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wdp" ContentType="image/vnd.ms-photo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6.xml" ContentType="application/vnd.openxmlformats-officedocument.drawing+xml"/>
  <Override PartName="/xl/charts/chart2.xml" ContentType="application/vnd.openxmlformats-officedocument.drawingml.chart+xml"/>
  <Override PartName="/xl/theme/themeOverride1.xml" ContentType="application/vnd.openxmlformats-officedocument.themeOverride+xml"/>
  <Override PartName="/xl/drawings/drawing7.xml" ContentType="application/vnd.openxmlformats-officedocument.drawingml.chartshapes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charts/chart3.xml" ContentType="application/vnd.openxmlformats-officedocument.drawingml.chart+xml"/>
  <Override PartName="/xl/drawings/drawing11.xml" ContentType="application/vnd.openxmlformats-officedocument.drawingml.chartshapes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charts/chart4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14.xml" ContentType="application/vnd.openxmlformats-officedocument.drawingml.chartshapes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charts/chart5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24.xml" ContentType="application/vnd.openxmlformats-officedocument.drawingml.chartshapes+xml"/>
  <Override PartName="/xl/drawings/drawing25.xml" ContentType="application/vnd.openxmlformats-officedocument.drawing+xml"/>
  <Override PartName="/xl/charts/chart6.xml" ContentType="application/vnd.openxmlformats-officedocument.drawingml.chart+xml"/>
  <Override PartName="/xl/drawings/drawing26.xml" ContentType="application/vnd.openxmlformats-officedocument.drawing+xml"/>
  <Override PartName="/xl/charts/chart7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27.xml" ContentType="application/vnd.openxmlformats-officedocument.drawing+xml"/>
  <Override PartName="/xl/charts/chart8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28.xml" ContentType="application/vnd.openxmlformats-officedocument.drawing+xml"/>
  <Override PartName="/xl/charts/chart9.xml" ContentType="application/vnd.openxmlformats-officedocument.drawingml.chart+xml"/>
  <Override PartName="/xl/drawings/drawing29.xml" ContentType="application/vnd.openxmlformats-officedocument.drawing+xml"/>
  <Override PartName="/xl/charts/chart10.xml" ContentType="application/vnd.openxmlformats-officedocument.drawingml.chart+xml"/>
  <Override PartName="/xl/drawings/drawing30.xml" ContentType="application/vnd.openxmlformats-officedocument.drawing+xml"/>
  <Override PartName="/xl/drawings/drawing31.xml" ContentType="application/vnd.openxmlformats-officedocument.drawing+xml"/>
  <Override PartName="/xl/charts/chart11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32.xml" ContentType="application/vnd.openxmlformats-officedocument.drawing+xml"/>
  <Override PartName="/xl/charts/chart12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33.xml" ContentType="application/vnd.openxmlformats-officedocument.drawing+xml"/>
  <Override PartName="/xl/drawings/drawing34.xml" ContentType="application/vnd.openxmlformats-officedocument.drawing+xml"/>
  <Override PartName="/xl/drawings/drawing35.xml" ContentType="application/vnd.openxmlformats-officedocument.drawing+xml"/>
  <Override PartName="/xl/charts/chart13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36.xml" ContentType="application/vnd.openxmlformats-officedocument.drawing+xml"/>
  <Override PartName="/xl/charts/chart14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37.xml" ContentType="application/vnd.openxmlformats-officedocument.drawing+xml"/>
  <Override PartName="/xl/charts/chart15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38.xml" ContentType="application/vnd.openxmlformats-officedocument.drawing+xml"/>
  <Override PartName="/xl/charts/chart16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39.xml" ContentType="application/vnd.openxmlformats-officedocument.drawing+xml"/>
  <Override PartName="/xl/drawings/drawing40.xml" ContentType="application/vnd.openxmlformats-officedocument.drawing+xml"/>
  <Override PartName="/xl/charts/chart17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41.xml" ContentType="application/vnd.openxmlformats-officedocument.drawing+xml"/>
  <Override PartName="/xl/charts/chart18.xml" ContentType="application/vnd.openxmlformats-officedocument.drawingml.chart+xml"/>
  <Override PartName="/xl/drawings/drawing42.xml" ContentType="application/vnd.openxmlformats-officedocument.drawing+xml"/>
  <Override PartName="/xl/charts/chart19.xml" ContentType="application/vnd.openxmlformats-officedocument.drawingml.chart+xml"/>
  <Override PartName="/xl/drawings/drawing43.xml" ContentType="application/vnd.openxmlformats-officedocument.drawing+xml"/>
  <Override PartName="/xl/charts/chart20.xml" ContentType="application/vnd.openxmlformats-officedocument.drawingml.chart+xml"/>
  <Override PartName="/xl/drawings/drawing44.xml" ContentType="application/vnd.openxmlformats-officedocument.drawing+xml"/>
  <Override PartName="/xl/charts/chart21.xml" ContentType="application/vnd.openxmlformats-officedocument.drawingml.chart+xml"/>
  <Override PartName="/xl/drawings/drawing45.xml" ContentType="application/vnd.openxmlformats-officedocument.drawing+xml"/>
  <Override PartName="/xl/charts/chart22.xml" ContentType="application/vnd.openxmlformats-officedocument.drawingml.chart+xml"/>
  <Override PartName="/xl/drawings/drawing46.xml" ContentType="application/vnd.openxmlformats-officedocument.drawing+xml"/>
  <Override PartName="/xl/charts/chart23.xml" ContentType="application/vnd.openxmlformats-officedocument.drawingml.chart+xml"/>
  <Override PartName="/xl/drawings/drawing47.xml" ContentType="application/vnd.openxmlformats-officedocument.drawing+xml"/>
  <Override PartName="/xl/drawings/drawing48.xml" ContentType="application/vnd.openxmlformats-officedocument.drawing+xml"/>
  <Override PartName="/xl/drawings/drawing49.xml" ContentType="application/vnd.openxmlformats-officedocument.drawing+xml"/>
  <Override PartName="/xl/drawings/drawing50.xml" ContentType="application/vnd.openxmlformats-officedocument.drawing+xml"/>
  <Override PartName="/xl/charts/chart24.xml" ContentType="application/vnd.openxmlformats-officedocument.drawingml.chart+xml"/>
  <Override PartName="/xl/drawings/drawing51.xml" ContentType="application/vnd.openxmlformats-officedocument.drawing+xml"/>
  <Override PartName="/xl/charts/chart25.xml" ContentType="application/vnd.openxmlformats-officedocument.drawingml.chart+xml"/>
  <Override PartName="/xl/drawings/drawing52.xml" ContentType="application/vnd.openxmlformats-officedocument.drawing+xml"/>
  <Override PartName="/xl/charts/chart26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53.xml" ContentType="application/vnd.openxmlformats-officedocument.drawing+xml"/>
  <Override PartName="/xl/charts/chart27.xml" ContentType="application/vnd.openxmlformats-officedocument.drawingml.chart+xml"/>
  <Override PartName="/xl/drawings/drawing54.xml" ContentType="application/vnd.openxmlformats-officedocument.drawing+xml"/>
  <Override PartName="/xl/charts/chart28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55.xml" ContentType="application/vnd.openxmlformats-officedocument.drawing+xml"/>
  <Override PartName="/xl/charts/chart29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drawings/drawing56.xml" ContentType="application/vnd.openxmlformats-officedocument.drawing+xml"/>
  <Override PartName="/xl/drawings/drawing57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EstaPasta_de_trabalho"/>
  <mc:AlternateContent xmlns:mc="http://schemas.openxmlformats.org/markup-compatibility/2006">
    <mc:Choice Requires="x15">
      <x15ac:absPath xmlns:x15ac="http://schemas.microsoft.com/office/spreadsheetml/2010/11/ac" url="D:\Alirio back up\backup - alirio\Backup 1\Alirio\Boletim Economico Capixaba\Dados BEC\"/>
    </mc:Choice>
  </mc:AlternateContent>
  <bookViews>
    <workbookView xWindow="-120" yWindow="-120" windowWidth="20730" windowHeight="11160" tabRatio="918"/>
  </bookViews>
  <sheets>
    <sheet name="Leia-me" sheetId="149" r:id="rId1"/>
    <sheet name="Índice" sheetId="3" r:id="rId2"/>
    <sheet name="1. Cenário Econômico &gt;&gt;&gt;" sheetId="327" r:id="rId3"/>
    <sheet name="S1. T1" sheetId="424" r:id="rId4"/>
    <sheet name="S1. G1" sheetId="366" r:id="rId5"/>
    <sheet name="S1. G2" sheetId="365" r:id="rId6"/>
    <sheet name="S1. T2" sheetId="435" r:id="rId7"/>
    <sheet name="2. Desempenho Industrial &gt;&gt;&gt;" sheetId="330" r:id="rId8"/>
    <sheet name="S2. G3" sheetId="269" r:id="rId9"/>
    <sheet name="S2. T3" sheetId="63" r:id="rId10"/>
    <sheet name="S2. G4" sheetId="359" r:id="rId11"/>
    <sheet name="S2. T4" sheetId="218" r:id="rId12"/>
    <sheet name="S2. T5" sheetId="64" r:id="rId13"/>
    <sheet name="S2. T6" sheetId="400" r:id="rId14"/>
    <sheet name="S2. T7" sheetId="360" r:id="rId15"/>
    <sheet name="S2. T8" sheetId="436" r:id="rId16"/>
    <sheet name="S2. T9" sheetId="437" r:id="rId17"/>
    <sheet name="3. Preços, Juros e Crédito &gt;&gt;&gt;" sheetId="370" r:id="rId18"/>
    <sheet name="S3. T10" sheetId="383" r:id="rId19"/>
    <sheet name="S3. G5" sheetId="392" r:id="rId20"/>
    <sheet name="S3. G6" sheetId="384" r:id="rId21"/>
    <sheet name="S3. G7" sheetId="423" r:id="rId22"/>
    <sheet name="S3. G8" sheetId="438" r:id="rId23"/>
    <sheet name="S3. G9" sheetId="387" r:id="rId24"/>
    <sheet name="S3. G10" sheetId="412" r:id="rId25"/>
    <sheet name="S3. T11" sheetId="388" r:id="rId26"/>
    <sheet name="S3. G11" sheetId="389" r:id="rId27"/>
    <sheet name="S3. G12" sheetId="390" r:id="rId28"/>
    <sheet name="S3. T12" sheetId="391" r:id="rId29"/>
    <sheet name="S3. T13" sheetId="445" r:id="rId30"/>
    <sheet name="S3. G13" sheetId="446" r:id="rId31"/>
    <sheet name="S3. G14" sheetId="447" r:id="rId32"/>
    <sheet name="S3. G15" sheetId="448" r:id="rId33"/>
    <sheet name="S3. G16" sheetId="449" r:id="rId34"/>
    <sheet name="4. Finanças Públicas &gt;&gt;&gt;" sheetId="333" r:id="rId35"/>
    <sheet name="S4. G17" sheetId="249" r:id="rId36"/>
    <sheet name="S4. G18" sheetId="250" r:id="rId37"/>
    <sheet name="S4. G19" sheetId="251" r:id="rId38"/>
    <sheet name="S4. G20" sheetId="252" r:id="rId39"/>
    <sheet name="S4. G21" sheetId="253" r:id="rId40"/>
    <sheet name="S4. G22" sheetId="254" r:id="rId41"/>
    <sheet name="S4. G23" sheetId="255" r:id="rId42"/>
    <sheet name="S4. T14" sheetId="256" r:id="rId43"/>
    <sheet name="Anexo 1 &gt;&gt;&gt;" sheetId="425" r:id="rId44"/>
    <sheet name="A1. T15" sheetId="426" r:id="rId45"/>
    <sheet name="A1. T16" sheetId="427" r:id="rId46"/>
    <sheet name="Anexo 2 &gt;&gt;&gt;" sheetId="428" r:id="rId47"/>
    <sheet name="A2. G24" sheetId="311" r:id="rId48"/>
    <sheet name="A2. G25" sheetId="313" r:id="rId49"/>
    <sheet name="A2. G26" sheetId="429" r:id="rId50"/>
    <sheet name="A2. G27" sheetId="309" r:id="rId51"/>
    <sheet name="A2. G28" sheetId="430" r:id="rId52"/>
    <sheet name="A2. G29" sheetId="431" r:id="rId53"/>
    <sheet name="Anexo 3 &gt;&gt;&gt;" sheetId="433" r:id="rId54"/>
    <sheet name="A3. T17a" sheetId="432" r:id="rId55"/>
    <sheet name="A3. T17b" sheetId="434" r:id="rId56"/>
  </sheets>
  <externalReferences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</externalReferences>
  <definedNames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BSYSASST" hidden="1">[1]interv!$C$37:$K$37</definedName>
    <definedName name="__123Graph_ACBASSETS" hidden="1">[1]interv!$C$34:$K$34</definedName>
    <definedName name="__123Graph_ACurrent" hidden="1">[2]CPIINDEX!$O$263:$O$310</definedName>
    <definedName name="__123Graph_AERDOLLAR" hidden="1">'[3]ex rate'!$F$30:$AM$30</definedName>
    <definedName name="__123Graph_AERRUBLE" hidden="1">'[3]ex rate'!$F$31:$AM$31</definedName>
    <definedName name="__123Graph_AGFS.3" hidden="1">[4]GFS!$T$14:$V$14</definedName>
    <definedName name="__123Graph_AIBRD_LEND" hidden="1">[5]WB!$Q$13:$AK$13</definedName>
    <definedName name="__123Graph_AMIMPMAC" hidden="1">[6]monimp!$E$38:$N$38</definedName>
    <definedName name="__123Graph_AMONIMP" hidden="1">[6]monimp!$E$31:$N$31</definedName>
    <definedName name="__123Graph_AMULTVELO" hidden="1">[6]interv!$C$31:$K$31</definedName>
    <definedName name="__123Graph_APIPELINE" hidden="1">[5]BoP!$U$359:$AQ$359</definedName>
    <definedName name="__123Graph_AREALRATE" hidden="1">'[3]ex rate'!$F$36:$AU$36</definedName>
    <definedName name="__123Graph_ARESCOV" hidden="1">[6]fiscout!$J$146:$J$166</definedName>
    <definedName name="__123Graph_ARUBRATE" hidden="1">'[3]ex rate'!$K$37:$AN$37</definedName>
    <definedName name="__123Graph_ATAX1" hidden="1">[4]TAX!$V$21:$X$21</definedName>
    <definedName name="__123Graph_AUSRATE" hidden="1">'[3]ex rate'!$K$36:$AN$36</definedName>
    <definedName name="__123Graph_AXRATE" hidden="1">[7]data!$K$125:$K$243</definedName>
    <definedName name="__123Graph_B" hidden="1">'[8]Table 5'!$C$11:$C$11</definedName>
    <definedName name="__123Graph_BBSYSASST" hidden="1">[6]interv!$C$38:$K$38</definedName>
    <definedName name="__123Graph_BCBASSETS" hidden="1">[6]interv!$C$35:$K$35</definedName>
    <definedName name="__123Graph_BERDOLLAR" hidden="1">'[3]ex rate'!$F$36:$AM$36</definedName>
    <definedName name="__123Graph_BERRUBLE" hidden="1">'[3]ex rate'!$F$37:$AM$37</definedName>
    <definedName name="__123Graph_BGFS.1" hidden="1">[4]GFS!$T$9:$V$9</definedName>
    <definedName name="__123Graph_BGFS.3" hidden="1">[4]GFS!$T$15:$V$15</definedName>
    <definedName name="__123Graph_BIBRD_LEND" hidden="1">[5]WB!$Q$61:$AK$61</definedName>
    <definedName name="__123Graph_BMONIMP" hidden="1">[6]monimp!$E$38:$N$38</definedName>
    <definedName name="__123Graph_BMULTVELO" hidden="1">[6]interv!$C$32:$K$32</definedName>
    <definedName name="__123Graph_BPIPELINE" hidden="1">[5]BoP!$U$358:$AQ$358</definedName>
    <definedName name="__123Graph_BREALRATE" hidden="1">'[3]ex rate'!$F$37:$AU$37</definedName>
    <definedName name="__123Graph_BRESCOV" hidden="1">[6]fiscout!$K$146:$K$166</definedName>
    <definedName name="__123Graph_BRUBRATE" hidden="1">'[3]ex rate'!$K$31:$AN$31</definedName>
    <definedName name="__123Graph_BTAX1" hidden="1">[4]TAX!$V$22:$X$22</definedName>
    <definedName name="__123Graph_BUSRATE" hidden="1">'[3]ex rate'!$K$30:$AN$30</definedName>
    <definedName name="__123Graph_C" hidden="1">[4]GFS!$T$16:$V$16</definedName>
    <definedName name="__123Graph_CBSYSASST" hidden="1">[6]interv!$C$39:$K$39</definedName>
    <definedName name="__123Graph_CGFS.3" hidden="1">[4]GFS!$T$16:$V$16</definedName>
    <definedName name="__123Graph_CGRAPH1" hidden="1">[9]T17_T18_MSURC!$E$834:$I$834</definedName>
    <definedName name="__123Graph_CRESCOV" hidden="1">[6]fiscout!$I$146:$I$166</definedName>
    <definedName name="__123Graph_CTAX1" hidden="1">[4]TAX!$V$23:$X$23</definedName>
    <definedName name="__123Graph_CXRATE" hidden="1">[7]data!$V$125:$V$243</definedName>
    <definedName name="__123Graph_DGRAPH1" hidden="1">[9]T17_T18_MSURC!$E$835:$I$835</definedName>
    <definedName name="__123Graph_DTAX1" hidden="1">[4]TAX!$V$24:$X$24</definedName>
    <definedName name="__123Graph_E" hidden="1">[4]TAX!$V$26:$X$26</definedName>
    <definedName name="__123Graph_EGRAPH1" hidden="1">[9]T17_T18_MSURC!$E$837:$I$837</definedName>
    <definedName name="__123Graph_ETAX1" hidden="1">[4]TAX!$V$26:$X$26</definedName>
    <definedName name="__123Graph_FGRAPH1" hidden="1">[9]T17_T18_MSURC!$E$838:$I$838</definedName>
    <definedName name="__123Graph_XCurrent" hidden="1">[2]CPIINDEX!$B$263:$B$310</definedName>
    <definedName name="__123Graph_XERDOLLAR" hidden="1">'[3]ex rate'!$F$15:$AM$15</definedName>
    <definedName name="__123Graph_XERRUBLE" hidden="1">'[3]ex rate'!$F$15:$AM$15</definedName>
    <definedName name="__123Graph_XGFS.1" hidden="1">[4]GFS!$T$6:$V$6</definedName>
    <definedName name="__123Graph_XGFS.3" hidden="1">[4]GFS!$T$6:$V$6</definedName>
    <definedName name="__123Graph_XGRAPH1" hidden="1">[9]T17_T18_MSURC!$E$829:$I$829</definedName>
    <definedName name="__123Graph_XIBRD_LEND" hidden="1">[5]WB!$Q$9:$AK$9</definedName>
    <definedName name="__123Graph_XRUBRATE" hidden="1">'[3]ex rate'!$K$15:$AN$15</definedName>
    <definedName name="__123Graph_XTAX1" hidden="1">[4]TAX!$V$4:$X$4</definedName>
    <definedName name="__123Graph_XUSRATE" hidden="1">'[3]ex rate'!$K$15:$AN$15</definedName>
    <definedName name="__123Graph_XXRATE" hidden="1">[7]data!$AE$124:$AE$242</definedName>
    <definedName name="_1___123Graph_AChart_1A" hidden="1">[2]CPIINDEX!$O$263:$O$310</definedName>
    <definedName name="_1__123Graph_AChart_1A" hidden="1">[10]CPIINDEX!$O$263:$O$310</definedName>
    <definedName name="_10___123Graph_XChart_3A" hidden="1">[2]CPIINDEX!$B$203:$B$310</definedName>
    <definedName name="_10__123Graph_BCHART_2" hidden="1">[11]A!$C$36:$AJ$36</definedName>
    <definedName name="_10__123Graph_CCHART_2" hidden="1">[11]A!$C$38:$AJ$38</definedName>
    <definedName name="_104__123Graph_BWB_ADJ_PRJ" hidden="1">[5]WB!$Q$257:$AK$257</definedName>
    <definedName name="_11___123Graph_XChart_4A" hidden="1">[2]CPIINDEX!$B$239:$B$298</definedName>
    <definedName name="_11__123Graph_AWB_ADJ_PRJ" hidden="1">[12]WB!$Q$255:$AK$255</definedName>
    <definedName name="_11__123Graph_XCHART_1" hidden="1">[11]A!$C$5:$AJ$5</definedName>
    <definedName name="_12__123Graph_AWB_ADJ_PRJ" hidden="1">[12]WB!$Q$255:$AK$255</definedName>
    <definedName name="_12__123Graph_BCHART_1" hidden="1">[11]A!$C$28:$AJ$28</definedName>
    <definedName name="_12__123Graph_CCHART_1" hidden="1">[11]A!$C$24:$AJ$24</definedName>
    <definedName name="_12__123Graph_XChart_1A" hidden="1">[10]CPIINDEX!$B$263:$B$310</definedName>
    <definedName name="_12__123Graph_XCHART_2" hidden="1">[11]A!$C$39:$AJ$39</definedName>
    <definedName name="_121__123Graph_XCHART_2" hidden="1">[13]IPC1988!$A$176:$A$182</definedName>
    <definedName name="_1234graph_b" hidden="1">[14]GFS!$T$15:$V$15</definedName>
    <definedName name="_123graph_bgfs.3" hidden="1">[14]GFS!$T$15:$V$15</definedName>
    <definedName name="_123Graph_BGFS.4" hidden="1">[14]GFS!$T$15:$V$15</definedName>
    <definedName name="_123GRAPH_BTAX1" hidden="1">[14]TAX!$V$22:$X$22</definedName>
    <definedName name="_123GRAPH_C" hidden="1">[14]GFS!$T$16:$V$16</definedName>
    <definedName name="_123GRAPH_CGFS.3" hidden="1">[14]GFS!$T$16:$V$16</definedName>
    <definedName name="_123Graph_CTAX1" hidden="1">[14]TAX!$V$23:$X$23</definedName>
    <definedName name="_123GRAPH_CTAX2" hidden="1">[14]TAX!$V$23:$X$23</definedName>
    <definedName name="_123GRAPH_D" hidden="1">[14]TAX!$V$24:$X$24</definedName>
    <definedName name="_123GRAPH_DTAX1" hidden="1">[14]TAX!$V$24:$X$24</definedName>
    <definedName name="_123Graph_E" hidden="1">[14]TAX!$V$26:$X$26</definedName>
    <definedName name="_123GRAPH_ETAX2" hidden="1">[14]TAX!$V$26:$X$26</definedName>
    <definedName name="_123GRAPH_F" hidden="1">[14]TAX!$V$26:$X$26</definedName>
    <definedName name="_123GRAPH_K" hidden="1">[14]TAX!$V$24:$X$24</definedName>
    <definedName name="_123GRAPH_X" hidden="1">[14]GFS!$T$6:$V$6</definedName>
    <definedName name="_123GRAPH_XGFS.1" hidden="1">[14]GFS!$T$6:$V$6</definedName>
    <definedName name="_123GRAPH_XGFS.3" hidden="1">[14]GFS!$T$6:$V$6</definedName>
    <definedName name="_123gRAPH_XTAX1" hidden="1">[14]TAX!$V$4:$X$4</definedName>
    <definedName name="_123GRAPH_XTAX2" hidden="1">[14]TAX!$V$4:$X$4</definedName>
    <definedName name="_13__123Graph_BCHART_1" hidden="1">[11]A!$C$28:$AJ$28</definedName>
    <definedName name="_13__123Graph_BCHART_2" hidden="1">[11]A!$C$36:$AJ$36</definedName>
    <definedName name="_13__123Graph_CCHART_2" hidden="1">[11]A!$C$38:$AJ$38</definedName>
    <definedName name="_13__123Graph_XChart_2A" hidden="1">[10]CPIINDEX!$B$203:$B$310</definedName>
    <definedName name="_14__123Graph_BCHART_2" hidden="1">[11]A!$C$36:$AJ$36</definedName>
    <definedName name="_14__123Graph_BWB_ADJ_PRJ" hidden="1">[12]WB!$Q$257:$AK$257</definedName>
    <definedName name="_14__123Graph_XCHART_1" hidden="1">[11]A!$C$5:$AJ$5</definedName>
    <definedName name="_14__123Graph_XChart_3A" hidden="1">[10]CPIINDEX!$B$203:$B$310</definedName>
    <definedName name="_15__123Graph_CCHART_1" hidden="1">[11]A!$C$24:$AJ$24</definedName>
    <definedName name="_15__123Graph_XCHART_2" hidden="1">[11]A!$C$39:$AJ$39</definedName>
    <definedName name="_15__123Graph_XChart_4A" hidden="1">[10]CPIINDEX!$B$239:$B$298</definedName>
    <definedName name="_16__123Graph_CCHART_2" hidden="1">[11]A!$C$38:$AJ$38</definedName>
    <definedName name="_17__123Graph_XCHART_1" hidden="1">[11]A!$C$5:$AJ$5</definedName>
    <definedName name="_18__123Graph_XCHART_2" hidden="1">[11]A!$C$39:$AJ$39</definedName>
    <definedName name="_2___123Graph_AChart_2A" hidden="1">[2]CPIINDEX!$K$203:$K$304</definedName>
    <definedName name="_2__123Graph_AChart_2A" hidden="1">[10]CPIINDEX!$K$203:$K$304</definedName>
    <definedName name="_2__123Graph_BCHART_1A" hidden="1">[7]data!$K$13:$K$91</definedName>
    <definedName name="_20__123Graph_BWB_ADJ_PRJ" hidden="1">[12]WB!$Q$257:$AK$257</definedName>
    <definedName name="_21__123Graph_BWB_ADJ_PRJ" hidden="1">[12]WB!$Q$257:$AK$257</definedName>
    <definedName name="_21__123Graph_CCHART_1" hidden="1">[11]A!$C$24:$AJ$24</definedName>
    <definedName name="_22__123Graph_CCHART_1" hidden="1">[11]A!$C$24:$AJ$24</definedName>
    <definedName name="_22__123Graph_CCHART_2" hidden="1">[11]A!$C$38:$AJ$38</definedName>
    <definedName name="_23__123Graph_CCHART_2" hidden="1">[11]A!$C$38:$AJ$38</definedName>
    <definedName name="_23__123Graph_XCHART_1" hidden="1">[11]A!$C$5:$AJ$5</definedName>
    <definedName name="_24__123Graph_ACHART_1" hidden="1">[13]IPC1988!$C$176:$C$182</definedName>
    <definedName name="_24__123Graph_XCHART_1" hidden="1">[11]A!$C$5:$AJ$5</definedName>
    <definedName name="_24__123Graph_XCHART_2" hidden="1">[11]A!$C$39:$AJ$39</definedName>
    <definedName name="_25__123Graph_ACHART_2" hidden="1">[13]IPC1988!$B$176:$B$182</definedName>
    <definedName name="_25__123Graph_XCHART_2" hidden="1">[11]A!$C$39:$AJ$39</definedName>
    <definedName name="_3___123Graph_AChart_3A" hidden="1">[2]CPIINDEX!$O$203:$O$304</definedName>
    <definedName name="_3__123Graph_ACHART_1" hidden="1">[11]A!$C$31:$AJ$31</definedName>
    <definedName name="_3__123Graph_AChart_3A" hidden="1">[10]CPIINDEX!$O$203:$O$304</definedName>
    <definedName name="_3__123Graph_XCHART_1A" hidden="1">[7]data!$B$13:$B$91</definedName>
    <definedName name="_4___123Graph_AChart_4A" hidden="1">[2]CPIINDEX!$O$239:$O$298</definedName>
    <definedName name="_4__123Graph_ACHART_1" hidden="1">[11]A!$C$31:$AJ$31</definedName>
    <definedName name="_4__123Graph_ACHART_2" hidden="1">[11]A!$C$31:$AJ$31</definedName>
    <definedName name="_4__123Graph_AChart_4A" hidden="1">[10]CPIINDEX!$O$239:$O$298</definedName>
    <definedName name="_49__123Graph_AIBA_IBRD" hidden="1">[5]WB!$Q$62:$AK$62</definedName>
    <definedName name="_5___123Graph_BChart_1A" hidden="1">[2]CPIINDEX!$S$263:$S$310</definedName>
    <definedName name="_5__123Graph_ACHART_2" hidden="1">[11]A!$C$31:$AJ$31</definedName>
    <definedName name="_5__123Graph_BChart_1A" hidden="1">[10]CPIINDEX!$S$263:$S$310</definedName>
    <definedName name="_6__123Graph_AIBA_IBRD" hidden="1">[12]WB!$Q$62:$AK$62</definedName>
    <definedName name="_6__123Graph_BCHART_1" hidden="1">[11]A!$C$28:$AJ$28</definedName>
    <definedName name="_65__123Graph_AWB_ADJ_PRJ" hidden="1">[5]WB!$Q$255:$AK$255</definedName>
    <definedName name="_66__123Graph_BCHART_1" hidden="1">[13]IPC1988!$E$176:$E$182</definedName>
    <definedName name="_67__123Graph_BCHART_2" hidden="1">[13]IPC1988!$D$176:$D$182</definedName>
    <definedName name="_7__123Graph_BCHART_2" hidden="1">[11]A!$C$36:$AJ$36</definedName>
    <definedName name="_8___123Graph_XChart_1A" hidden="1">[2]CPIINDEX!$B$263:$B$310</definedName>
    <definedName name="_8__123Graph_AIBA_IBRD" hidden="1">[12]WB!$Q$62:$AK$62</definedName>
    <definedName name="_8__123Graph_AWB_ADJ_PRJ" hidden="1">[12]WB!$Q$255:$AK$255</definedName>
    <definedName name="_8__123Graph_BCHART_1" hidden="1">[11]A!$C$28:$AJ$28</definedName>
    <definedName name="_9___123Graph_XChart_2A" hidden="1">[2]CPIINDEX!$B$203:$B$310</definedName>
    <definedName name="_9__123Graph_BCHART_1" hidden="1">[11]A!$C$28:$AJ$28</definedName>
    <definedName name="_9__123Graph_BCHART_2" hidden="1">[11]A!$C$36:$AJ$36</definedName>
    <definedName name="_9__123Graph_CCHART_1" hidden="1">[11]A!$C$24:$AJ$24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XmlVersion" hidden="1">"'1'"</definedName>
    <definedName name="_Filler" hidden="1">[15]A!$A$43:$A$598</definedName>
    <definedName name="_filterd" hidden="1">[16]C!$P$428:$T$428</definedName>
    <definedName name="_xlnm._FilterDatabase" localSheetId="21" hidden="1">'S3. G7'!$C$73:$C$145</definedName>
    <definedName name="_xlnm._FilterDatabase" localSheetId="41" hidden="1">'S4. G23'!$A$1:$E$13</definedName>
    <definedName name="_xlnm._FilterDatabase" hidden="1">[17]C!$P$428:$T$428</definedName>
    <definedName name="_Order1" hidden="1">0</definedName>
    <definedName name="_Order2" hidden="1">0</definedName>
    <definedName name="_Regression_Int" hidden="1">1</definedName>
    <definedName name="_Regression_Out" hidden="1">[18]C!$AK$18:$AK$18</definedName>
    <definedName name="_Regression_X" hidden="1">[18]C!$AK$11:$AU$11</definedName>
    <definedName name="_Regression_Y" hidden="1">[18]C!$AK$10:$AU$10</definedName>
    <definedName name="_TAB2" localSheetId="22">[19]ponderapesos!$A$4:$CL$324</definedName>
    <definedName name="_TAB2">[20]ponderapesos!$A$4:$CL$324</definedName>
    <definedName name="_xlchart.v1.0" localSheetId="44" hidden="1">#REF!</definedName>
    <definedName name="_xlchart.v1.0" localSheetId="45" hidden="1">#REF!</definedName>
    <definedName name="_xlchart.v1.0" localSheetId="49" hidden="1">#REF!</definedName>
    <definedName name="_xlchart.v1.0" localSheetId="51" hidden="1">#REF!</definedName>
    <definedName name="_xlchart.v1.0" localSheetId="52" hidden="1">#REF!</definedName>
    <definedName name="_xlchart.v1.0" localSheetId="54" hidden="1">#REF!</definedName>
    <definedName name="_xlchart.v1.0" localSheetId="55" hidden="1">#REF!</definedName>
    <definedName name="_xlchart.v1.0" localSheetId="46" hidden="1">#REF!</definedName>
    <definedName name="_xlchart.v1.0" localSheetId="53" hidden="1">#REF!</definedName>
    <definedName name="_xlchart.v1.0" localSheetId="3" hidden="1">#REF!</definedName>
    <definedName name="_xlchart.v1.0" localSheetId="6" hidden="1">#REF!</definedName>
    <definedName name="_xlchart.v1.0" localSheetId="24" hidden="1">#REF!</definedName>
    <definedName name="_xlchart.v1.0" hidden="1">#REF!</definedName>
    <definedName name="_xlchart.v1.1" localSheetId="44" hidden="1">#REF!</definedName>
    <definedName name="_xlchart.v1.1" localSheetId="45" hidden="1">#REF!</definedName>
    <definedName name="_xlchart.v1.1" localSheetId="49" hidden="1">#REF!</definedName>
    <definedName name="_xlchart.v1.1" localSheetId="51" hidden="1">#REF!</definedName>
    <definedName name="_xlchart.v1.1" localSheetId="52" hidden="1">#REF!</definedName>
    <definedName name="_xlchart.v1.1" localSheetId="54" hidden="1">#REF!</definedName>
    <definedName name="_xlchart.v1.1" localSheetId="55" hidden="1">#REF!</definedName>
    <definedName name="_xlchart.v1.1" localSheetId="46" hidden="1">#REF!</definedName>
    <definedName name="_xlchart.v1.1" localSheetId="53" hidden="1">#REF!</definedName>
    <definedName name="_xlchart.v1.1" localSheetId="3" hidden="1">#REF!</definedName>
    <definedName name="_xlchart.v1.1" localSheetId="6" hidden="1">#REF!</definedName>
    <definedName name="_xlchart.v1.1" localSheetId="24" hidden="1">#REF!</definedName>
    <definedName name="_xlchart.v1.1" hidden="1">#REF!</definedName>
    <definedName name="_xlchart.v1.2" localSheetId="44" hidden="1">#REF!</definedName>
    <definedName name="_xlchart.v1.2" localSheetId="45" hidden="1">#REF!</definedName>
    <definedName name="_xlchart.v1.2" localSheetId="49" hidden="1">#REF!</definedName>
    <definedName name="_xlchart.v1.2" localSheetId="51" hidden="1">#REF!</definedName>
    <definedName name="_xlchart.v1.2" localSheetId="52" hidden="1">#REF!</definedName>
    <definedName name="_xlchart.v1.2" localSheetId="54" hidden="1">#REF!</definedName>
    <definedName name="_xlchart.v1.2" localSheetId="55" hidden="1">#REF!</definedName>
    <definedName name="_xlchart.v1.2" localSheetId="46" hidden="1">#REF!</definedName>
    <definedName name="_xlchart.v1.2" localSheetId="53" hidden="1">#REF!</definedName>
    <definedName name="_xlchart.v1.2" localSheetId="3" hidden="1">#REF!</definedName>
    <definedName name="_xlchart.v1.2" localSheetId="6" hidden="1">#REF!</definedName>
    <definedName name="_xlchart.v1.2" localSheetId="24" hidden="1">#REF!</definedName>
    <definedName name="_xlchart.v1.2" hidden="1">#REF!</definedName>
    <definedName name="_xlchart.v1.3" localSheetId="44" hidden="1">#REF!</definedName>
    <definedName name="_xlchart.v1.3" localSheetId="45" hidden="1">#REF!</definedName>
    <definedName name="_xlchart.v1.3" localSheetId="49" hidden="1">#REF!</definedName>
    <definedName name="_xlchart.v1.3" localSheetId="51" hidden="1">#REF!</definedName>
    <definedName name="_xlchart.v1.3" localSheetId="52" hidden="1">#REF!</definedName>
    <definedName name="_xlchart.v1.3" localSheetId="54" hidden="1">#REF!</definedName>
    <definedName name="_xlchart.v1.3" localSheetId="55" hidden="1">#REF!</definedName>
    <definedName name="_xlchart.v1.3" localSheetId="46" hidden="1">#REF!</definedName>
    <definedName name="_xlchart.v1.3" localSheetId="53" hidden="1">#REF!</definedName>
    <definedName name="_xlchart.v1.3" localSheetId="3" hidden="1">#REF!</definedName>
    <definedName name="_xlchart.v1.3" localSheetId="6" hidden="1">#REF!</definedName>
    <definedName name="_xlchart.v1.3" localSheetId="24" hidden="1">#REF!</definedName>
    <definedName name="_xlchart.v1.3" hidden="1">#REF!</definedName>
    <definedName name="a">#REF!</definedName>
    <definedName name="aa" localSheetId="55" hidden="1">#REF!</definedName>
    <definedName name="aa" localSheetId="46" hidden="1">#REF!</definedName>
    <definedName name="aa" localSheetId="53" hidden="1">#REF!</definedName>
    <definedName name="aa" localSheetId="6" hidden="1">#REF!</definedName>
    <definedName name="aa" localSheetId="24" hidden="1">#REF!</definedName>
    <definedName name="aa" hidden="1">#REF!</definedName>
    <definedName name="ABR_94" localSheetId="22">'[19]ponderação-neperiano'!$O$5:$O$73</definedName>
    <definedName name="ABR_94">'[20]ponderação-neperiano'!$O$5:$O$73</definedName>
    <definedName name="ABR_95" localSheetId="22">'[19]ponderação-neperiano'!$AA$5:$AA$73</definedName>
    <definedName name="ABR_95">'[20]ponderação-neperiano'!$AA$5:$AA$73</definedName>
    <definedName name="Abr_96" localSheetId="22">'[19]ponderação-neperiano'!$AM$5:$AM$73</definedName>
    <definedName name="Abr_96">'[20]ponderação-neperiano'!$AM$5:$AM$73</definedName>
    <definedName name="Abr_97" localSheetId="22">'[19]ponderação-neperiano'!$AY$5:$AY$73</definedName>
    <definedName name="Abr_97">'[20]ponderação-neperiano'!$AY$5:$AY$73</definedName>
    <definedName name="Abr_98" localSheetId="22">'[19]ponderação-neperiano'!$BK$5:$BK$73</definedName>
    <definedName name="Abr_98">'[20]ponderação-neperiano'!$BK$5:$BK$73</definedName>
    <definedName name="Abr_99" localSheetId="22">'[19]ponderação-neperiano'!$BW$5:$BW$73</definedName>
    <definedName name="Abr_99">'[20]ponderação-neperiano'!$BW$5:$BW$73</definedName>
    <definedName name="AccessDatabase" hidden="1">"C:\ncux\bud\rms_inv.mdb"</definedName>
    <definedName name="ACwvu.PLA2." hidden="1">'[21]COP FED'!$A$1:$N$49</definedName>
    <definedName name="AGO_94" localSheetId="22">'[19]ponderação-neperiano'!$S$5:$S$73</definedName>
    <definedName name="AGO_94">'[20]ponderação-neperiano'!$S$5:$S$73</definedName>
    <definedName name="AGO_95" localSheetId="22">'[19]ponderação-neperiano'!$AE$5:$AE$73</definedName>
    <definedName name="AGO_95">'[20]ponderação-neperiano'!$AE$5:$AE$73</definedName>
    <definedName name="Ago_96" localSheetId="22">'[19]ponderação-neperiano'!$AQ$5:$AQ$73</definedName>
    <definedName name="Ago_96">'[20]ponderação-neperiano'!$AQ$5:$AQ$73</definedName>
    <definedName name="Ago_97" localSheetId="22">'[19]ponderação-neperiano'!$BC$5:$BC$73</definedName>
    <definedName name="Ago_97">'[20]ponderação-neperiano'!$BC$5:$BC$73</definedName>
    <definedName name="Ago_98" localSheetId="22">'[19]ponderação-neperiano'!$BO$5:$BO$73</definedName>
    <definedName name="Ago_98">'[20]ponderação-neperiano'!$BO$5:$BO$73</definedName>
    <definedName name="Ago_99" localSheetId="22">'[19]ponderação-neperiano'!$CA$5:$CA$73</definedName>
    <definedName name="Ago_99">'[20]ponderação-neperiano'!$CA$5:$CA$73</definedName>
    <definedName name="anscount" hidden="1">1</definedName>
    <definedName name="_xlnm.Print_Area" localSheetId="1">Índice!$C$3:$N$59</definedName>
    <definedName name="as" localSheetId="44" hidden="1">#REF!</definedName>
    <definedName name="as" localSheetId="45" hidden="1">#REF!</definedName>
    <definedName name="as" localSheetId="49" hidden="1">#REF!</definedName>
    <definedName name="as" localSheetId="51" hidden="1">#REF!</definedName>
    <definedName name="as" localSheetId="52" hidden="1">#REF!</definedName>
    <definedName name="as" localSheetId="54" hidden="1">#REF!</definedName>
    <definedName name="as" localSheetId="55" hidden="1">#REF!</definedName>
    <definedName name="as" localSheetId="46" hidden="1">#REF!</definedName>
    <definedName name="as" localSheetId="53" hidden="1">#REF!</definedName>
    <definedName name="as" localSheetId="3" hidden="1">#REF!</definedName>
    <definedName name="as" hidden="1">#REF!</definedName>
    <definedName name="_xlnm.Database" localSheetId="55">#REF!</definedName>
    <definedName name="_xlnm.Database" localSheetId="46">#REF!</definedName>
    <definedName name="_xlnm.Database" localSheetId="53">#REF!</definedName>
    <definedName name="_xlnm.Database" localSheetId="6">#REF!</definedName>
    <definedName name="_xlnm.Database" localSheetId="24">#REF!</definedName>
    <definedName name="_xlnm.Database" localSheetId="26">#REF!</definedName>
    <definedName name="_xlnm.Database" localSheetId="27">#REF!</definedName>
    <definedName name="_xlnm.Database" localSheetId="19">#REF!</definedName>
    <definedName name="_xlnm.Database" localSheetId="20">#REF!</definedName>
    <definedName name="_xlnm.Database" localSheetId="21">#REF!</definedName>
    <definedName name="_xlnm.Database" localSheetId="22">#REF!</definedName>
    <definedName name="_xlnm.Database" localSheetId="23">#REF!</definedName>
    <definedName name="_xlnm.Database" localSheetId="18">#REF!</definedName>
    <definedName name="_xlnm.Database" localSheetId="25">#REF!</definedName>
    <definedName name="_xlnm.Database" localSheetId="28">#REF!</definedName>
    <definedName name="_xlnm.Database">#REF!</definedName>
    <definedName name="BLPH1" hidden="1">'[22]Ex rate bloom'!$A$4</definedName>
    <definedName name="BLPH166" hidden="1">[23]StockMarketIndices!$J$7</definedName>
    <definedName name="BLPH167" hidden="1">[23]StockMarketIndices!$I$7</definedName>
    <definedName name="BLPH168" hidden="1">[23]StockMarketIndices!$H$7</definedName>
    <definedName name="BLPH171" hidden="1">[23]StockMarketIndices!$G$7</definedName>
    <definedName name="BLPH172" hidden="1">[23]StockMarketIndices!$F$7</definedName>
    <definedName name="BLPH174" hidden="1">[23]StockMarketIndices!$E$7</definedName>
    <definedName name="BLPH176" hidden="1">[23]StockMarketIndices!$D$7</definedName>
    <definedName name="BLPH177" hidden="1">[23]StockMarketIndices!$B$7</definedName>
    <definedName name="BLPH2" hidden="1">'[22]Ex rate bloom'!$D$4</definedName>
    <definedName name="BLPH3" hidden="1">'[22]Ex rate bloom'!$G$4</definedName>
    <definedName name="BLPH4" hidden="1">'[22]Ex rate bloom'!$J$4</definedName>
    <definedName name="BLPH40000004" hidden="1">[24]SPOTS!$A$7</definedName>
    <definedName name="BLPH40000007" hidden="1">[24]SPOTS!$B$7</definedName>
    <definedName name="BLPH40000008" hidden="1">[24]SPOTS!$B$8</definedName>
    <definedName name="BLPH40000009" hidden="1">[24]SPOTS!$B$9</definedName>
    <definedName name="BLPH40000026" hidden="1">[24]FUTURES!$I$18</definedName>
    <definedName name="BLPH40000027" hidden="1">[24]FUTURES!$I$21</definedName>
    <definedName name="BLPH40000028" hidden="1">[24]FUTURES!$I$22</definedName>
    <definedName name="BLPH40000036" hidden="1">[24]FUTURES!$H$6</definedName>
    <definedName name="BLPH40000050" hidden="1">[24]FUTURES!$I$6</definedName>
    <definedName name="BLPH40000058" hidden="1">[24]FUTURES!$H$23</definedName>
    <definedName name="BLPH40000059" hidden="1">[24]SPOTS!$D$7</definedName>
    <definedName name="BLPH40000060" hidden="1">[24]SPOTS!$F$7</definedName>
    <definedName name="BLPH40000061" hidden="1">[24]SPOTS!$H$7</definedName>
    <definedName name="BLPH40000062" hidden="1">[24]FUTURES!$H$17</definedName>
    <definedName name="BLPH40000063" hidden="1">[24]FUTURES!$H$16</definedName>
    <definedName name="BLPH40000064" hidden="1">[24]FUTURES!$H$15</definedName>
    <definedName name="BLPH40000065" hidden="1">[24]FUTURES!$H$14</definedName>
    <definedName name="BLPH40000066" hidden="1">[24]FUTURES!$H$13</definedName>
    <definedName name="BLPH40000067" hidden="1">[24]FUTURES!$H$12</definedName>
    <definedName name="BLPH40000068" hidden="1">[24]FUTURES!$H$11</definedName>
    <definedName name="BLPH40000069" hidden="1">[24]FUTURES!$H$10</definedName>
    <definedName name="BLPH40000070" hidden="1">[24]FUTURES!$H$9</definedName>
    <definedName name="BLPH40000071" hidden="1">[24]FUTURES!$H$7</definedName>
    <definedName name="BLPH40000073" hidden="1">[24]FUTURES!$I$9</definedName>
    <definedName name="BLPH40000074" hidden="1">[24]FUTURES!$I$12</definedName>
    <definedName name="BLPH40000075" hidden="1">[24]FUTURES!$H$24</definedName>
    <definedName name="BLPH5" hidden="1">'[22]Ex rate bloom'!$M$4</definedName>
    <definedName name="BLPH6" hidden="1">'[22]Ex rate bloom'!$P$4</definedName>
    <definedName name="BLPH7" hidden="1">'[22]Ex rate bloom'!$S$4</definedName>
    <definedName name="BLPH8" hidden="1">'[25]Ex rate bloom'!$V$4</definedName>
    <definedName name="BLPH88" hidden="1">[23]SpotExchangeRates!$D$10</definedName>
    <definedName name="BLPH90" hidden="1">[23]SpotExchangeRates!$E$10</definedName>
    <definedName name="BLPH91" hidden="1">[23]SpotExchangeRates!$F$10</definedName>
    <definedName name="BLPH94" hidden="1">[23]SpotExchangeRates!$G$10</definedName>
    <definedName name="BLPH95" hidden="1">[23]SpotExchangeRates!$H$10</definedName>
    <definedName name="BLPH96" hidden="1">[23]SpotExchangeRates!$I$10</definedName>
    <definedName name="Brasil" localSheetId="55">#REF!</definedName>
    <definedName name="Brasil" localSheetId="46">#REF!</definedName>
    <definedName name="Brasil" localSheetId="53">#REF!</definedName>
    <definedName name="Brasil" localSheetId="6">#REF!</definedName>
    <definedName name="Brasil" localSheetId="24">#REF!</definedName>
    <definedName name="Brasil" localSheetId="26">#REF!</definedName>
    <definedName name="Brasil" localSheetId="27">#REF!</definedName>
    <definedName name="Brasil" localSheetId="19">#REF!</definedName>
    <definedName name="Brasil" localSheetId="20">#REF!</definedName>
    <definedName name="Brasil" localSheetId="21">#REF!</definedName>
    <definedName name="Brasil" localSheetId="22">#REF!</definedName>
    <definedName name="Brasil" localSheetId="23">#REF!</definedName>
    <definedName name="Brasil" localSheetId="18">#REF!</definedName>
    <definedName name="Brasil" localSheetId="25">#REF!</definedName>
    <definedName name="Brasil" localSheetId="28">#REF!</definedName>
    <definedName name="Brasil">#REF!</definedName>
    <definedName name="char20" hidden="1">'[26]Savings &amp; Invest.'!$M$5</definedName>
    <definedName name="chart19" hidden="1">[27]C!$P$428:$T$428</definedName>
    <definedName name="chart27" hidden="1">0</definedName>
    <definedName name="chart28" hidden="1">0</definedName>
    <definedName name="chart35" hidden="1">'[26]Savings &amp; Invest.'!$M$5:$T$5</definedName>
    <definedName name="chart9" hidden="1">[28]CPIINDEX!$B$263:$B$310</definedName>
    <definedName name="Chartsik" hidden="1">[29]REER!$I$53:$AM$53</definedName>
    <definedName name="CI">"#REF!"</definedName>
    <definedName name="Cwvu.Print." hidden="1">[30]Indic!$A$109:$IV$109,[30]Indic!$A$196:$IV$197,[30]Indic!$A$208:$IV$209,[30]Indic!$A$217:$IV$218</definedName>
    <definedName name="Cwvu.sa97." hidden="1">[31]Rev!$A$23:$IV$26,[31]Rev!$A$37:$IV$38</definedName>
    <definedName name="Data_M1" localSheetId="44">[32]Auxiliar!#REF!</definedName>
    <definedName name="Data_M1" localSheetId="45">[32]Auxiliar!#REF!</definedName>
    <definedName name="Data_M1" localSheetId="49">[32]Auxiliar!#REF!</definedName>
    <definedName name="Data_M1" localSheetId="51">[32]Auxiliar!#REF!</definedName>
    <definedName name="Data_M1" localSheetId="52">[32]Auxiliar!#REF!</definedName>
    <definedName name="Data_M1" localSheetId="54">[32]Auxiliar!#REF!</definedName>
    <definedName name="Data_M1" localSheetId="55">[32]Auxiliar!#REF!</definedName>
    <definedName name="Data_M1" localSheetId="46">[33]Auxiliar!#REF!</definedName>
    <definedName name="Data_M1" localSheetId="53">[33]Auxiliar!#REF!</definedName>
    <definedName name="Data_M1" localSheetId="3">[32]Auxiliar!#REF!</definedName>
    <definedName name="Data_M1" localSheetId="6">[33]Auxiliar!#REF!</definedName>
    <definedName name="Data_M1" localSheetId="24">[33]Auxiliar!#REF!</definedName>
    <definedName name="Data_M1" localSheetId="26">[33]Auxiliar!#REF!</definedName>
    <definedName name="Data_M1" localSheetId="27">[33]Auxiliar!#REF!</definedName>
    <definedName name="Data_M1" localSheetId="19">[33]Auxiliar!#REF!</definedName>
    <definedName name="Data_M1" localSheetId="20">[33]Auxiliar!#REF!</definedName>
    <definedName name="Data_M1" localSheetId="21">[32]Auxiliar!#REF!</definedName>
    <definedName name="Data_M1" localSheetId="22">[33]Auxiliar!#REF!</definedName>
    <definedName name="Data_M1" localSheetId="23">[33]Auxiliar!#REF!</definedName>
    <definedName name="Data_M1" localSheetId="18">[33]Auxiliar!#REF!</definedName>
    <definedName name="Data_M1" localSheetId="25">[33]Auxiliar!#REF!</definedName>
    <definedName name="Data_M1" localSheetId="28">[33]Auxiliar!#REF!</definedName>
    <definedName name="Data_M1">[33]Auxiliar!#REF!</definedName>
    <definedName name="Data_M1_Ini" localSheetId="44">[32]Auxiliar!#REF!</definedName>
    <definedName name="Data_M1_Ini" localSheetId="45">[32]Auxiliar!#REF!</definedName>
    <definedName name="Data_M1_Ini" localSheetId="49">[32]Auxiliar!#REF!</definedName>
    <definedName name="Data_M1_Ini" localSheetId="51">[32]Auxiliar!#REF!</definedName>
    <definedName name="Data_M1_Ini" localSheetId="52">[32]Auxiliar!#REF!</definedName>
    <definedName name="Data_M1_Ini" localSheetId="54">[32]Auxiliar!#REF!</definedName>
    <definedName name="Data_M1_Ini" localSheetId="55">[32]Auxiliar!#REF!</definedName>
    <definedName name="Data_M1_Ini" localSheetId="46">[33]Auxiliar!#REF!</definedName>
    <definedName name="Data_M1_Ini" localSheetId="53">[33]Auxiliar!#REF!</definedName>
    <definedName name="Data_M1_Ini" localSheetId="3">[32]Auxiliar!#REF!</definedName>
    <definedName name="Data_M1_Ini" localSheetId="6">[33]Auxiliar!#REF!</definedName>
    <definedName name="Data_M1_Ini" localSheetId="24">[33]Auxiliar!#REF!</definedName>
    <definedName name="Data_M1_Ini" localSheetId="26">[33]Auxiliar!#REF!</definedName>
    <definedName name="Data_M1_Ini" localSheetId="27">[33]Auxiliar!#REF!</definedName>
    <definedName name="Data_M1_Ini" localSheetId="19">[33]Auxiliar!#REF!</definedName>
    <definedName name="Data_M1_Ini" localSheetId="20">[33]Auxiliar!#REF!</definedName>
    <definedName name="Data_M1_Ini" localSheetId="21">[32]Auxiliar!#REF!</definedName>
    <definedName name="Data_M1_Ini" localSheetId="22">[33]Auxiliar!#REF!</definedName>
    <definedName name="Data_M1_Ini" localSheetId="23">[33]Auxiliar!#REF!</definedName>
    <definedName name="Data_M1_Ini" localSheetId="18">[33]Auxiliar!#REF!</definedName>
    <definedName name="Data_M1_Ini" localSheetId="25">[33]Auxiliar!#REF!</definedName>
    <definedName name="Data_M1_Ini" localSheetId="28">[33]Auxiliar!#REF!</definedName>
    <definedName name="Data_M1_Ini">[33]Auxiliar!#REF!</definedName>
    <definedName name="Data_Publicacao" localSheetId="44">[32]Auxiliar!$C$6</definedName>
    <definedName name="Data_Publicacao" localSheetId="45">[32]Auxiliar!$C$6</definedName>
    <definedName name="Data_Publicacao" localSheetId="49">[32]Auxiliar!$C$6</definedName>
    <definedName name="Data_Publicacao" localSheetId="51">[32]Auxiliar!$C$6</definedName>
    <definedName name="Data_Publicacao" localSheetId="52">[32]Auxiliar!$C$6</definedName>
    <definedName name="Data_Publicacao" localSheetId="54">[32]Auxiliar!$C$6</definedName>
    <definedName name="Data_Publicacao" localSheetId="55">[32]Auxiliar!$C$6</definedName>
    <definedName name="Data_Publicacao" localSheetId="3">[32]Auxiliar!$C$6</definedName>
    <definedName name="Data_Publicacao" localSheetId="21">[32]Auxiliar!$C$6</definedName>
    <definedName name="Data_Publicacao">[33]Auxiliar!$C$6</definedName>
    <definedName name="Data_Quadros" localSheetId="44">[32]Auxiliar!$C$8</definedName>
    <definedName name="Data_Quadros" localSheetId="45">[32]Auxiliar!$C$8</definedName>
    <definedName name="Data_Quadros" localSheetId="49">[32]Auxiliar!$C$8</definedName>
    <definedName name="Data_Quadros" localSheetId="51">[32]Auxiliar!$C$8</definedName>
    <definedName name="Data_Quadros" localSheetId="52">[32]Auxiliar!$C$8</definedName>
    <definedName name="Data_Quadros" localSheetId="54">[32]Auxiliar!$C$8</definedName>
    <definedName name="Data_Quadros" localSheetId="55">[32]Auxiliar!$C$8</definedName>
    <definedName name="Data_Quadros" localSheetId="3">[32]Auxiliar!$C$8</definedName>
    <definedName name="Data_Quadros" localSheetId="21">[32]Auxiliar!$C$8</definedName>
    <definedName name="Data_Quadros">[33]Auxiliar!$C$8</definedName>
    <definedName name="Data_Ref_Fim" localSheetId="44">[32]Auxiliar!$C$5</definedName>
    <definedName name="Data_Ref_Fim" localSheetId="45">[32]Auxiliar!$C$5</definedName>
    <definedName name="Data_Ref_Fim" localSheetId="49">[32]Auxiliar!$C$5</definedName>
    <definedName name="Data_Ref_Fim" localSheetId="51">[32]Auxiliar!$C$5</definedName>
    <definedName name="Data_Ref_Fim" localSheetId="52">[32]Auxiliar!$C$5</definedName>
    <definedName name="Data_Ref_Fim" localSheetId="54">[32]Auxiliar!$C$5</definedName>
    <definedName name="Data_Ref_Fim" localSheetId="55">[32]Auxiliar!$C$5</definedName>
    <definedName name="Data_Ref_Fim" localSheetId="3">[32]Auxiliar!$C$5</definedName>
    <definedName name="Data_Ref_Fim" localSheetId="21">[32]Auxiliar!$C$5</definedName>
    <definedName name="Data_Ref_Fim">[33]Auxiliar!$C$5</definedName>
    <definedName name="DEZ_93" localSheetId="22">'[19]ponderação-neperiano'!$K$5:$K$73</definedName>
    <definedName name="DEZ_93">'[20]ponderação-neperiano'!$K$5:$K$73</definedName>
    <definedName name="DEZ_94" localSheetId="22">'[19]ponderação-neperiano'!$W$5:$W$73</definedName>
    <definedName name="DEZ_94">'[20]ponderação-neperiano'!$W$5:$W$73</definedName>
    <definedName name="DEZ_95" localSheetId="22">'[19]ponderação-neperiano'!$AI$5:$AI$73</definedName>
    <definedName name="DEZ_95">'[20]ponderação-neperiano'!$AI$5:$AI$73</definedName>
    <definedName name="Dez_96" localSheetId="22">'[19]ponderação-neperiano'!$AU$5:$AU$73</definedName>
    <definedName name="Dez_96">'[20]ponderação-neperiano'!$AU$5:$AU$73</definedName>
    <definedName name="Dez_97" localSheetId="22">'[19]ponderação-neperiano'!$BG$5:$BG$73</definedName>
    <definedName name="Dez_97">'[20]ponderação-neperiano'!$BG$5:$BG$73</definedName>
    <definedName name="Dez_98" localSheetId="22">'[19]ponderação-neperiano'!$BS$5:$BS$73</definedName>
    <definedName name="Dez_98">'[20]ponderação-neperiano'!$BS$5:$BS$73</definedName>
    <definedName name="DIA_ATUAL" localSheetId="55">#REF!</definedName>
    <definedName name="DIA_ATUAL" localSheetId="46">#REF!</definedName>
    <definedName name="DIA_ATUAL" localSheetId="53">#REF!</definedName>
    <definedName name="DIA_ATUAL" localSheetId="6">#REF!</definedName>
    <definedName name="DIA_ATUAL" localSheetId="24">#REF!</definedName>
    <definedName name="DIA_ATUAL" localSheetId="26">#REF!</definedName>
    <definedName name="DIA_ATUAL" localSheetId="27">#REF!</definedName>
    <definedName name="DIA_ATUAL" localSheetId="19">#REF!</definedName>
    <definedName name="DIA_ATUAL" localSheetId="20">#REF!</definedName>
    <definedName name="DIA_ATUAL" localSheetId="21">#REF!</definedName>
    <definedName name="DIA_ATUAL" localSheetId="22">#REF!</definedName>
    <definedName name="DIA_ATUAL" localSheetId="23">#REF!</definedName>
    <definedName name="DIA_ATUAL" localSheetId="18">#REF!</definedName>
    <definedName name="DIA_ATUAL" localSheetId="25">#REF!</definedName>
    <definedName name="DIA_ATUAL" localSheetId="28">#REF!</definedName>
    <definedName name="DIA_ATUAL">#REF!</definedName>
    <definedName name="DIA_UTIL_ANO_ANTERIOR" localSheetId="55">#REF!</definedName>
    <definedName name="DIA_UTIL_ANO_ANTERIOR" localSheetId="46">#REF!</definedName>
    <definedName name="DIA_UTIL_ANO_ANTERIOR" localSheetId="53">#REF!</definedName>
    <definedName name="DIA_UTIL_ANO_ANTERIOR" localSheetId="6">#REF!</definedName>
    <definedName name="DIA_UTIL_ANO_ANTERIOR" localSheetId="24">#REF!</definedName>
    <definedName name="DIA_UTIL_ANO_ANTERIOR" localSheetId="26">#REF!</definedName>
    <definedName name="DIA_UTIL_ANO_ANTERIOR" localSheetId="27">#REF!</definedName>
    <definedName name="DIA_UTIL_ANO_ANTERIOR" localSheetId="19">#REF!</definedName>
    <definedName name="DIA_UTIL_ANO_ANTERIOR" localSheetId="20">#REF!</definedName>
    <definedName name="DIA_UTIL_ANO_ANTERIOR" localSheetId="21">#REF!</definedName>
    <definedName name="DIA_UTIL_ANO_ANTERIOR" localSheetId="22">#REF!</definedName>
    <definedName name="DIA_UTIL_ANO_ANTERIOR" localSheetId="23">#REF!</definedName>
    <definedName name="DIA_UTIL_ANO_ANTERIOR" localSheetId="18">#REF!</definedName>
    <definedName name="DIA_UTIL_ANO_ANTERIOR" localSheetId="25">#REF!</definedName>
    <definedName name="DIA_UTIL_ANO_ANTERIOR" localSheetId="28">#REF!</definedName>
    <definedName name="DIA_UTIL_ANO_ANTERIOR">#REF!</definedName>
    <definedName name="DIA_UTIL_MES_ANTERIOR" localSheetId="55">#REF!</definedName>
    <definedName name="DIA_UTIL_MES_ANTERIOR" localSheetId="46">#REF!</definedName>
    <definedName name="DIA_UTIL_MES_ANTERIOR" localSheetId="53">#REF!</definedName>
    <definedName name="DIA_UTIL_MES_ANTERIOR" localSheetId="6">#REF!</definedName>
    <definedName name="DIA_UTIL_MES_ANTERIOR" localSheetId="24">#REF!</definedName>
    <definedName name="DIA_UTIL_MES_ANTERIOR" localSheetId="26">#REF!</definedName>
    <definedName name="DIA_UTIL_MES_ANTERIOR" localSheetId="27">#REF!</definedName>
    <definedName name="DIA_UTIL_MES_ANTERIOR" localSheetId="19">#REF!</definedName>
    <definedName name="DIA_UTIL_MES_ANTERIOR" localSheetId="20">#REF!</definedName>
    <definedName name="DIA_UTIL_MES_ANTERIOR" localSheetId="21">#REF!</definedName>
    <definedName name="DIA_UTIL_MES_ANTERIOR" localSheetId="22">#REF!</definedName>
    <definedName name="DIA_UTIL_MES_ANTERIOR" localSheetId="23">#REF!</definedName>
    <definedName name="DIA_UTIL_MES_ANTERIOR" localSheetId="18">#REF!</definedName>
    <definedName name="DIA_UTIL_MES_ANTERIOR" localSheetId="25">#REF!</definedName>
    <definedName name="DIA_UTIL_MES_ANTERIOR" localSheetId="28">#REF!</definedName>
    <definedName name="DIA_UTIL_MES_ANTERIOR">#REF!</definedName>
    <definedName name="DIA_UTIL_MES_ATUAL" localSheetId="55">#REF!</definedName>
    <definedName name="DIA_UTIL_MES_ATUAL" localSheetId="46">#REF!</definedName>
    <definedName name="DIA_UTIL_MES_ATUAL" localSheetId="53">#REF!</definedName>
    <definedName name="DIA_UTIL_MES_ATUAL" localSheetId="6">#REF!</definedName>
    <definedName name="DIA_UTIL_MES_ATUAL" localSheetId="24">#REF!</definedName>
    <definedName name="DIA_UTIL_MES_ATUAL" localSheetId="26">#REF!</definedName>
    <definedName name="DIA_UTIL_MES_ATUAL" localSheetId="27">#REF!</definedName>
    <definedName name="DIA_UTIL_MES_ATUAL" localSheetId="19">#REF!</definedName>
    <definedName name="DIA_UTIL_MES_ATUAL" localSheetId="20">#REF!</definedName>
    <definedName name="DIA_UTIL_MES_ATUAL" localSheetId="21">#REF!</definedName>
    <definedName name="DIA_UTIL_MES_ATUAL" localSheetId="22">#REF!</definedName>
    <definedName name="DIA_UTIL_MES_ATUAL" localSheetId="23">#REF!</definedName>
    <definedName name="DIA_UTIL_MES_ATUAL" localSheetId="18">#REF!</definedName>
    <definedName name="DIA_UTIL_MES_ATUAL" localSheetId="25">#REF!</definedName>
    <definedName name="DIA_UTIL_MES_ATUAL" localSheetId="28">#REF!</definedName>
    <definedName name="DIA_UTIL_MES_ATUAL">#REF!</definedName>
    <definedName name="DME_Dirty" hidden="1">"False"</definedName>
    <definedName name="DME_LocalFile" hidden="1">"True"</definedName>
    <definedName name="eee" localSheetId="55">#REF!</definedName>
    <definedName name="eee" localSheetId="46">#REF!</definedName>
    <definedName name="eee" localSheetId="53">#REF!</definedName>
    <definedName name="eee" localSheetId="6">#REF!</definedName>
    <definedName name="eee" localSheetId="24">#REF!</definedName>
    <definedName name="eee">#REF!</definedName>
    <definedName name="escolha_munic" localSheetId="44">'[34]TABELAS DE APOIO'!$A$2:$A$80</definedName>
    <definedName name="escolha_munic" localSheetId="45">'[34]TABELAS DE APOIO'!$A$2:$A$80</definedName>
    <definedName name="escolha_munic" localSheetId="49">'[34]TABELAS DE APOIO'!$A$2:$A$80</definedName>
    <definedName name="escolha_munic" localSheetId="51">'[34]TABELAS DE APOIO'!$A$2:$A$80</definedName>
    <definedName name="escolha_munic" localSheetId="52">'[34]TABELAS DE APOIO'!$A$2:$A$80</definedName>
    <definedName name="escolha_munic" localSheetId="54">'[34]TABELAS DE APOIO'!$A$2:$A$80</definedName>
    <definedName name="escolha_munic" localSheetId="55">'[34]TABELAS DE APOIO'!$A$2:$A$80</definedName>
    <definedName name="escolha_munic" localSheetId="3">'[34]TABELAS DE APOIO'!$A$2:$A$80</definedName>
    <definedName name="escolha_munic" localSheetId="21">'[34]TABELAS DE APOIO'!$A$2:$A$80</definedName>
    <definedName name="escolha_munic">'[35]TABELAS DE APOIO'!$A$2:$A$80</definedName>
    <definedName name="EVOLUÇÃO_DO_SALDO_DE_EMPREGO_FORMAL__SEGUNDO_O_CAGED_NOS_MESES_DE_DEZEMBRO___2003_A_2016" localSheetId="55">#REF!</definedName>
    <definedName name="EVOLUÇÃO_DO_SALDO_DE_EMPREGO_FORMAL__SEGUNDO_O_CAGED_NOS_MESES_DE_DEZEMBRO___2003_A_2016" localSheetId="46">#REF!</definedName>
    <definedName name="EVOLUÇÃO_DO_SALDO_DE_EMPREGO_FORMAL__SEGUNDO_O_CAGED_NOS_MESES_DE_DEZEMBRO___2003_A_2016" localSheetId="53">#REF!</definedName>
    <definedName name="EVOLUÇÃO_DO_SALDO_DE_EMPREGO_FORMAL__SEGUNDO_O_CAGED_NOS_MESES_DE_DEZEMBRO___2003_A_2016" localSheetId="6">#REF!</definedName>
    <definedName name="EVOLUÇÃO_DO_SALDO_DE_EMPREGO_FORMAL__SEGUNDO_O_CAGED_NOS_MESES_DE_DEZEMBRO___2003_A_2016" localSheetId="24">#REF!</definedName>
    <definedName name="EVOLUÇÃO_DO_SALDO_DE_EMPREGO_FORMAL__SEGUNDO_O_CAGED_NOS_MESES_DE_DEZEMBRO___2003_A_2016" localSheetId="26">#REF!</definedName>
    <definedName name="EVOLUÇÃO_DO_SALDO_DE_EMPREGO_FORMAL__SEGUNDO_O_CAGED_NOS_MESES_DE_DEZEMBRO___2003_A_2016" localSheetId="27">#REF!</definedName>
    <definedName name="EVOLUÇÃO_DO_SALDO_DE_EMPREGO_FORMAL__SEGUNDO_O_CAGED_NOS_MESES_DE_DEZEMBRO___2003_A_2016" localSheetId="19">#REF!</definedName>
    <definedName name="EVOLUÇÃO_DO_SALDO_DE_EMPREGO_FORMAL__SEGUNDO_O_CAGED_NOS_MESES_DE_DEZEMBRO___2003_A_2016" localSheetId="20">#REF!</definedName>
    <definedName name="EVOLUÇÃO_DO_SALDO_DE_EMPREGO_FORMAL__SEGUNDO_O_CAGED_NOS_MESES_DE_DEZEMBRO___2003_A_2016" localSheetId="21">#REF!</definedName>
    <definedName name="EVOLUÇÃO_DO_SALDO_DE_EMPREGO_FORMAL__SEGUNDO_O_CAGED_NOS_MESES_DE_DEZEMBRO___2003_A_2016" localSheetId="22">#REF!</definedName>
    <definedName name="EVOLUÇÃO_DO_SALDO_DE_EMPREGO_FORMAL__SEGUNDO_O_CAGED_NOS_MESES_DE_DEZEMBRO___2003_A_2016" localSheetId="23">#REF!</definedName>
    <definedName name="EVOLUÇÃO_DO_SALDO_DE_EMPREGO_FORMAL__SEGUNDO_O_CAGED_NOS_MESES_DE_DEZEMBRO___2003_A_2016" localSheetId="18">#REF!</definedName>
    <definedName name="EVOLUÇÃO_DO_SALDO_DE_EMPREGO_FORMAL__SEGUNDO_O_CAGED_NOS_MESES_DE_DEZEMBRO___2003_A_2016" localSheetId="25">#REF!</definedName>
    <definedName name="EVOLUÇÃO_DO_SALDO_DE_EMPREGO_FORMAL__SEGUNDO_O_CAGED_NOS_MESES_DE_DEZEMBRO___2003_A_2016" localSheetId="28">#REF!</definedName>
    <definedName name="EVOLUÇÃO_DO_SALDO_DE_EMPREGO_FORMAL__SEGUNDO_O_CAGED_NOS_MESES_DE_DEZEMBRO___2003_A_2016">#REF!</definedName>
    <definedName name="faltante" localSheetId="55">#REF!</definedName>
    <definedName name="faltante" localSheetId="46">#REF!</definedName>
    <definedName name="faltante" localSheetId="53">#REF!</definedName>
    <definedName name="faltante" localSheetId="6">#REF!</definedName>
    <definedName name="faltante" localSheetId="24">#REF!</definedName>
    <definedName name="faltante" localSheetId="26">#REF!</definedName>
    <definedName name="faltante" localSheetId="27">#REF!</definedName>
    <definedName name="faltante" localSheetId="19">#REF!</definedName>
    <definedName name="faltante" localSheetId="20">#REF!</definedName>
    <definedName name="faltante" localSheetId="21">#REF!</definedName>
    <definedName name="faltante" localSheetId="22">#REF!</definedName>
    <definedName name="faltante" localSheetId="23">#REF!</definedName>
    <definedName name="faltante" localSheetId="18">#REF!</definedName>
    <definedName name="faltante" localSheetId="25">#REF!</definedName>
    <definedName name="faltante" localSheetId="28">#REF!</definedName>
    <definedName name="faltante">#REF!</definedName>
    <definedName name="FEV_94" localSheetId="22">'[19]ponderação-neperiano'!$M$5:$M$73</definedName>
    <definedName name="FEV_94">'[20]ponderação-neperiano'!$M$5:$M$73</definedName>
    <definedName name="FEV_95" localSheetId="22">'[19]ponderação-neperiano'!$Y$5:$Y$73</definedName>
    <definedName name="FEV_95">'[20]ponderação-neperiano'!$Y$5:$Y$73</definedName>
    <definedName name="FEV_96" localSheetId="22">'[19]ponderação-neperiano'!$AK$5:$AK$73</definedName>
    <definedName name="FEV_96">'[20]ponderação-neperiano'!$AK$5:$AK$73</definedName>
    <definedName name="Fev_97" localSheetId="22">'[19]ponderação-neperiano'!$AW$5:$AW$73</definedName>
    <definedName name="Fev_97">'[20]ponderação-neperiano'!$AW$5:$AW$73</definedName>
    <definedName name="Fev_98" localSheetId="22">'[19]ponderação-neperiano'!$BI$5:$BI$73</definedName>
    <definedName name="Fev_98">'[20]ponderação-neperiano'!$BI$5:$BI$73</definedName>
    <definedName name="Fev_99" localSheetId="22">'[19]ponderação-neperiano'!$BU$5:$BU$73</definedName>
    <definedName name="Fev_99">'[20]ponderação-neperiano'!$BU$5:$BU$73</definedName>
    <definedName name="FIMATIV3" localSheetId="44">#REF!</definedName>
    <definedName name="FIMATIV3" localSheetId="45">#REF!</definedName>
    <definedName name="FIMATIV3" localSheetId="49">#REF!</definedName>
    <definedName name="FIMATIV3" localSheetId="51">#REF!</definedName>
    <definedName name="FIMATIV3" localSheetId="52">#REF!</definedName>
    <definedName name="FIMATIV3" localSheetId="54">#REF!</definedName>
    <definedName name="FIMATIV3" localSheetId="55">#REF!</definedName>
    <definedName name="FIMATIV3" localSheetId="46">#REF!</definedName>
    <definedName name="FIMATIV3" localSheetId="53">#REF!</definedName>
    <definedName name="FIMATIV3" localSheetId="3">#REF!</definedName>
    <definedName name="FIMATIV3">#REF!</definedName>
    <definedName name="Formato_mes_ing" localSheetId="44">[32]Tabelas!$B$20</definedName>
    <definedName name="Formato_mes_ing" localSheetId="45">[32]Tabelas!$B$20</definedName>
    <definedName name="Formato_mes_ing" localSheetId="49">[32]Tabelas!$B$20</definedName>
    <definedName name="Formato_mes_ing" localSheetId="51">[32]Tabelas!$B$20</definedName>
    <definedName name="Formato_mes_ing" localSheetId="52">[32]Tabelas!$B$20</definedName>
    <definedName name="Formato_mes_ing" localSheetId="54">[32]Tabelas!$B$20</definedName>
    <definedName name="Formato_mes_ing" localSheetId="55">[32]Tabelas!$B$20</definedName>
    <definedName name="Formato_mes_ing" localSheetId="3">[32]Tabelas!$B$20</definedName>
    <definedName name="Formato_mes_ing" localSheetId="21">[32]Tabelas!$B$20</definedName>
    <definedName name="Formato_mes_ing">[33]Tabelas!$B$20</definedName>
    <definedName name="Formato_mes_por" localSheetId="44">[32]Tabelas!$B$19</definedName>
    <definedName name="Formato_mes_por" localSheetId="45">[32]Tabelas!$B$19</definedName>
    <definedName name="Formato_mes_por" localSheetId="49">[32]Tabelas!$B$19</definedName>
    <definedName name="Formato_mes_por" localSheetId="51">[32]Tabelas!$B$19</definedName>
    <definedName name="Formato_mes_por" localSheetId="52">[32]Tabelas!$B$19</definedName>
    <definedName name="Formato_mes_por" localSheetId="54">[32]Tabelas!$B$19</definedName>
    <definedName name="Formato_mes_por" localSheetId="55">[32]Tabelas!$B$19</definedName>
    <definedName name="Formato_mes_por" localSheetId="3">[32]Tabelas!$B$19</definedName>
    <definedName name="Formato_mes_por" localSheetId="21">[32]Tabelas!$B$19</definedName>
    <definedName name="Formato_mes_por">[33]Tabelas!$B$19</definedName>
    <definedName name="fshrts" hidden="1">[5]WB!$Q$255:$AK$255</definedName>
    <definedName name="g" localSheetId="55">#REF!</definedName>
    <definedName name="g" localSheetId="46">#REF!</definedName>
    <definedName name="g" localSheetId="53">#REF!</definedName>
    <definedName name="g" localSheetId="6">#REF!</definedName>
    <definedName name="g" localSheetId="24">#REF!</definedName>
    <definedName name="g" localSheetId="26">#REF!</definedName>
    <definedName name="g" localSheetId="27">#REF!</definedName>
    <definedName name="g" localSheetId="19">#REF!</definedName>
    <definedName name="g" localSheetId="20">#REF!</definedName>
    <definedName name="g" localSheetId="21">#REF!</definedName>
    <definedName name="g" localSheetId="22">#REF!</definedName>
    <definedName name="g" localSheetId="23">#REF!</definedName>
    <definedName name="g" localSheetId="18">#REF!</definedName>
    <definedName name="g" localSheetId="25">#REF!</definedName>
    <definedName name="g" localSheetId="28">#REF!</definedName>
    <definedName name="g">#REF!</definedName>
    <definedName name="graph" hidden="1">[36]Report1!$G$227:$G$243</definedName>
    <definedName name="H" hidden="1">#REF!</definedName>
    <definedName name="hfshfrt" hidden="1">[5]WB!$Q$62:$AK$62</definedName>
    <definedName name="HTML_CodePage" hidden="1">1252</definedName>
    <definedName name="HTML_Control" localSheetId="44" hidden="1">{"'Resources'!$A$1:$W$34","'Balance Sheet'!$A$1:$W$58","'SFD'!$A$1:$J$52"}</definedName>
    <definedName name="HTML_Control" localSheetId="45" hidden="1">{"'Resources'!$A$1:$W$34","'Balance Sheet'!$A$1:$W$58","'SFD'!$A$1:$J$52"}</definedName>
    <definedName name="HTML_Control" localSheetId="49" hidden="1">{"'Resources'!$A$1:$W$34","'Balance Sheet'!$A$1:$W$58","'SFD'!$A$1:$J$52"}</definedName>
    <definedName name="HTML_Control" localSheetId="51" hidden="1">{"'Resources'!$A$1:$W$34","'Balance Sheet'!$A$1:$W$58","'SFD'!$A$1:$J$52"}</definedName>
    <definedName name="HTML_Control" localSheetId="52" hidden="1">{"'Resources'!$A$1:$W$34","'Balance Sheet'!$A$1:$W$58","'SFD'!$A$1:$J$52"}</definedName>
    <definedName name="HTML_Control" localSheetId="54" hidden="1">{"'Resources'!$A$1:$W$34","'Balance Sheet'!$A$1:$W$58","'SFD'!$A$1:$J$52"}</definedName>
    <definedName name="HTML_Control" localSheetId="55" hidden="1">{"'Resources'!$A$1:$W$34","'Balance Sheet'!$A$1:$W$58","'SFD'!$A$1:$J$52"}</definedName>
    <definedName name="HTML_Control" hidden="1">{"'Resources'!$A$1:$W$34","'Balance Sheet'!$A$1:$W$58","'SFD'!$A$1:$J$52"}</definedName>
    <definedName name="HTML_Description" hidden="1">""</definedName>
    <definedName name="HTML_Email" hidden="1">""</definedName>
    <definedName name="HTML_Header" hidden="1">"Balance Sheet"</definedName>
    <definedName name="HTML_LastUpdate" hidden="1">"11/14/97"</definedName>
    <definedName name="HTML_LineAfter" hidden="1">FALSE</definedName>
    <definedName name="HTML_LineBefore" hidden="1">FALSE</definedName>
    <definedName name="HTML_Name" hidden="1">"Frank M. Meek"</definedName>
    <definedName name="HTML_OBDlg2" hidden="1">TRUE</definedName>
    <definedName name="HTML_OBDlg4" hidden="1">TRUE</definedName>
    <definedName name="HTML_OS" hidden="1">0</definedName>
    <definedName name="HTML_PathFile" hidden="1">"Q:\DATA\AR\98FYFS\SEPT97\ESAF\esafadmfsHL.htm"</definedName>
    <definedName name="HTML_Title" hidden="1">"ADMFS97HTMLlinks"</definedName>
    <definedName name="HTML1_1" hidden="1">"[BOLE8097b.xls]Inflación!$C$3:$D$31"</definedName>
    <definedName name="HTML1_10" hidden="1">""</definedName>
    <definedName name="HTML1_11" hidden="1">1</definedName>
    <definedName name="HTML1_12" hidden="1">"k:\pim01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"</definedName>
    <definedName name="HTML1_9" hidden="1">""</definedName>
    <definedName name="HTML10_1" hidden="1">"[BOLE8097b.xls]Bcambycomer!$B$8:$D$36"</definedName>
    <definedName name="HTML10_10" hidden="1">""</definedName>
    <definedName name="HTML10_11" hidden="1">1</definedName>
    <definedName name="HTML10_12" hidden="1">"k:\pim11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13/05/98"</definedName>
    <definedName name="HTML10_9" hidden="1">"Alfredo Hernandez"</definedName>
    <definedName name="HTML11_1" hidden="1">"[BOLE8097b.xls]Ingresos!$B$5:$H$35"</definedName>
    <definedName name="HTML11_10" hidden="1">""</definedName>
    <definedName name="HTML11_11" hidden="1">1</definedName>
    <definedName name="HTML11_12" hidden="1">"k:\pim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21/05/98"</definedName>
    <definedName name="HTML11_9" hidden="1">"Alfredo Hernandez"</definedName>
    <definedName name="HTML12_1" hidden="1">"[BOLE8097b.xls]Egresos!$B$5:$H$35"</definedName>
    <definedName name="HTML12_10" hidden="1">""</definedName>
    <definedName name="HTML12_11" hidden="1">1</definedName>
    <definedName name="HTML12_12" hidden="1">"k:\pim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18/05/98"</definedName>
    <definedName name="HTML12_9" hidden="1">"Alfredo Hernandez"</definedName>
    <definedName name="HTML13_1" hidden="1">"[BOLE8097b.xls]Exfob!$B$5:$I$36"</definedName>
    <definedName name="HTML13_10" hidden="1">""</definedName>
    <definedName name="HTML13_11" hidden="1">1</definedName>
    <definedName name="HTML13_12" hidden="1">"k:\pim14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18/05/98"</definedName>
    <definedName name="HTML13_9" hidden="1">"Alfredo Hernandez"</definedName>
    <definedName name="HTML14_1" hidden="1">"[BOLE8097b.xls]Impocif!$B$5:$I$35"</definedName>
    <definedName name="HTML14_10" hidden="1">""</definedName>
    <definedName name="HTML14_11" hidden="1">1</definedName>
    <definedName name="HTML14_12" hidden="1">"k:\pim15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18/05/98"</definedName>
    <definedName name="HTML14_9" hidden="1">"Alfredo Hernandez"</definedName>
    <definedName name="HTML15_1" hidden="1">"[BOLE8097b.xls]Dpúbext!$C$3:$I$33"</definedName>
    <definedName name="HTML15_10" hidden="1">""</definedName>
    <definedName name="HTML15_11" hidden="1">1</definedName>
    <definedName name="HTML15_12" hidden="1">"k:\pim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18/05/98"</definedName>
    <definedName name="HTML15_9" hidden="1">"Alfredo Hernandez"</definedName>
    <definedName name="HTML16_1" hidden="1">"[BOLE8097b.xls]DpúintBdeG!$C$3:$F$33"</definedName>
    <definedName name="HTML16_10" hidden="1">""</definedName>
    <definedName name="HTML16_11" hidden="1">1</definedName>
    <definedName name="HTML16_12" hidden="1">"k:/pim1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18/05/98"</definedName>
    <definedName name="HTML16_9" hidden="1">"Alfredo Hernandez"</definedName>
    <definedName name="HTML17_1" hidden="1">"[BOLE8097b.xls]Dpúintsecpú!$C$3:$H$33"</definedName>
    <definedName name="HTML17_10" hidden="1">""</definedName>
    <definedName name="HTML17_11" hidden="1">1</definedName>
    <definedName name="HTML17_12" hidden="1">"k:\pim18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18/05/98"</definedName>
    <definedName name="HTML17_9" hidden="1">"Alfredo Hernandez"</definedName>
    <definedName name="HTML18_1" hidden="1">"[BOLE8097b.xls]Bmonetaria!$C$3:$F$31"</definedName>
    <definedName name="HTML18_10" hidden="1">""</definedName>
    <definedName name="HTML18_11" hidden="1">1</definedName>
    <definedName name="HTML18_12" hidden="1">"k:pim08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21/05/98"</definedName>
    <definedName name="HTML18_9" hidden="1">"Alfredo Hernandez"</definedName>
    <definedName name="HTML19_1" hidden="1">"[BOLE8097b.xls]Gcingre!$C$3:$H$31"</definedName>
    <definedName name="HTML19_10" hidden="1">""</definedName>
    <definedName name="HTML19_11" hidden="1">1</definedName>
    <definedName name="HTML19_12" hidden="1">"k:\pim18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BOLE8097b.xls]Tinterés!$C$3:$E$33"</definedName>
    <definedName name="HTML2_10" hidden="1">""</definedName>
    <definedName name="HTML2_11" hidden="1">1</definedName>
    <definedName name="HTML2_12" hidden="1">"K:\pim03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"</definedName>
    <definedName name="HTML2_9" hidden="1">""</definedName>
    <definedName name="HTML20_1" hidden="1">"[BOLE8097b.xls]Gcgtosyresp!$C$3:$G$32"</definedName>
    <definedName name="HTML20_10" hidden="1">""</definedName>
    <definedName name="HTML20_11" hidden="1">1</definedName>
    <definedName name="HTML20_12" hidden="1">"k:\pim19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[BOLE8097b.xls]Pib!$C$3:$E$31"</definedName>
    <definedName name="HTML21_10" hidden="1">""</definedName>
    <definedName name="HTML21_11" hidden="1">1</definedName>
    <definedName name="HTML21_12" hidden="1">"k:\pim20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[BOLE8097b.xls]Dpúintsecpú!$C$3:$H$32"</definedName>
    <definedName name="HTML22_10" hidden="1">""</definedName>
    <definedName name="HTML22_11" hidden="1">1</definedName>
    <definedName name="HTML22_12" hidden="1">"k:\pim17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'[ESTADISTICAS ANUALES.xls]TCambio'!$B$6:$F$31"</definedName>
    <definedName name="HTML23_10" hidden="1">""</definedName>
    <definedName name="HTML23_11" hidden="1">1</definedName>
    <definedName name="HTML23_12" hidden="1">"K:\internet\pim02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'[ESTADISTICAS ANUALES.xls]Ainbdg'!$C$3:$F$32"</definedName>
    <definedName name="HTML24_10" hidden="1">""</definedName>
    <definedName name="HTML24_11" hidden="1">1</definedName>
    <definedName name="HTML24_12" hidden="1">"K:\internet\pim06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'[ESTADISTICAS ANUALES.xls]Crbancario'!$C$3:$F$28"</definedName>
    <definedName name="HTML25_10" hidden="1">""</definedName>
    <definedName name="HTML25_11" hidden="1">1</definedName>
    <definedName name="HTML25_12" hidden="1">"K:\internet\pim07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19/08/98"</definedName>
    <definedName name="HTML25_9" hidden="1">""</definedName>
    <definedName name="HTML26_1" hidden="1">"'[ESTADISTICAS ANUALES.xls]Amonetarios'!$C$3:$E$29"</definedName>
    <definedName name="HTML26_10" hidden="1">""</definedName>
    <definedName name="HTML26_11" hidden="1">1</definedName>
    <definedName name="HTML26_12" hidden="1">"K:\internet\pim10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3_1" hidden="1">"[BOLE8097b.xls]TCambio!$B$6:$F$35"</definedName>
    <definedName name="HTML3_10" hidden="1">""</definedName>
    <definedName name="HTML3_11" hidden="1">1</definedName>
    <definedName name="HTML3_12" hidden="1">"k:\pim02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5/98"</definedName>
    <definedName name="HTML3_9" hidden="1">"Alfredo Hernandez"</definedName>
    <definedName name="HTML4_1" hidden="1">"[BOLE8097b.xls]Rmin!$C$3:$D$32"</definedName>
    <definedName name="HTML4_10" hidden="1">""</definedName>
    <definedName name="HTML4_11" hidden="1">1</definedName>
    <definedName name="HTML4_12" hidden="1">"K:\pim04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21/05/98"</definedName>
    <definedName name="HTML4_9" hidden="1">"Alfredo Hernandez"</definedName>
    <definedName name="HTML5_1" hidden="1">"[BOLE8097b.xls]Emoneta!$C$3:$D$30"</definedName>
    <definedName name="HTML5_10" hidden="1">""</definedName>
    <definedName name="HTML5_11" hidden="1">1</definedName>
    <definedName name="HTML5_12" hidden="1">"k:\pim05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11/05/98"</definedName>
    <definedName name="HTML5_9" hidden="1">"Alfredo Hernandez"</definedName>
    <definedName name="HTML6_1" hidden="1">"[BOLE8097b.xls]Depbcos!$C$3:$F$31"</definedName>
    <definedName name="HTML6_10" hidden="1">""</definedName>
    <definedName name="HTML6_11" hidden="1">1</definedName>
    <definedName name="HTML6_12" hidden="1">"k:\pim09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[BOLE8097b.xls]Ainbdg!$C$3:$F$34"</definedName>
    <definedName name="HTML7_10" hidden="1">""</definedName>
    <definedName name="HTML7_11" hidden="1">1</definedName>
    <definedName name="HTML7_12" hidden="1">"k:\pim06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5/98"</definedName>
    <definedName name="HTML7_9" hidden="1">"Alfredo Hernandez"</definedName>
    <definedName name="HTML8_1" hidden="1">"[BOLE8097b.xls]Crbancario!$C$3:$F$31"</definedName>
    <definedName name="HTML8_10" hidden="1">""</definedName>
    <definedName name="HTML8_11" hidden="1">1</definedName>
    <definedName name="HTML8_12" hidden="1">"k:\pim0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11/05/98"</definedName>
    <definedName name="HTML8_9" hidden="1">"Alfredo Hernandez"</definedName>
    <definedName name="HTML9_1" hidden="1">"[BOLE8097b.xls]Amonetarios!$C$3:$E$32"</definedName>
    <definedName name="HTML9_10" hidden="1">""</definedName>
    <definedName name="HTML9_11" hidden="1">1</definedName>
    <definedName name="HTML9_12" hidden="1">"k:\pim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28</definedName>
    <definedName name="huh" localSheetId="44" hidden="1">{"'Basic'!$A$1:$F$96"}</definedName>
    <definedName name="huh" localSheetId="45" hidden="1">{"'Basic'!$A$1:$F$96"}</definedName>
    <definedName name="huh" localSheetId="49" hidden="1">{"'Basic'!$A$1:$F$96"}</definedName>
    <definedName name="huh" localSheetId="51" hidden="1">{"'Basic'!$A$1:$F$96"}</definedName>
    <definedName name="huh" localSheetId="52" hidden="1">{"'Basic'!$A$1:$F$96"}</definedName>
    <definedName name="huh" localSheetId="54" hidden="1">{"'Basic'!$A$1:$F$96"}</definedName>
    <definedName name="huh" localSheetId="55" hidden="1">{"'Basic'!$A$1:$F$96"}</definedName>
    <definedName name="huh" hidden="1">{"'Basic'!$A$1:$F$96"}</definedName>
    <definedName name="icei_50">OFFSET([37]icei_total_es!$N$129,COUNTA([37]icei_total_es!$N$129:$N$12310),0,[37]ICEI01!$C$35,1)</definedName>
    <definedName name="icei_br">OFFSET([37]icei_br!$B$129,COUNTA([37]icei_br!$B$129:$B$12410),0,[37]ICEI01!$C$35,1)</definedName>
    <definedName name="icei_es">OFFSET([37]icei_total_es!$E$129,COUNTA([37]icei_total_es!$E$129:$E$12410),0,[37]ICEI01!$C$35,1)</definedName>
    <definedName name="icei02_50">OFFSET([37]icei_total_es!$N$129,COUNTA([37]icei_total_es!$N$129:$N$12310),0,[37]ICEI02!$C$34,1)</definedName>
    <definedName name="icei02_empresa">OFFSET([37]icei_total_es!$J$129,COUNTA([37]icei_total_es!$J$129:$J$12410),0,[37]ICEI02!$C$34,1)</definedName>
    <definedName name="icei02_es">OFFSET([37]icei_total_es!$I$129,COUNTA([37]icei_total_es!$I$129:$I$12410),0,[37]ICEI02!$C$34,1)</definedName>
    <definedName name="icei02_meses">OFFSET([37]icei_total_es!$A$129,COUNTA([37]icei_total_es!$A$129:$A$12010),0,[37]ICEI02!$C$34,1)</definedName>
    <definedName name="icei02_pais">OFFSET([37]icei_total_es!$H$129,COUNTA([37]icei_total_es!$H$129:$H$12410),0,[37]ICEI02!$C$34,1)</definedName>
    <definedName name="icei03_50">OFFSET([37]icei_total_es!$N$129,COUNTA([37]icei_total_es!$N$129:$N$12310),0,[37]ICEI03!$C$35,1)</definedName>
    <definedName name="icei03_empresa">OFFSET([37]icei_total_es!$M$129,COUNTA([37]icei_total_es!$M$129:$M$12410),0,[37]ICEI03!$C$35,1)</definedName>
    <definedName name="icei03_es">OFFSET([37]icei_total_es!$L$129,COUNTA([37]icei_total_es!$L$129:$L$12410),0,[37]ICEI03!$C$35,1)</definedName>
    <definedName name="icei03_meses">OFFSET([37]icei_total_es!$A$129,COUNTA([37]icei_total_es!$A$129:$A$12010),0,[37]ICEI03!$C$35,1)</definedName>
    <definedName name="icei03_pais">OFFSET([37]icei_total_es!$K$129,COUNTA([37]icei_total_es!$K$129:$K$12410),0,[37]ICEI03!$C$35,1)</definedName>
    <definedName name="Idioma" localSheetId="44">[32]Auxiliar!$C$10</definedName>
    <definedName name="Idioma" localSheetId="45">[32]Auxiliar!$C$10</definedName>
    <definedName name="Idioma" localSheetId="49">[32]Auxiliar!$C$10</definedName>
    <definedName name="Idioma" localSheetId="51">[32]Auxiliar!$C$10</definedName>
    <definedName name="Idioma" localSheetId="52">[32]Auxiliar!$C$10</definedName>
    <definedName name="Idioma" localSheetId="54">[32]Auxiliar!$C$10</definedName>
    <definedName name="Idioma" localSheetId="55">[32]Auxiliar!$C$10</definedName>
    <definedName name="Idioma" localSheetId="3">[32]Auxiliar!$C$10</definedName>
    <definedName name="Idioma" localSheetId="21">[32]Auxiliar!$C$10</definedName>
    <definedName name="Idioma">[33]Auxiliar!$C$10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01.485590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AN_94" localSheetId="22">'[19]ponderação-neperiano'!$L$5:$L$73</definedName>
    <definedName name="JAN_94">'[20]ponderação-neperiano'!$L$5:$L$73</definedName>
    <definedName name="JAN_95" localSheetId="22">'[19]ponderação-neperiano'!$X$5:$X$73</definedName>
    <definedName name="JAN_95">'[20]ponderação-neperiano'!$X$5:$X$73</definedName>
    <definedName name="JAN_96" localSheetId="22">'[19]ponderação-neperiano'!$AJ$5:$AJ$73</definedName>
    <definedName name="JAN_96">'[20]ponderação-neperiano'!$AJ$5:$AJ$73</definedName>
    <definedName name="Jan_97" localSheetId="22">'[19]ponderação-neperiano'!$AV$5:$AV$73</definedName>
    <definedName name="Jan_97">'[20]ponderação-neperiano'!$AV$5:$AV$73</definedName>
    <definedName name="Jan_98" localSheetId="22">'[19]ponderação-neperiano'!$BH$5:$BH$73</definedName>
    <definedName name="Jan_98">'[20]ponderação-neperiano'!$BH$5:$BH$73</definedName>
    <definedName name="Jan_99" localSheetId="22">'[19]ponderação-neperiano'!$BT$5:$BT$73</definedName>
    <definedName name="Jan_99">'[20]ponderação-neperiano'!$BT$5:$BT$73</definedName>
    <definedName name="JUL_94" localSheetId="22">'[19]ponderação-neperiano'!$R$5:$R$73</definedName>
    <definedName name="JUL_94">'[20]ponderação-neperiano'!$R$5:$R$73</definedName>
    <definedName name="JUL_95" localSheetId="22">'[19]ponderação-neperiano'!$AD$5:$AD$73</definedName>
    <definedName name="JUL_95">'[20]ponderação-neperiano'!$AD$5:$AD$73</definedName>
    <definedName name="Jul_96" localSheetId="22">'[19]ponderação-neperiano'!$AP$5:$AP$73</definedName>
    <definedName name="Jul_96">'[20]ponderação-neperiano'!$AP$5:$AP$73</definedName>
    <definedName name="Jul_97" localSheetId="22">'[19]ponderação-neperiano'!$BB$5:$BB$73</definedName>
    <definedName name="Jul_97">'[20]ponderação-neperiano'!$BB$5:$BB$73</definedName>
    <definedName name="Jul_98" localSheetId="22">'[19]ponderação-neperiano'!$BN$5:$BN$73</definedName>
    <definedName name="Jul_98">'[20]ponderação-neperiano'!$BN$5:$BN$73</definedName>
    <definedName name="Jul_99" localSheetId="22">'[19]ponderação-neperiano'!$BZ$5:$BZ$73</definedName>
    <definedName name="Jul_99">'[20]ponderação-neperiano'!$BZ$5:$BZ$73</definedName>
    <definedName name="JUN_94" localSheetId="22">'[19]ponderação-neperiano'!$Q$5:$Q$73</definedName>
    <definedName name="JUN_94">'[20]ponderação-neperiano'!$Q$5:$Q$73</definedName>
    <definedName name="JUN_95" localSheetId="22">'[19]ponderação-neperiano'!$AC$5:$AC$73</definedName>
    <definedName name="JUN_95">'[20]ponderação-neperiano'!$AC$5:$AC$73</definedName>
    <definedName name="Jun_96" localSheetId="22">'[19]ponderação-neperiano'!$AO$5:$AO$73</definedName>
    <definedName name="Jun_96">'[20]ponderação-neperiano'!$AO$5:$AO$73</definedName>
    <definedName name="Jun_97" localSheetId="22">'[19]ponderação-neperiano'!$BA$5:$BA$73</definedName>
    <definedName name="Jun_97">'[20]ponderação-neperiano'!$BA$5:$BA$73</definedName>
    <definedName name="Jun_98" localSheetId="22">'[19]ponderação-neperiano'!$BM$5:$BM$73</definedName>
    <definedName name="Jun_98">'[20]ponderação-neperiano'!$BM$5:$BM$73</definedName>
    <definedName name="Jun_99" localSheetId="22">'[19]ponderação-neperiano'!$BY$5:$BY$73</definedName>
    <definedName name="Jun_99">'[20]ponderação-neperiano'!$BY$5:$BY$73</definedName>
    <definedName name="limcount" hidden="1">3</definedName>
    <definedName name="LINK1" localSheetId="22">'[19]ponderação-neperiano'!$A$5:$A$73</definedName>
    <definedName name="LINK1">'[20]ponderação-neperiano'!$A$5:$A$73</definedName>
    <definedName name="LINK2" localSheetId="22">'[19]ponderação-neperiano'!$B$5:$B$73</definedName>
    <definedName name="LINK2">'[20]ponderação-neperiano'!$B$5:$B$73</definedName>
    <definedName name="LINK3" localSheetId="22">'[19]ponderação-neperiano'!$C$5:$C$73</definedName>
    <definedName name="LINK3">'[20]ponderação-neperiano'!$C$5:$C$73</definedName>
    <definedName name="LINK4" localSheetId="22">'[19]ponderação-neperiano'!$D$5:$D$73</definedName>
    <definedName name="LINK4">'[20]ponderação-neperiano'!$D$5:$D$73</definedName>
    <definedName name="LINK5" localSheetId="22">'[19]ponderação-neperiano'!$E$5:$E$73</definedName>
    <definedName name="LINK5">'[20]ponderação-neperiano'!$E$5:$E$73</definedName>
    <definedName name="LINK6" localSheetId="22">'[19]ponderação-neperiano'!$F$5:$F$73</definedName>
    <definedName name="LINK6">'[20]ponderação-neperiano'!$F$5:$F$73</definedName>
    <definedName name="LINK7" localSheetId="22">'[19]ponderação-neperiano'!$G$5:$G$73</definedName>
    <definedName name="LINK7">'[20]ponderação-neperiano'!$G$5:$G$73</definedName>
    <definedName name="LINK8" localSheetId="22">'[19]ponderação-neperiano'!$H$5:$H$73</definedName>
    <definedName name="LINK8">'[20]ponderação-neperiano'!$H$5:$H$73</definedName>
    <definedName name="lista" localSheetId="44">'[34]Apoio - Tabelas e Gráficos'!$D$19:$D$157</definedName>
    <definedName name="lista" localSheetId="45">'[34]Apoio - Tabelas e Gráficos'!$D$19:$D$157</definedName>
    <definedName name="lista" localSheetId="49">'[34]Apoio - Tabelas e Gráficos'!$D$19:$D$157</definedName>
    <definedName name="lista" localSheetId="51">'[34]Apoio - Tabelas e Gráficos'!$D$19:$D$157</definedName>
    <definedName name="lista" localSheetId="52">'[34]Apoio - Tabelas e Gráficos'!$D$19:$D$157</definedName>
    <definedName name="lista" localSheetId="54">'[34]Apoio - Tabelas e Gráficos'!$D$19:$D$157</definedName>
    <definedName name="lista" localSheetId="55">'[34]Apoio - Tabelas e Gráficos'!$D$19:$D$157</definedName>
    <definedName name="Lista" localSheetId="46">#REF!</definedName>
    <definedName name="Lista" localSheetId="53">#REF!</definedName>
    <definedName name="lista" localSheetId="3">'[34]Apoio - Tabelas e Gráficos'!$D$19:$D$157</definedName>
    <definedName name="Lista" localSheetId="6">#REF!</definedName>
    <definedName name="Lista" localSheetId="24">#REF!</definedName>
    <definedName name="Lista" localSheetId="26">#REF!</definedName>
    <definedName name="Lista" localSheetId="27">#REF!</definedName>
    <definedName name="Lista" localSheetId="19">#REF!</definedName>
    <definedName name="Lista" localSheetId="20">#REF!</definedName>
    <definedName name="lista" localSheetId="21">'[34]Apoio - Tabelas e Gráficos'!$D$19:$D$157</definedName>
    <definedName name="Lista" localSheetId="22">#REF!</definedName>
    <definedName name="Lista" localSheetId="23">#REF!</definedName>
    <definedName name="Lista" localSheetId="18">#REF!</definedName>
    <definedName name="Lista" localSheetId="25">#REF!</definedName>
    <definedName name="Lista" localSheetId="28">#REF!</definedName>
    <definedName name="Lista">#REF!</definedName>
    <definedName name="MAI_94" localSheetId="22">'[19]ponderação-neperiano'!$P$5:$P$73</definedName>
    <definedName name="MAI_94">'[20]ponderação-neperiano'!$P$5:$P$73</definedName>
    <definedName name="MAI_95" localSheetId="22">'[19]ponderação-neperiano'!$AB$5:$AB$73</definedName>
    <definedName name="MAI_95">'[20]ponderação-neperiano'!$AB$5:$AB$73</definedName>
    <definedName name="Mai_96" localSheetId="22">'[19]ponderação-neperiano'!$AN$5:$AN$73</definedName>
    <definedName name="Mai_96">'[20]ponderação-neperiano'!$AN$5:$AN$73</definedName>
    <definedName name="Mai_97" localSheetId="22">'[19]ponderação-neperiano'!$AZ$5:$AZ$73</definedName>
    <definedName name="Mai_97">'[20]ponderação-neperiano'!$AZ$5:$AZ$73</definedName>
    <definedName name="Mai_98" localSheetId="22">'[19]ponderação-neperiano'!$BL$5:$BL$73</definedName>
    <definedName name="Mai_98">'[20]ponderação-neperiano'!$BL$5:$BL$73</definedName>
    <definedName name="Mai_99" localSheetId="22">'[19]ponderação-neperiano'!$BX$5:$BX$73</definedName>
    <definedName name="Mai_99">'[20]ponderação-neperiano'!$BX$5:$BX$73</definedName>
    <definedName name="MAR_94" localSheetId="22">'[19]ponderação-neperiano'!$N$5:$N$73</definedName>
    <definedName name="MAR_94">'[20]ponderação-neperiano'!$N$5:$N$73</definedName>
    <definedName name="MAR_95" localSheetId="22">'[19]ponderação-neperiano'!$Z$5:$Z$73</definedName>
    <definedName name="MAR_95">'[20]ponderação-neperiano'!$Z$5:$Z$73</definedName>
    <definedName name="mar_96" localSheetId="22">'[19]ponderação-neperiano'!$AL$5:$AL$73</definedName>
    <definedName name="mar_96">'[20]ponderação-neperiano'!$AL$5:$AL$73</definedName>
    <definedName name="Mar_97" localSheetId="22">'[19]ponderação-neperiano'!$AX$5:$AX$73</definedName>
    <definedName name="Mar_97">'[20]ponderação-neperiano'!$AX$5:$AX$73</definedName>
    <definedName name="Mar_98" localSheetId="22">'[19]ponderação-neperiano'!$BJ$5:$BJ$73</definedName>
    <definedName name="Mar_98">'[20]ponderação-neperiano'!$BJ$5:$BJ$73</definedName>
    <definedName name="Mar_99" localSheetId="22">'[19]ponderação-neperiano'!$BV$5:$BV$73</definedName>
    <definedName name="Mar_99">'[20]ponderação-neperiano'!$BV$5:$BV$73</definedName>
    <definedName name="meses_icei">OFFSET([37]icei_total_es!$A$129,COUNTA([37]icei_total_es!$A$129:$A$12010),0,[37]ICEI01!$C$35,1)</definedName>
    <definedName name="Meses_Idioma_Selecionado" localSheetId="44">[32]Tabelas!$B$4:$B$15</definedName>
    <definedName name="Meses_Idioma_Selecionado" localSheetId="45">[32]Tabelas!$B$4:$B$15</definedName>
    <definedName name="Meses_Idioma_Selecionado" localSheetId="49">[32]Tabelas!$B$4:$B$15</definedName>
    <definedName name="Meses_Idioma_Selecionado" localSheetId="51">[32]Tabelas!$B$4:$B$15</definedName>
    <definedName name="Meses_Idioma_Selecionado" localSheetId="52">[32]Tabelas!$B$4:$B$15</definedName>
    <definedName name="Meses_Idioma_Selecionado" localSheetId="54">[32]Tabelas!$B$4:$B$15</definedName>
    <definedName name="Meses_Idioma_Selecionado" localSheetId="55">[32]Tabelas!$B$4:$B$15</definedName>
    <definedName name="Meses_Idioma_Selecionado" localSheetId="3">[32]Tabelas!$B$4:$B$15</definedName>
    <definedName name="Meses_Idioma_Selecionado" localSheetId="21">[32]Tabelas!$B$4:$B$15</definedName>
    <definedName name="Meses_Idioma_Selecionado">[33]Tabelas!$B$4:$B$15</definedName>
    <definedName name="nfrtrs" hidden="1">[5]WB!$Q$257:$AK$257</definedName>
    <definedName name="NOV_94" localSheetId="22">'[19]ponderação-neperiano'!$V$5:$V$73</definedName>
    <definedName name="NOV_94">'[20]ponderação-neperiano'!$V$5:$V$73</definedName>
    <definedName name="NOV_95" localSheetId="22">'[19]ponderação-neperiano'!$AH$5:$AH$73</definedName>
    <definedName name="NOV_95">'[20]ponderação-neperiano'!$AH$5:$AH$73</definedName>
    <definedName name="Nov_96" localSheetId="22">'[19]ponderação-neperiano'!$AT$5:$AT$73</definedName>
    <definedName name="Nov_96">'[20]ponderação-neperiano'!$AT$5:$AT$73</definedName>
    <definedName name="Nov_97" localSheetId="22">'[19]ponderação-neperiano'!$BF$5:$BF$73</definedName>
    <definedName name="Nov_97">'[20]ponderação-neperiano'!$BF$5:$BF$73</definedName>
    <definedName name="Nov_98" localSheetId="22">'[19]ponderação-neperiano'!$BR$5:$BR$73</definedName>
    <definedName name="Nov_98">'[20]ponderação-neperiano'!$BR$5:$BR$73</definedName>
    <definedName name="Nov_99" localSheetId="22">'[19]ponderação-neperiano'!$CD$5:$CD$73</definedName>
    <definedName name="Nov_99">'[20]ponderação-neperiano'!$CD$5:$CD$73</definedName>
    <definedName name="OUT_94" localSheetId="22">'[19]ponderação-neperiano'!$U$5:$U$73</definedName>
    <definedName name="OUT_94">'[20]ponderação-neperiano'!$U$5:$U$73</definedName>
    <definedName name="OUT_95" localSheetId="22">'[19]ponderação-neperiano'!$AG$5:$AG$73</definedName>
    <definedName name="OUT_95">'[20]ponderação-neperiano'!$AG$5:$AG$73</definedName>
    <definedName name="Out_96" localSheetId="22">'[19]ponderação-neperiano'!$AS$5:$AS$73</definedName>
    <definedName name="Out_96">'[20]ponderação-neperiano'!$AS$5:$AS$73</definedName>
    <definedName name="Out_97" localSheetId="22">'[19]ponderação-neperiano'!$BE$5:$BE$73</definedName>
    <definedName name="Out_97">'[20]ponderação-neperiano'!$BE$5:$BE$73</definedName>
    <definedName name="Out_98" localSheetId="22">'[19]ponderação-neperiano'!$BQ$5:$BQ$73</definedName>
    <definedName name="Out_98">'[20]ponderação-neperiano'!$BQ$5:$BQ$73</definedName>
    <definedName name="Out_99" localSheetId="22">'[19]ponderação-neperiano'!$CC$5:$CC$73</definedName>
    <definedName name="Out_99">'[20]ponderação-neperiano'!$CC$5:$CC$73</definedName>
    <definedName name="PERIODO_MES_ATUAL" localSheetId="55">#REF!</definedName>
    <definedName name="PERIODO_MES_ATUAL" localSheetId="46">#REF!</definedName>
    <definedName name="PERIODO_MES_ATUAL" localSheetId="53">#REF!</definedName>
    <definedName name="PERIODO_MES_ATUAL" localSheetId="6">#REF!</definedName>
    <definedName name="PERIODO_MES_ATUAL" localSheetId="24">#REF!</definedName>
    <definedName name="PERIODO_MES_ATUAL" localSheetId="26">#REF!</definedName>
    <definedName name="PERIODO_MES_ATUAL" localSheetId="27">#REF!</definedName>
    <definedName name="PERIODO_MES_ATUAL" localSheetId="19">#REF!</definedName>
    <definedName name="PERIODO_MES_ATUAL" localSheetId="20">#REF!</definedName>
    <definedName name="PERIODO_MES_ATUAL" localSheetId="21">#REF!</definedName>
    <definedName name="PERIODO_MES_ATUAL" localSheetId="22">#REF!</definedName>
    <definedName name="PERIODO_MES_ATUAL" localSheetId="23">#REF!</definedName>
    <definedName name="PERIODO_MES_ATUAL" localSheetId="18">#REF!</definedName>
    <definedName name="PERIODO_MES_ATUAL" localSheetId="25">#REF!</definedName>
    <definedName name="PERIODO_MES_ATUAL" localSheetId="28">#REF!</definedName>
    <definedName name="PERIODO_MES_ATUAL">#REF!</definedName>
    <definedName name="PESO" localSheetId="22">[19]entrada!$F$9:$F$425</definedName>
    <definedName name="PESO">[20]entrada!$F$9:$F$425</definedName>
    <definedName name="PESOS" localSheetId="22">'[19]ponderação-neperiano'!$J$5:$J$73</definedName>
    <definedName name="PESOS">'[20]ponderação-neperiano'!$J$5:$J$73</definedName>
    <definedName name="PIM" localSheetId="44">#REF!</definedName>
    <definedName name="PIM" localSheetId="45">#REF!</definedName>
    <definedName name="PIM" localSheetId="49">#REF!</definedName>
    <definedName name="PIM" localSheetId="51">#REF!</definedName>
    <definedName name="PIM" localSheetId="52">#REF!</definedName>
    <definedName name="PIM" localSheetId="54">#REF!</definedName>
    <definedName name="PIM" localSheetId="55">#REF!</definedName>
    <definedName name="PIM" localSheetId="46">#REF!</definedName>
    <definedName name="PIM" localSheetId="53">#REF!</definedName>
    <definedName name="PIM" localSheetId="3">#REF!</definedName>
    <definedName name="PIM" localSheetId="6">#REF!</definedName>
    <definedName name="PIM" localSheetId="24">#REF!</definedName>
    <definedName name="PIM" localSheetId="21">#REF!</definedName>
    <definedName name="PIM" localSheetId="22">#REF!</definedName>
    <definedName name="PIM">#REF!</definedName>
    <definedName name="port" localSheetId="44">#REF!</definedName>
    <definedName name="port" localSheetId="45">#REF!</definedName>
    <definedName name="port" localSheetId="49">#REF!</definedName>
    <definedName name="port" localSheetId="51">#REF!</definedName>
    <definedName name="port" localSheetId="52">#REF!</definedName>
    <definedName name="port" localSheetId="54">#REF!</definedName>
    <definedName name="port" localSheetId="55">#REF!</definedName>
    <definedName name="port" localSheetId="46">#REF!</definedName>
    <definedName name="port" localSheetId="53">#REF!</definedName>
    <definedName name="port" localSheetId="3">#REF!</definedName>
    <definedName name="port" localSheetId="6">#REF!</definedName>
    <definedName name="port" localSheetId="24">#REF!</definedName>
    <definedName name="port" localSheetId="26">#REF!</definedName>
    <definedName name="port" localSheetId="27">#REF!</definedName>
    <definedName name="port" localSheetId="19">#REF!</definedName>
    <definedName name="port" localSheetId="20">#REF!</definedName>
    <definedName name="port" localSheetId="21">#REF!</definedName>
    <definedName name="port" localSheetId="22">#REF!</definedName>
    <definedName name="port" localSheetId="23">#REF!</definedName>
    <definedName name="port" localSheetId="18">#REF!</definedName>
    <definedName name="port" localSheetId="25">#REF!</definedName>
    <definedName name="port" localSheetId="28">#REF!</definedName>
    <definedName name="port">#REF!</definedName>
    <definedName name="PROD" localSheetId="22">[19]entrada!$E$9:$E$425</definedName>
    <definedName name="PROD">[20]entrada!$E$9:$E$425</definedName>
    <definedName name="Rwvu.sa97." hidden="1">[31]Rev!$B$1:$B$65536,[31]Rev!$C$1:$D$65536,[31]Rev!$AB$1:$AB$65536,[31]Rev!$L$1:$Q$65536</definedName>
    <definedName name="S" localSheetId="44">#REF!</definedName>
    <definedName name="S" localSheetId="45">#REF!</definedName>
    <definedName name="S" localSheetId="49">#REF!</definedName>
    <definedName name="S" localSheetId="51">#REF!</definedName>
    <definedName name="S" localSheetId="52">#REF!</definedName>
    <definedName name="S" localSheetId="54">#REF!</definedName>
    <definedName name="S" localSheetId="55">#REF!</definedName>
    <definedName name="S" localSheetId="46">#REF!</definedName>
    <definedName name="S" localSheetId="53">#REF!</definedName>
    <definedName name="S" localSheetId="3">#REF!</definedName>
    <definedName name="S">#REF!</definedName>
    <definedName name="s2g1a" localSheetId="5">OFFSET('S1. G2'!$C$1,26,,COUNTIFS('S1. G2'!$C$233:$C$626,"&lt;&gt;"&amp;""),1)</definedName>
    <definedName name="s2g1a" localSheetId="24">OFFSET('S3. G10'!$C$1,26,,COUNTIFS('S3. G10'!$C$74:$C$467,"&lt;&gt;"&amp;""),1)</definedName>
    <definedName name="s2g1a" localSheetId="23">OFFSET('S3. G9'!$C$1,26,,COUNTIFS('S3. G9'!$C$74:$C$467,"&lt;&gt;"&amp;""),1)</definedName>
    <definedName name="s2g1b" localSheetId="5">OFFSET('S1. G2'!$D$1,26,,COUNTIFS('S1. G2'!$D$233:$D$626,"&lt;&gt;"&amp;""),1)</definedName>
    <definedName name="s2g1b" localSheetId="24">OFFSET('S3. G10'!$D$1,26,,COUNTIFS('S3. G10'!$D$74:$D$467,"&lt;&gt;"&amp;""),1)</definedName>
    <definedName name="s2g1b" localSheetId="23">OFFSET('S3. G9'!$D$1,26,,COUNTIFS('S3. G9'!$D$74:$D$467,"&lt;&gt;"&amp;""),1)</definedName>
    <definedName name="s2g1c" localSheetId="5">OFFSET('S1. G2'!$E$1,26,,COUNTIFS('S1. G2'!$E$233:$E$626,"&lt;&gt;"&amp;""),1)</definedName>
    <definedName name="s2g1c" localSheetId="24">OFFSET('S3. G10'!$E$1,26,,COUNTIFS('S3. G10'!$E$74:$E$467,"&lt;&gt;"&amp;""),1)</definedName>
    <definedName name="s2g1c" localSheetId="23">OFFSET('S3. G9'!$E$1,26,,COUNTIFS('S3. G9'!$E$74:$E$467,"&lt;&gt;"&amp;""),1)</definedName>
    <definedName name="SAIA_BR_RAZAON_BRASIL">"#ref!"</definedName>
    <definedName name="SAIA_BR_RAZAON_GR">"#ref!"</definedName>
    <definedName name="SAIA_BR_TOTALN_BRASIL">"#ref!"</definedName>
    <definedName name="SAIA_BR_TOTALN_GR">"#ref!"</definedName>
    <definedName name="SAIT_BR_RAZAO_BRASIL">"#ref!"</definedName>
    <definedName name="SAIT_BR_RAZAO_GR">"#ref!"</definedName>
    <definedName name="SAIT_BR_TOTAL_BRASIL">"#ref!"</definedName>
    <definedName name="SAIT_BR_TOTAL_GR">"#ref!"</definedName>
    <definedName name="SAPBEXrevision" hidden="1">1</definedName>
    <definedName name="SAPBEXsysID" hidden="1">"BWP"</definedName>
    <definedName name="SAPBEXwbID" hidden="1">"3JWNKPJPDI66MGYD92LLP8GMR"</definedName>
    <definedName name="sencount" hidden="1">2</definedName>
    <definedName name="SET_94" localSheetId="22">'[19]ponderação-neperiano'!$T$5:$T$73</definedName>
    <definedName name="SET_94">'[20]ponderação-neperiano'!$T$5:$T$73</definedName>
    <definedName name="SET_95" localSheetId="22">'[19]ponderação-neperiano'!$AF$5:$AF$73</definedName>
    <definedName name="SET_95">'[20]ponderação-neperiano'!$AF$5:$AF$73</definedName>
    <definedName name="Set_96" localSheetId="22">'[19]ponderação-neperiano'!$AR$5:$AR$73</definedName>
    <definedName name="Set_96">'[20]ponderação-neperiano'!$AR$5:$AR$73</definedName>
    <definedName name="Set_97" localSheetId="22">'[19]ponderação-neperiano'!$BD$5:$BD$73</definedName>
    <definedName name="Set_97">'[20]ponderação-neperiano'!$BD$5:$BD$73</definedName>
    <definedName name="Set_98" localSheetId="22">'[19]ponderação-neperiano'!$BP$5:$BP$73</definedName>
    <definedName name="Set_98">'[20]ponderação-neperiano'!$BP$5:$BP$73</definedName>
    <definedName name="Set_99" localSheetId="22">'[19]ponderação-neperiano'!$CB$5:$CB$73</definedName>
    <definedName name="Set_99">'[20]ponderação-neperiano'!$CB$5:$CB$73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wvu.PLA2." hidden="1">'[21]COP FED'!$A$1:$N$49</definedName>
    <definedName name="TAB" localSheetId="22">'[19]ponderação-neperiano'!$A$4:$CK$324</definedName>
    <definedName name="TAB">'[20]ponderação-neperiano'!$A$4:$CK$324</definedName>
    <definedName name="Tab_01" localSheetId="44">[34]Tab01!$1:$1048576</definedName>
    <definedName name="Tab_01" localSheetId="45">[34]Tab01!$1:$1048576</definedName>
    <definedName name="Tab_01" localSheetId="49">[34]Tab01!$1:$1048576</definedName>
    <definedName name="Tab_01" localSheetId="51">[34]Tab01!$1:$1048576</definedName>
    <definedName name="Tab_01" localSheetId="52">[34]Tab01!$1:$1048576</definedName>
    <definedName name="Tab_01" localSheetId="54">[34]Tab01!$1:$1048576</definedName>
    <definedName name="Tab_01" localSheetId="55">[34]Tab01!$1:$1048576</definedName>
    <definedName name="Tab_01" localSheetId="3">[34]Tab01!$1:$1048576</definedName>
    <definedName name="Tab_01" localSheetId="21">[34]Tab01!$1:$1048576</definedName>
    <definedName name="Tab_01">[35]Tab01!$1:$1048576</definedName>
    <definedName name="Tab_03" localSheetId="44">[34]Tab03!$1:$1048576</definedName>
    <definedName name="Tab_03" localSheetId="45">[34]Tab03!$1:$1048576</definedName>
    <definedName name="Tab_03" localSheetId="49">[34]Tab03!$1:$1048576</definedName>
    <definedName name="Tab_03" localSheetId="51">[34]Tab03!$1:$1048576</definedName>
    <definedName name="Tab_03" localSheetId="52">[34]Tab03!$1:$1048576</definedName>
    <definedName name="Tab_03" localSheetId="54">[34]Tab03!$1:$1048576</definedName>
    <definedName name="Tab_03" localSheetId="55">[34]Tab03!$1:$1048576</definedName>
    <definedName name="Tab_03" localSheetId="3">[34]Tab03!$1:$1048576</definedName>
    <definedName name="Tab_03" localSheetId="21">[34]Tab03!$1:$1048576</definedName>
    <definedName name="Tab_03">[35]Tab03!$1:$1048576</definedName>
    <definedName name="Tab_04" localSheetId="44">[34]Tab04!$1:$1048576</definedName>
    <definedName name="Tab_04" localSheetId="45">[34]Tab04!$1:$1048576</definedName>
    <definedName name="Tab_04" localSheetId="49">[34]Tab04!$1:$1048576</definedName>
    <definedName name="Tab_04" localSheetId="51">[34]Tab04!$1:$1048576</definedName>
    <definedName name="Tab_04" localSheetId="52">[34]Tab04!$1:$1048576</definedName>
    <definedName name="Tab_04" localSheetId="54">[34]Tab04!$1:$1048576</definedName>
    <definedName name="Tab_04" localSheetId="55">[34]Tab04!$1:$1048576</definedName>
    <definedName name="Tab_04" localSheetId="3">[34]Tab04!$1:$1048576</definedName>
    <definedName name="Tab_04" localSheetId="21">[34]Tab04!$1:$1048576</definedName>
    <definedName name="Tab_04">[35]Tab04!$1:$1048576</definedName>
    <definedName name="Tab_05" localSheetId="44">[34]Tab05!$1:$1048576</definedName>
    <definedName name="Tab_05" localSheetId="45">[34]Tab05!$1:$1048576</definedName>
    <definedName name="Tab_05" localSheetId="49">[34]Tab05!$1:$1048576</definedName>
    <definedName name="Tab_05" localSheetId="51">[34]Tab05!$1:$1048576</definedName>
    <definedName name="Tab_05" localSheetId="52">[34]Tab05!$1:$1048576</definedName>
    <definedName name="Tab_05" localSheetId="54">[34]Tab05!$1:$1048576</definedName>
    <definedName name="Tab_05" localSheetId="55">[34]Tab05!$1:$1048576</definedName>
    <definedName name="Tab_05" localSheetId="3">[34]Tab05!$1:$1048576</definedName>
    <definedName name="Tab_05" localSheetId="21">[34]Tab05!$1:$1048576</definedName>
    <definedName name="Tab_05">[35]Tab05!$1:$1048576</definedName>
    <definedName name="Tab_06" localSheetId="44">[34]Tab06!$1:$1048576</definedName>
    <definedName name="Tab_06" localSheetId="45">[34]Tab06!$1:$1048576</definedName>
    <definedName name="Tab_06" localSheetId="49">[34]Tab06!$1:$1048576</definedName>
    <definedName name="Tab_06" localSheetId="51">[34]Tab06!$1:$1048576</definedName>
    <definedName name="Tab_06" localSheetId="52">[34]Tab06!$1:$1048576</definedName>
    <definedName name="Tab_06" localSheetId="54">[34]Tab06!$1:$1048576</definedName>
    <definedName name="Tab_06" localSheetId="55">[34]Tab06!$1:$1048576</definedName>
    <definedName name="Tab_06" localSheetId="3">[34]Tab06!$1:$1048576</definedName>
    <definedName name="Tab_06" localSheetId="21">[34]Tab06!$1:$1048576</definedName>
    <definedName name="Tab_06">[35]Tab06!$1:$1048576</definedName>
    <definedName name="Tab_08" localSheetId="44">[34]Tab08!$1:$1048576</definedName>
    <definedName name="Tab_08" localSheetId="45">[34]Tab08!$1:$1048576</definedName>
    <definedName name="Tab_08" localSheetId="49">[34]Tab08!$1:$1048576</definedName>
    <definedName name="Tab_08" localSheetId="51">[34]Tab08!$1:$1048576</definedName>
    <definedName name="Tab_08" localSheetId="52">[34]Tab08!$1:$1048576</definedName>
    <definedName name="Tab_08" localSheetId="54">[34]Tab08!$1:$1048576</definedName>
    <definedName name="Tab_08" localSheetId="55">[34]Tab08!$1:$1048576</definedName>
    <definedName name="Tab_08" localSheetId="3">[34]Tab08!$1:$1048576</definedName>
    <definedName name="Tab_08" localSheetId="21">[34]Tab08!$1:$1048576</definedName>
    <definedName name="Tab_08">[35]Tab08!$1:$1048576</definedName>
    <definedName name="Tab_09" localSheetId="44">[34]Tab09!$1:$1048576</definedName>
    <definedName name="Tab_09" localSheetId="45">[34]Tab09!$1:$1048576</definedName>
    <definedName name="Tab_09" localSheetId="49">[34]Tab09!$1:$1048576</definedName>
    <definedName name="Tab_09" localSheetId="51">[34]Tab09!$1:$1048576</definedName>
    <definedName name="Tab_09" localSheetId="52">[34]Tab09!$1:$1048576</definedName>
    <definedName name="Tab_09" localSheetId="54">[34]Tab09!$1:$1048576</definedName>
    <definedName name="Tab_09" localSheetId="55">[34]Tab09!$1:$1048576</definedName>
    <definedName name="Tab_09" localSheetId="3">[34]Tab09!$1:$1048576</definedName>
    <definedName name="Tab_09" localSheetId="21">[34]Tab09!$1:$1048576</definedName>
    <definedName name="Tab_09">[35]Tab09!$1:$1048576</definedName>
    <definedName name="Tab_10" localSheetId="44">[34]Tab10!$1:$1048576</definedName>
    <definedName name="Tab_10" localSheetId="45">[34]Tab10!$1:$1048576</definedName>
    <definedName name="Tab_10" localSheetId="49">[34]Tab10!$1:$1048576</definedName>
    <definedName name="Tab_10" localSheetId="51">[34]Tab10!$1:$1048576</definedName>
    <definedName name="Tab_10" localSheetId="52">[34]Tab10!$1:$1048576</definedName>
    <definedName name="Tab_10" localSheetId="54">[34]Tab10!$1:$1048576</definedName>
    <definedName name="Tab_10" localSheetId="55">[34]Tab10!$1:$1048576</definedName>
    <definedName name="Tab_10" localSheetId="3">[34]Tab10!$1:$1048576</definedName>
    <definedName name="Tab_10" localSheetId="21">[34]Tab10!$1:$1048576</definedName>
    <definedName name="Tab_10">[35]Tab10!$1:$1048576</definedName>
    <definedName name="Tab_11" localSheetId="44">[34]Tab11!$1:$1048576</definedName>
    <definedName name="Tab_11" localSheetId="45">[34]Tab11!$1:$1048576</definedName>
    <definedName name="Tab_11" localSheetId="49">[34]Tab11!$1:$1048576</definedName>
    <definedName name="Tab_11" localSheetId="51">[34]Tab11!$1:$1048576</definedName>
    <definedName name="Tab_11" localSheetId="52">[34]Tab11!$1:$1048576</definedName>
    <definedName name="Tab_11" localSheetId="54">[34]Tab11!$1:$1048576</definedName>
    <definedName name="Tab_11" localSheetId="55">[34]Tab11!$1:$1048576</definedName>
    <definedName name="Tab_11" localSheetId="3">[34]Tab11!$1:$1048576</definedName>
    <definedName name="Tab_11" localSheetId="21">[34]Tab11!$1:$1048576</definedName>
    <definedName name="Tab_11">[35]Tab11!$1:$1048576</definedName>
    <definedName name="Tab_13" localSheetId="44">[34]Tab13!$1:$1048576</definedName>
    <definedName name="Tab_13" localSheetId="45">[34]Tab13!$1:$1048576</definedName>
    <definedName name="Tab_13" localSheetId="49">[34]Tab13!$1:$1048576</definedName>
    <definedName name="Tab_13" localSheetId="51">[34]Tab13!$1:$1048576</definedName>
    <definedName name="Tab_13" localSheetId="52">[34]Tab13!$1:$1048576</definedName>
    <definedName name="Tab_13" localSheetId="54">[34]Tab13!$1:$1048576</definedName>
    <definedName name="Tab_13" localSheetId="55">[34]Tab13!$1:$1048576</definedName>
    <definedName name="Tab_13" localSheetId="3">[34]Tab13!$1:$1048576</definedName>
    <definedName name="Tab_13" localSheetId="21">[34]Tab13!$1:$1048576</definedName>
    <definedName name="Tab_13">[35]Tab13!$1:$1048576</definedName>
    <definedName name="Tab_14" localSheetId="44">[34]Tab14!$1:$1048576</definedName>
    <definedName name="Tab_14" localSheetId="45">[34]Tab14!$1:$1048576</definedName>
    <definedName name="Tab_14" localSheetId="49">[34]Tab14!$1:$1048576</definedName>
    <definedName name="Tab_14" localSheetId="51">[34]Tab14!$1:$1048576</definedName>
    <definedName name="Tab_14" localSheetId="52">[34]Tab14!$1:$1048576</definedName>
    <definedName name="Tab_14" localSheetId="54">[34]Tab14!$1:$1048576</definedName>
    <definedName name="Tab_14" localSheetId="55">[34]Tab14!$1:$1048576</definedName>
    <definedName name="Tab_14" localSheetId="3">[34]Tab14!$1:$1048576</definedName>
    <definedName name="Tab_14" localSheetId="21">[34]Tab14!$1:$1048576</definedName>
    <definedName name="Tab_14">[35]Tab14!$1:$1048576</definedName>
    <definedName name="Tab_15" localSheetId="44">[34]Tab15!$1:$1048576</definedName>
    <definedName name="Tab_15" localSheetId="45">[34]Tab15!$1:$1048576</definedName>
    <definedName name="Tab_15" localSheetId="49">[34]Tab15!$1:$1048576</definedName>
    <definedName name="Tab_15" localSheetId="51">[34]Tab15!$1:$1048576</definedName>
    <definedName name="Tab_15" localSheetId="52">[34]Tab15!$1:$1048576</definedName>
    <definedName name="Tab_15" localSheetId="54">[34]Tab15!$1:$1048576</definedName>
    <definedName name="Tab_15" localSheetId="55">[34]Tab15!$1:$1048576</definedName>
    <definedName name="Tab_15" localSheetId="3">[34]Tab15!$1:$1048576</definedName>
    <definedName name="Tab_15" localSheetId="21">[34]Tab15!$1:$1048576</definedName>
    <definedName name="Tab_15">[35]Tab15!$1:$1048576</definedName>
    <definedName name="Tab_18" localSheetId="44">[34]Tab18!$1:$1048576</definedName>
    <definedName name="Tab_18" localSheetId="45">[34]Tab18!$1:$1048576</definedName>
    <definedName name="Tab_18" localSheetId="49">[34]Tab18!$1:$1048576</definedName>
    <definedName name="Tab_18" localSheetId="51">[34]Tab18!$1:$1048576</definedName>
    <definedName name="Tab_18" localSheetId="52">[34]Tab18!$1:$1048576</definedName>
    <definedName name="Tab_18" localSheetId="54">[34]Tab18!$1:$1048576</definedName>
    <definedName name="Tab_18" localSheetId="55">[34]Tab18!$1:$1048576</definedName>
    <definedName name="Tab_18" localSheetId="3">[34]Tab18!$1:$1048576</definedName>
    <definedName name="Tab_18" localSheetId="21">[34]Tab18!$1:$1048576</definedName>
    <definedName name="Tab_18">[35]Tab18!$1:$1048576</definedName>
    <definedName name="Tab_19" localSheetId="44">[34]Tab19!$1:$1048576</definedName>
    <definedName name="Tab_19" localSheetId="45">[34]Tab19!$1:$1048576</definedName>
    <definedName name="Tab_19" localSheetId="49">[34]Tab19!$1:$1048576</definedName>
    <definedName name="Tab_19" localSheetId="51">[34]Tab19!$1:$1048576</definedName>
    <definedName name="Tab_19" localSheetId="52">[34]Tab19!$1:$1048576</definedName>
    <definedName name="Tab_19" localSheetId="54">[34]Tab19!$1:$1048576</definedName>
    <definedName name="Tab_19" localSheetId="55">[34]Tab19!$1:$1048576</definedName>
    <definedName name="Tab_19" localSheetId="3">[34]Tab19!$1:$1048576</definedName>
    <definedName name="Tab_19" localSheetId="21">[34]Tab19!$1:$1048576</definedName>
    <definedName name="Tab_19">[35]Tab19!$1:$1048576</definedName>
    <definedName name="Tab_20" localSheetId="44">[34]Tab20!$1:$1048576</definedName>
    <definedName name="Tab_20" localSheetId="45">[34]Tab20!$1:$1048576</definedName>
    <definedName name="Tab_20" localSheetId="49">[34]Tab20!$1:$1048576</definedName>
    <definedName name="Tab_20" localSheetId="51">[34]Tab20!$1:$1048576</definedName>
    <definedName name="Tab_20" localSheetId="52">[34]Tab20!$1:$1048576</definedName>
    <definedName name="Tab_20" localSheetId="54">[34]Tab20!$1:$1048576</definedName>
    <definedName name="Tab_20" localSheetId="55">[34]Tab20!$1:$1048576</definedName>
    <definedName name="Tab_20" localSheetId="3">[34]Tab20!$1:$1048576</definedName>
    <definedName name="Tab_20" localSheetId="21">[34]Tab20!$1:$1048576</definedName>
    <definedName name="Tab_20">[35]Tab20!$1:$1048576</definedName>
    <definedName name="tabela">[38]Tab03!$1:$1048576</definedName>
    <definedName name="Trimestres1">OFFSET('[39]4 - Tabela 1'!$A$9,0,0,COUNTA('[39]4 - Tabela 1'!$E:$E)-2,2)</definedName>
    <definedName name="Trimestres10">OFFSET('[39]22 - Tabela 10'!$A$9,0,0,COUNTA('[39]22 - Tabela 10'!$E:$E)-2,2)</definedName>
    <definedName name="Trimestres100">OFFSET('[39]202 - Tabela 100'!$A$9,0,0,COUNTA('[39]202 - Tabela 100'!$E:$E)-2,2)</definedName>
    <definedName name="Trimestres101">OFFSET('[39]204 - Tabela 101'!$A$9,0,0,COUNTA('[39]204 - Tabela 101'!$E:$E)-2,2)</definedName>
    <definedName name="Trimestres102">OFFSET('[39]206 - Tabela 102'!$A$9,0,0,COUNTA('[39]206 - Tabela 102'!$E:$E)-2,2)</definedName>
    <definedName name="Trimestres103">OFFSET('[39]208 - Tabela 103'!$A$9,0,0,COUNTA('[39]208 - Tabela 103'!$E:$E)-1,2)</definedName>
    <definedName name="Trimestres104">OFFSET('[39]210 - Tabela 104'!$A$9,0,0,COUNTA('[39]210 - Tabela 104'!$E:$E)-1,2)</definedName>
    <definedName name="Trimestres105">OFFSET('[39]212 - Tabela 105'!$A$9,0,0,COUNTA('[39]212 - Tabela 105'!$E:$E)-1,2)</definedName>
    <definedName name="Trimestres106">OFFSET('[39]214 - Tabela 106'!$A$9,0,0,COUNTA('[39]214 - Tabela 106'!$E:$E)-1,2)</definedName>
    <definedName name="Trimestres107">OFFSET('[39]216 - Tabela 107'!$A$9,0,0,COUNTA('[39]216 - Tabela 107'!$E:$E)-1,2)</definedName>
    <definedName name="Trimestres108">OFFSET('[39]218 - Tabela 108'!$A$9,0,0,COUNTA('[39]218 - Tabela 108'!$E:$E)-1,2)</definedName>
    <definedName name="Trimestres109">OFFSET('[39]220 - Tabela 109'!$A$9,0,0,COUNTA('[39]220 - Tabela 109'!$E:$E)-1,2)</definedName>
    <definedName name="Trimestres11">OFFSET('[39]24 - Tabela 11'!$A$9,0,0,COUNTA('[39]24 - Tabela 11'!$E:$E)-2,2)</definedName>
    <definedName name="Trimestres110">OFFSET('[39]222 - Tabela 110'!$A$9,0,0,COUNTA('[39]222 - Tabela 110'!$E:$E)-1,2)</definedName>
    <definedName name="Trimestres111">OFFSET('[39]224 - Tabela 111'!$A$9,0,0,COUNTA('[39]224 - Tabela 111'!$E:$E)-1,2)</definedName>
    <definedName name="Trimestres112">OFFSET('[39]226 - Tabela 112'!$A$9,0,0,COUNTA('[39]226 - Tabela 112'!$E:$E)-1,2)</definedName>
    <definedName name="Trimestres12">OFFSET('[39]26 - Tabela 12'!$A$9,0,0,COUNTA('[39]26 - Tabela 12'!$E:$E)-2,2)</definedName>
    <definedName name="Trimestres13">OFFSET('[39]28 - Tabela 13'!$A$9,0,0,COUNTA('[39]28 - Tabela 13'!$E:$E)-2,2)</definedName>
    <definedName name="Trimestres14">OFFSET('[39]30 - Tabela 14'!$A$9,0,0,COUNTA('[39]30 - Tabela 14'!$E:$E)-2,2)</definedName>
    <definedName name="Trimestres15">OFFSET('[39]32 - Tabela 15'!$A$9,0,0,COUNTA('[39]32 - Tabela 15'!$E:$E)-2,2)</definedName>
    <definedName name="Trimestres16">OFFSET('[39]34 - Tabela 16'!$A$9,0,0,COUNTA('[39]34 - Tabela 16'!$E:$E)-2,2)</definedName>
    <definedName name="Trimestres17">OFFSET('[39]36 - Tabela 17'!$A$9,0,0,COUNTA('[39]36 - Tabela 17'!$E:$E)-2,2)</definedName>
    <definedName name="Trimestres18">OFFSET('[39]38 - Tabela 18'!$A$9,0,0,COUNTA('[39]38 - Tabela 18'!$E:$E)-2,2)</definedName>
    <definedName name="Trimestres19">OFFSET('[39]40 - Tabela 19'!$A$9,0,0,COUNTA('[39]40 - Tabela 19'!$E:$E)-2,2)</definedName>
    <definedName name="Trimestres2">OFFSET('[39]6 - Tabela 2'!$A$9,0,0,COUNTA('[39]6 - Tabela 2'!$E:$E)-2,2)</definedName>
    <definedName name="Trimestres20">OFFSET('[39]42 - Tabela 20'!$A$9,0,0,COUNTA('[39]42 - Tabela 20'!$E:$E)-2,2)</definedName>
    <definedName name="Trimestres21">OFFSET('[39]44 - Tabela 21'!$A$9,0,0,COUNTA('[39]44 - Tabela 21'!$E:$E)-2,2)</definedName>
    <definedName name="Trimestres22">OFFSET('[39]46 - Tabela 22'!$A$9,0,0,COUNTA('[39]46 - Tabela 22'!$E:$E)-2,2)</definedName>
    <definedName name="Trimestres23">OFFSET('[39]48 - Tabela 23'!$A$9,0,0,COUNTA('[39]48 - Tabela 23'!$E:$E)-2,2)</definedName>
    <definedName name="Trimestres24">OFFSET('[39]50 - Tabela 24'!$A$9,0,0,COUNTA('[39]50 - Tabela 24'!$E:$E)-2,2)</definedName>
    <definedName name="Trimestres25">OFFSET('[39]52 - Tabela 25'!$A$9,0,0,COUNTA('[39]52 - Tabela 25'!$E:$E)-2,2)</definedName>
    <definedName name="Trimestres26">OFFSET('[39]54 - Tabela 26'!$A$9,0,0,COUNTA('[39]54 - Tabela 26'!$E:$E)-2,2)</definedName>
    <definedName name="Trimestres27">OFFSET('[39]56 - Tabela 27'!$A$9,0,0,COUNTA('[39]56 - Tabela 27'!$E:$E)-2,2)</definedName>
    <definedName name="Trimestres28">OFFSET('[39]58 - Tabela 28'!$A$9,0,0,COUNTA('[39]58 - Tabela 28'!$E:$E)-2,2)</definedName>
    <definedName name="Trimestres29">OFFSET('[39]60 - Tabela 29'!$A$9,0,0,COUNTA('[39]60 - Tabela 29'!$E:$E)-2,2)</definedName>
    <definedName name="Trimestres3">OFFSET('[39]8 - Tabela 3'!$A$9,0,0,COUNTA('[39]8 - Tabela 3'!$E:$E)-2,2)</definedName>
    <definedName name="Trimestres30">OFFSET('[39]62 - Tabela 30'!$A$9,0,0,COUNTA('[39]62 - Tabela 30'!$E:$E)-2,2)</definedName>
    <definedName name="Trimestres31">OFFSET('[39]64 - Tabela 31'!$A$9,0,0,COUNTA('[39]64 - Tabela 31'!$E:$E)-2,2)</definedName>
    <definedName name="Trimestres32">OFFSET('[39]66 - Tabela 32'!$A$9,0,0,COUNTA('[39]66 - Tabela 32'!$E:$E)-2,2)</definedName>
    <definedName name="Trimestres33">OFFSET('[39]68 - Tabela 33'!$A$9,0,0,COUNTA('[39]68 - Tabela 33'!$E:$E)-2,2)</definedName>
    <definedName name="Trimestres34">OFFSET('[39]70 - Tabela 34'!$A$9,0,0,COUNTA('[39]70 - Tabela 34'!$E:$E)-2,2)</definedName>
    <definedName name="Trimestres35">OFFSET('[39]72 - Tabela 35'!$A$9,0,0,COUNTA('[39]72 - Tabela 35'!$E:$E)-2,2)</definedName>
    <definedName name="Trimestres36">OFFSET('[39]74 - Tabela 36'!$A$9,0,0,COUNTA('[39]74 - Tabela 36'!$E:$E)-2,2)</definedName>
    <definedName name="Trimestres37">OFFSET('[39]76 - Tabela 37'!$A$9,0,0,COUNTA('[39]76 - Tabela 37'!$E:$E)-2,2)</definedName>
    <definedName name="Trimestres38">OFFSET('[39]78 - Tabela 38'!$A$9,0,0,COUNTA('[39]78 - Tabela 38'!$E:$E)-2,2)</definedName>
    <definedName name="Trimestres39">OFFSET('[39]80 - Tabela 39'!$A$9,0,0,COUNTA('[39]80 - Tabela 39'!$E:$E)-2,2)</definedName>
    <definedName name="Trimestres4">OFFSET('[39]10 - Tabela 4'!$A$9,0,0,COUNTA('[39]10 - Tabela 4'!$E:$E)-2,2)</definedName>
    <definedName name="Trimestres40">OFFSET('[39]82 - Tabela 40'!$A$9,0,0,COUNTA('[39]82 - Tabela 40'!$E:$E)-2,2)</definedName>
    <definedName name="Trimestres41">OFFSET('[39]84 - Tabela 41'!$A$9,0,0,COUNTA('[39]84 - Tabela 41'!$E:$E)-2,2)</definedName>
    <definedName name="Trimestres42">OFFSET('[39]86 - Tabela 42'!$A$9,0,0,COUNTA('[39]86 - Tabela 42'!$E:$E)-2,2)</definedName>
    <definedName name="Trimestres43">OFFSET('[39]88 - Tabela 43'!$A$9,0,0,COUNTA('[39]88 - Tabela 43'!$E:$E)-2,2)</definedName>
    <definedName name="Trimestres44">OFFSET('[39]90 - Tabela 44'!$A$9,0,0,COUNTA('[39]90 - Tabela 44'!$E:$E)-2,2)</definedName>
    <definedName name="Trimestres45">OFFSET('[39]92 - Tabela 45'!$A$9,0,0,COUNTA('[39]92 - Tabela 45'!$E:$E)-2,2)</definedName>
    <definedName name="Trimestres46">OFFSET('[39]94 - Tabela 46'!$A$9,0,0,COUNTA('[39]94 - Tabela 46'!$E:$E)-2,2)</definedName>
    <definedName name="Trimestres47">OFFSET('[39]96 - Tabela 47'!$A$9,0,0,COUNTA('[39]96 - Tabela 47'!$E:$E)-2,2)</definedName>
    <definedName name="Trimestres48">OFFSET('[39]98 - Tabela 48'!$A$9,0,0,COUNTA('[39]98 - Tabela 48'!$E:$E)-2,2)</definedName>
    <definedName name="Trimestres49">OFFSET('[39]100 - Tabela 49'!$A$9,0,0,COUNTA('[39]100 - Tabela 49'!$E:$E)-2,2)</definedName>
    <definedName name="Trimestres5">OFFSET('[39]12 - Tabela 5'!$A$9,0,0,COUNTA('[39]12 - Tabela 5'!$E:$E)-2,2)</definedName>
    <definedName name="Trimestres50">OFFSET('[39]102 - Tabela 50'!$A$9,0,0,COUNTA('[39]102 - Tabela 50'!$E:$E)-2,2)</definedName>
    <definedName name="Trimestres51">OFFSET('[39]104 - Tabela 51'!$A$9,0,0,COUNTA('[39]104 - Tabela 51'!$E:$E)-2,2)</definedName>
    <definedName name="Trimestres52">OFFSET('[39]106 - Tabela 52'!$A$9,0,0,COUNTA('[39]106 - Tabela 52'!$E:$E)-2,2)</definedName>
    <definedName name="Trimestres53">OFFSET('[39]108 - Tabela 53'!$A$9,0,0,COUNTA('[39]108 - Tabela 53'!$E:$E)-2,2)</definedName>
    <definedName name="Trimestres54">OFFSET('[39]110 - Tabela 54'!$A$9,0,0,COUNTA('[39]110 - Tabela 54'!$E:$E)-2,2)</definedName>
    <definedName name="Trimestres55">OFFSET('[39]112 - Tabela 55'!$A$9,0,0,COUNTA('[39]112 - Tabela 55'!$E:$E)-2,2)</definedName>
    <definedName name="Trimestres56">OFFSET('[39]114 - Tabela 56'!$A$9,0,0,COUNTA('[39]114 - Tabela 56'!$E:$E)-2,2)</definedName>
    <definedName name="Trimestres57">OFFSET('[39]116 - Tabela 57'!$A$9,0,0,COUNTA('[39]116 - Tabela 57'!$E:$E)-2,2)</definedName>
    <definedName name="Trimestres58">OFFSET('[39]118 - Tabela 58'!$A$9,0,0,COUNTA('[39]118 - Tabela 58'!$E:$E)-2,2)</definedName>
    <definedName name="Trimestres59">OFFSET('[39]120 - Tabela 59'!$A$9,0,0,COUNTA('[39]120 - Tabela 59'!$E:$E)-2,2)</definedName>
    <definedName name="Trimestres6">OFFSET('[39]14 - Tabela 6'!$A$9,0,0,COUNTA('[39]14 - Tabela 6'!$E:$E)-2,2)</definedName>
    <definedName name="Trimestres60">OFFSET('[39]122 - Tabela 60'!$A$9,0,0,COUNTA('[39]122 - Tabela 60'!$E:$E)-2,2)</definedName>
    <definedName name="Trimestres61">OFFSET('[39]124 - Tabela 61'!$A$9,0,0,COUNTA('[39]124 - Tabela 61'!$E:$E)-2,2)</definedName>
    <definedName name="Trimestres62">OFFSET('[39]126 - Tabela 62'!$A$9,0,0,COUNTA('[39]126 - Tabela 62'!$E:$E)-2,2)</definedName>
    <definedName name="Trimestres63">OFFSET('[39]128 - Tabela 63'!$A$9,0,0,COUNTA('[39]128 - Tabela 63'!$E:$E)-2,2)</definedName>
    <definedName name="Trimestres64">OFFSET('[39]130 - Tabela 64'!$A$9,0,0,COUNTA('[39]130 - Tabela 64'!$E:$E)-2,2)</definedName>
    <definedName name="Trimestres65">OFFSET('[39]132 - Tabela 65'!$A$9,0,0,COUNTA('[39]132 - Tabela 65'!$E:$E)-2,2)</definedName>
    <definedName name="Trimestres66">OFFSET('[39]134 - Tabela 66'!$A$9,0,0,COUNTA('[39]134 - Tabela 66'!$E:$E)-2,2)</definedName>
    <definedName name="Trimestres67">OFFSET('[39]136 - Tabela 67'!$A$9,0,0,COUNTA('[39]136 - Tabela 67'!$E:$E)-2,2)</definedName>
    <definedName name="Trimestres68">OFFSET('[39]138 - Tabela 68'!$A$9,0,0,COUNTA('[39]138 - Tabela 68'!$E:$E)-2,2)</definedName>
    <definedName name="Trimestres69">OFFSET('[39]140 - Tabela 69'!$A$9,0,0,COUNTA('[39]140 - Tabela 69'!$E:$E)-2,2)</definedName>
    <definedName name="Trimestres7">OFFSET('[39]16 - Tabela 7'!$A$9,0,0,COUNTA('[39]16 - Tabela 7'!$E:$E)-2,2)</definedName>
    <definedName name="Trimestres70">OFFSET('[39]142 - Tabela 70'!$A$9,0,0,COUNTA('[39]142 - Tabela 70'!$E:$E)-2,2)</definedName>
    <definedName name="Trimestres71">OFFSET('[39]144 - Tabela 71'!$A$9,0,0,COUNTA('[39]144 - Tabela 71'!$E:$E)-2,2)</definedName>
    <definedName name="Trimestres72">OFFSET('[39]146 - Tabela 72'!$A$9,0,0,COUNTA('[39]146 - Tabela 72'!$E:$E)-2,2)</definedName>
    <definedName name="Trimestres73">OFFSET('[39]148 - Tabela 73'!$A$9,0,0,COUNTA('[39]148 - Tabela 73'!$E:$E)-2,2)</definedName>
    <definedName name="Trimestres74">OFFSET('[39]150 - Tabela 74'!$A$9,0,0,COUNTA('[39]150 - Tabela 74'!$E:$E)-2,2)</definedName>
    <definedName name="Trimestres75">OFFSET('[39]152 - Tabela 75'!$A$9,0,0,COUNTA('[39]152 - Tabela 75'!$E:$E)-2,2)</definedName>
    <definedName name="Trimestres76">OFFSET('[39]154 - Tabela 76'!$A$9,0,0,COUNTA('[39]154 - Tabela 76'!$E:$E)-1,2)</definedName>
    <definedName name="Trimestres77">OFFSET('[39]156 - Tabela 77'!$A$9,0,0,COUNTA('[39]156 - Tabela 77'!$E:$E)-1,2)</definedName>
    <definedName name="Trimestres78">OFFSET('[39]158 - Tabela 78'!$A$9,0,0,COUNTA('[39]158 - Tabela 78'!$E:$E)-2,2)</definedName>
    <definedName name="Trimestres79">OFFSET('[39]160 - Tabela 79'!$A$9,0,0,COUNTA('[39]160 - Tabela 79'!$E:$E)-2,2)</definedName>
    <definedName name="Trimestres8">OFFSET('[39]18 - Tabela 8'!$A$9,0,0,COUNTA('[39]18 - Tabela 8'!$E:$E)-2,2)</definedName>
    <definedName name="Trimestres80">OFFSET('[39]162 - Tabela 80'!$A$9,0,0,COUNTA('[39]162 - Tabela 80'!$E:$E)-1,2)</definedName>
    <definedName name="Trimestres81">OFFSET('[39]164 - Tabela 81'!$A$9,0,0,COUNTA('[39]164 - Tabela 81'!$E:$E)-2,2)</definedName>
    <definedName name="Trimestres82">OFFSET('[39]166 - Tabela 82'!$A$9,0,0,COUNTA('[39]166 - Tabela 82'!$E:$E)-2,2)</definedName>
    <definedName name="Trimestres83">OFFSET('[39]168 - Tabela 83'!$A$9,0,0,COUNTA('[39]168 - Tabela 83'!$E:$E)-2,2)</definedName>
    <definedName name="Trimestres84">OFFSET('[39]170 - Tabela 84'!$A$9,0,0,COUNTA('[39]170 - Tabela 84'!$E:$E)-1,2)</definedName>
    <definedName name="Trimestres85">OFFSET('[39]172 - Tabela 85'!$A$9,0,0,COUNTA('[39]172 - Tabela 85'!$E:$E)-2,2)</definedName>
    <definedName name="Trimestres86">OFFSET('[39]174 - Tabela 86'!$A$9,0,0,COUNTA('[39]174 - Tabela 86'!$E:$E)-1,2)</definedName>
    <definedName name="Trimestres87">OFFSET('[39]176 - Tabela 87'!$A$9,0,0,COUNTA('[39]176 - Tabela 87'!$E:$E)-1,2)</definedName>
    <definedName name="Trimestres88">OFFSET('[39]178 - Tabela 88'!$A$9,0,0,COUNTA('[39]178 - Tabela 88'!$E:$E)-2,2)</definedName>
    <definedName name="Trimestres89">OFFSET('[39]180 - Tabela 89'!$A$9,0,0,COUNTA('[39]180 - Tabela 89'!$E:$E)-2,2)</definedName>
    <definedName name="Trimestres9">OFFSET('[39]20 - Tabela 9'!$A$9,0,0,COUNTA('[39]20 - Tabela 9'!$E:$E)-2,2)</definedName>
    <definedName name="Trimestres90">OFFSET('[39]182 - Tabela 90'!$A$9,0,0,COUNTA('[39]182 - Tabela 90'!$E:$E)-2,2)</definedName>
    <definedName name="Trimestres91">OFFSET('[39]184 - Tabela 91'!$A$9,0,0,COUNTA('[39]184 - Tabela 91'!$E:$E)-2,2)</definedName>
    <definedName name="Trimestres92">OFFSET('[39]186 - Tabela 92'!$A$9,0,0,COUNTA('[39]186 - Tabela 92'!$E:$E)-2,2)</definedName>
    <definedName name="Trimestres93">OFFSET('[39]188 - Tabela 93'!$A$9,0,0,COUNTA('[39]188 - Tabela 93'!$E:$E)-2,2)</definedName>
    <definedName name="Trimestres94">OFFSET('[39]190 - Tabela 94'!$A$9,0,0,COUNTA('[39]190 - Tabela 94'!$E:$E)-2,2)</definedName>
    <definedName name="Trimestres95">OFFSET('[39]192 - Tabela 95'!$A$9,0,0,COUNTA('[39]192 - Tabela 95'!$E:$E)-2,2)</definedName>
    <definedName name="Trimestres96">OFFSET('[39]194 - Tabela 96'!$A$9,0,0,COUNTA('[39]194 - Tabela 96'!$E:$E)-2,2)</definedName>
    <definedName name="Trimestres97">OFFSET('[39]196 - Tabela 97'!$A$9,0,0,COUNTA('[39]196 - Tabela 97'!$E:$E)-2,2)</definedName>
    <definedName name="Trimestres98">OFFSET('[39]198 - Tabela 98'!$A$9,0,0,COUNTA('[39]198 - Tabela 98'!$E:$E)-2,2)</definedName>
    <definedName name="Trimestres99">OFFSET('[39]200 - Tabela 99'!$A$9,0,0,COUNTA('[39]200 - Tabela 99'!$E:$E)-2,2)</definedName>
    <definedName name="UCI" localSheetId="55">#REF!</definedName>
    <definedName name="UCI" localSheetId="46">#REF!</definedName>
    <definedName name="UCI" localSheetId="53">#REF!</definedName>
    <definedName name="UCI" localSheetId="6">#REF!</definedName>
    <definedName name="UCI" localSheetId="24">#REF!</definedName>
    <definedName name="UCI" localSheetId="26">#REF!</definedName>
    <definedName name="UCI" localSheetId="27">#REF!</definedName>
    <definedName name="UCI" localSheetId="19">#REF!</definedName>
    <definedName name="UCI" localSheetId="20">#REF!</definedName>
    <definedName name="UCI" localSheetId="21">#REF!</definedName>
    <definedName name="UCI" localSheetId="22">#REF!</definedName>
    <definedName name="UCI" localSheetId="23">#REF!</definedName>
    <definedName name="UCI" localSheetId="18">#REF!</definedName>
    <definedName name="UCI" localSheetId="25">#REF!</definedName>
    <definedName name="UCI" localSheetId="28">#REF!</definedName>
    <definedName name="UCI">#REF!</definedName>
    <definedName name="VA">"#REF!"</definedName>
    <definedName name="Valores1">OFFSET('[39]4 - Tabela 1'!$E$9,0,0,COUNTA('[39]4 - Tabela 1'!$E:$E)-2,1)</definedName>
    <definedName name="Valores10">OFFSET('[39]22 - Tabela 10'!$E$9,0,0,COUNTA('[39]22 - Tabela 10'!$E:$E)-2,1)</definedName>
    <definedName name="Valores100">OFFSET('[39]202 - Tabela 100'!$E$9,0,0,COUNTA('[39]202 - Tabela 100'!$E:$E)-2,1)</definedName>
    <definedName name="Valores101">OFFSET('[39]204 - Tabela 101'!$E$9,0,0,COUNTA('[39]204 - Tabela 101'!$E:$E)-2,1)</definedName>
    <definedName name="Valores102">OFFSET('[39]206 - Tabela 102'!$E$9,0,0,COUNTA('[39]206 - Tabela 102'!$E:$E)-2,1)</definedName>
    <definedName name="Valores103">OFFSET('[39]208 - Tabela 103'!$E$9,0,0,COUNTA('[39]208 - Tabela 103'!$E:$E)-1,1)</definedName>
    <definedName name="Valores104">OFFSET('[39]210 - Tabela 104'!$E$9,0,0,COUNTA('[39]210 - Tabela 104'!$E:$E)-1,1)</definedName>
    <definedName name="Valores105">OFFSET('[39]212 - Tabela 105'!$E$9,0,0,COUNTA('[39]212 - Tabela 105'!$E:$E)-1,1)</definedName>
    <definedName name="Valores106">OFFSET('[39]214 - Tabela 106'!$E$9,0,0,COUNTA('[39]214 - Tabela 106'!$E:$E)-1,1)</definedName>
    <definedName name="Valores107">OFFSET('[39]216 - Tabela 107'!$E$9,0,0,COUNTA('[39]216 - Tabela 107'!$E:$E)-1,1)</definedName>
    <definedName name="Valores108">OFFSET('[39]218 - Tabela 108'!$E$9,0,0,COUNTA('[39]218 - Tabela 108'!$E:$E)-1,1)</definedName>
    <definedName name="Valores109">OFFSET('[39]220 - Tabela 109'!$E$9,0,0,COUNTA('[39]220 - Tabela 109'!$E:$E)-1,1)</definedName>
    <definedName name="Valores11">OFFSET('[39]24 - Tabela 11'!$E$9,0,0,COUNTA('[39]24 - Tabela 11'!$E:$E)-2,1)</definedName>
    <definedName name="Valores110">OFFSET('[39]222 - Tabela 110'!$E$9,0,0,COUNTA('[39]222 - Tabela 110'!$E:$E)-1,1)</definedName>
    <definedName name="Valores111">OFFSET('[39]224 - Tabela 111'!$E$9,0,0,COUNTA('[39]224 - Tabela 111'!$E:$E)-1,1)</definedName>
    <definedName name="Valores112">OFFSET('[39]226 - Tabela 112'!$E$9,0,0,COUNTA('[39]226 - Tabela 112'!$E:$E)-1,1)</definedName>
    <definedName name="Valores12">OFFSET('[39]26 - Tabela 12'!$E$9,0,0,COUNTA('[39]26 - Tabela 12'!$E:$E)-2,1)</definedName>
    <definedName name="Valores13">OFFSET('[39]28 - Tabela 13'!$E$9,0,0,COUNTA('[39]28 - Tabela 13'!$E:$E)-2,1)</definedName>
    <definedName name="Valores14">OFFSET('[39]30 - Tabela 14'!$E$9,0,0,COUNTA('[39]30 - Tabela 14'!$E:$E)-2,1)</definedName>
    <definedName name="Valores15">OFFSET('[39]32 - Tabela 15'!$E$9,0,0,COUNTA('[39]32 - Tabela 15'!$E:$E)-2,1)</definedName>
    <definedName name="Valores16">OFFSET('[39]34 - Tabela 16'!$E$9,0,0,COUNTA('[39]34 - Tabela 16'!$E:$E)-2,1)</definedName>
    <definedName name="Valores17">OFFSET('[39]36 - Tabela 17'!$E$9,0,0,COUNTA('[39]36 - Tabela 17'!$E:$E)-2,1)</definedName>
    <definedName name="Valores18">OFFSET('[39]38 - Tabela 18'!$E$9,0,0,COUNTA('[39]38 - Tabela 18'!$E:$E)-2,1)</definedName>
    <definedName name="Valores19">OFFSET('[39]40 - Tabela 19'!$E$9,0,0,COUNTA('[39]40 - Tabela 19'!$E:$E)-2,1)</definedName>
    <definedName name="Valores2">OFFSET('[39]6 - Tabela 2'!$E$9,0,0,COUNTA('[39]6 - Tabela 2'!$E:$E)-2,1)</definedName>
    <definedName name="Valores20">OFFSET('[39]42 - Tabela 20'!$E$9,0,0,COUNTA('[39]42 - Tabela 20'!$E:$E)-2,1)</definedName>
    <definedName name="Valores21">OFFSET('[39]44 - Tabela 21'!$E$9,0,0,COUNTA('[39]44 - Tabela 21'!$E:$E)-2,1)</definedName>
    <definedName name="Valores22">OFFSET('[39]46 - Tabela 22'!$E$9,0,0,COUNTA('[39]46 - Tabela 22'!$E:$E)-2,1)</definedName>
    <definedName name="Valores23">OFFSET('[39]48 - Tabela 23'!$E$9,0,0,COUNTA('[39]48 - Tabela 23'!$E:$E)-2,1)</definedName>
    <definedName name="Valores24">OFFSET('[39]50 - Tabela 24'!$E$9,0,0,COUNTA('[39]50 - Tabela 24'!$E:$E)-2,1)</definedName>
    <definedName name="Valores25">OFFSET('[39]52 - Tabela 25'!$E$9,0,0,COUNTA('[39]52 - Tabela 25'!$E:$E)-2,1)</definedName>
    <definedName name="Valores26">OFFSET('[39]54 - Tabela 26'!$E$9,0,0,COUNTA('[39]54 - Tabela 26'!$E:$E)-2,1)</definedName>
    <definedName name="Valores27">OFFSET('[39]56 - Tabela 27'!$E$9,0,0,COUNTA('[39]56 - Tabela 27'!$E:$E)-2,1)</definedName>
    <definedName name="Valores28">OFFSET('[39]58 - Tabela 28'!$E$9,0,0,COUNTA('[39]58 - Tabela 28'!$E:$E)-2,1)</definedName>
    <definedName name="Valores29">OFFSET('[39]60 - Tabela 29'!$E$9,0,0,COUNTA('[39]60 - Tabela 29'!$E:$E)-2,1)</definedName>
    <definedName name="Valores3">OFFSET('[39]8 - Tabela 3'!$E$9,0,0,COUNTA('[39]8 - Tabela 3'!$E:$E)-2,1)</definedName>
    <definedName name="Valores30">OFFSET('[39]62 - Tabela 30'!$E$9,0,0,COUNTA('[39]62 - Tabela 30'!$E:$E)-2,1)</definedName>
    <definedName name="Valores31">OFFSET('[39]64 - Tabela 31'!$E$9,0,0,COUNTA('[39]64 - Tabela 31'!$E:$E)-2,1)</definedName>
    <definedName name="Valores32">OFFSET('[39]66 - Tabela 32'!$E$9,0,0,COUNTA('[39]66 - Tabela 32'!$E:$E)-2,1)</definedName>
    <definedName name="Valores33">OFFSET('[39]68 - Tabela 33'!$E$9,0,0,COUNTA('[39]68 - Tabela 33'!$E:$E)-2,1)</definedName>
    <definedName name="Valores34">OFFSET('[39]70 - Tabela 34'!$E$9,0,0,COUNTA('[39]70 - Tabela 34'!$E:$E)-2,1)</definedName>
    <definedName name="Valores35">OFFSET('[39]72 - Tabela 35'!$E$9,0,0,COUNTA('[39]72 - Tabela 35'!$E:$E)-2,1)</definedName>
    <definedName name="Valores36">OFFSET('[39]74 - Tabela 36'!$E$9,0,0,COUNTA('[39]74 - Tabela 36'!$E:$E)-2,1)</definedName>
    <definedName name="Valores37">OFFSET('[39]76 - Tabela 37'!$E$9,0,0,COUNTA('[39]76 - Tabela 37'!$E:$E)-2,1)</definedName>
    <definedName name="Valores38">OFFSET('[39]78 - Tabela 38'!$E$9,0,0,COUNTA('[39]78 - Tabela 38'!$E:$E)-2,1)</definedName>
    <definedName name="Valores39a">IF(OFFSET('[39]80 - Tabela 39'!$D$9,0,0,COUNTA('[39]80 - Tabela 39'!$E:$E)-2,1)=LOOKUP(2,1/ISNUMBER('[39]80 - Tabela 39'!$D:$D),'[39]80 - Tabela 39'!$D:$D),OFFSET('[39]80 - Tabela 39'!$E$9,0,0,COUNTA('[39]80 - Tabela 39'!$E:$E)-2,1),NA())</definedName>
    <definedName name="Valores39b">IF(OFFSET('[39]80 - Tabela 39'!$D$9,0,0,COUNTA('[39]80 - Tabela 39'!$R:$R)-2,1)=LOOKUP(2,1/ISNUMBER('[39]80 - Tabela 39'!$D:$D),'[39]80 - Tabela 39'!$D:$D),OFFSET('[39]80 - Tabela 39'!$R$9,0,0,COUNTA('[39]80 - Tabela 39'!$R:$R)-2,1),NA())</definedName>
    <definedName name="Valores4">OFFSET('[39]10 - Tabela 4'!$E$9,0,0,COUNTA('[39]10 - Tabela 4'!$E:$E)-2,1)</definedName>
    <definedName name="Valores40a">IF(OFFSET('[39]82 - Tabela 40'!$D$9,0,0,COUNTA('[39]82 - Tabela 40'!$E:$E)-2,1)=LOOKUP(2,1/ISNUMBER('[39]82 - Tabela 40'!$D:$D),'[39]82 - Tabela 40'!$D:$D),OFFSET('[39]82 - Tabela 40'!$E$9,0,0,COUNTA('[39]82 - Tabela 40'!$E:$E)-2,1),NA())</definedName>
    <definedName name="Valores40b">IF(OFFSET('[39]82 - Tabela 40'!$D$9,0,0,COUNTA('[39]82 - Tabela 40'!$R:$R)-2,1)=LOOKUP(2,1/ISNUMBER('[39]82 - Tabela 40'!$D:$D),'[39]82 - Tabela 40'!$D:$D),OFFSET('[39]82 - Tabela 40'!$R$9,0,0,COUNTA('[39]82 - Tabela 40'!$R:$R)-2,1),NA())</definedName>
    <definedName name="Valores41a">IF(OFFSET('[39]84 - Tabela 41'!$D$9,0,0,COUNTA('[39]84 - Tabela 41'!$E:$E)-2,1)=LOOKUP(2,1/ISNUMBER('[39]84 - Tabela 41'!$D:$D),'[39]84 - Tabela 41'!$D:$D),OFFSET('[39]84 - Tabela 41'!$E$9,0,0,COUNTA('[39]84 - Tabela 41'!$E:$E)-2,1),NA())</definedName>
    <definedName name="Valores41b">IF(OFFSET('[39]84 - Tabela 41'!$D$9,0,0,COUNTA('[39]84 - Tabela 41'!$R:$R)-2,1)=LOOKUP(2,1/ISNUMBER('[39]84 - Tabela 41'!$D:$D),'[39]84 - Tabela 41'!$D:$D),OFFSET('[39]84 - Tabela 41'!$R$9,0,0,COUNTA('[39]84 - Tabela 41'!$R:$R)-2,1),NA())</definedName>
    <definedName name="Valores42a">IF(OFFSET('[39]86 - Tabela 42'!$D$9,0,0,COUNTA('[39]86 - Tabela 42'!$E:$E)-2,1)=LOOKUP(2,1/ISNUMBER('[39]86 - Tabela 42'!$D:$D),'[39]86 - Tabela 42'!$D:$D),OFFSET('[39]86 - Tabela 42'!$E$9,0,0,COUNTA('[39]86 - Tabela 42'!$E:$E)-2,1),NA())</definedName>
    <definedName name="Valores42b">IF(OFFSET('[39]86 - Tabela 42'!$D$9,0,0,COUNTA('[39]86 - Tabela 42'!$R:$R)-2,1)=LOOKUP(2,1/ISNUMBER('[39]86 - Tabela 42'!$D:$D),'[39]86 - Tabela 42'!$D:$D),OFFSET('[39]86 - Tabela 42'!$R$9,0,0,COUNTA('[39]86 - Tabela 42'!$R:$R)-2,1),NA())</definedName>
    <definedName name="Valores43a">IF(OFFSET('[39]88 - Tabela 43'!$D$9,0,0,COUNTA('[39]88 - Tabela 43'!$E:$E)-2,1)=LOOKUP(2,1/ISNUMBER('[39]88 - Tabela 43'!$D:$D),'[39]88 - Tabela 43'!$D:$D),OFFSET('[39]88 - Tabela 43'!$E$9,0,0,COUNTA('[39]88 - Tabela 43'!$E:$E)-2,1),NA())</definedName>
    <definedName name="Valores43b">IF(OFFSET('[39]88 - Tabela 43'!$D$9,0,0,COUNTA('[39]88 - Tabela 43'!$R:$R)-2,1)=LOOKUP(2,1/ISNUMBER('[39]88 - Tabela 43'!$D:$D),'[39]88 - Tabela 43'!$D:$D),OFFSET('[39]88 - Tabela 43'!$R$9,0,0,COUNTA('[39]88 - Tabela 43'!$R:$R)-2,1),NA())</definedName>
    <definedName name="Valores44a">IF(OFFSET('[39]90 - Tabela 44'!$D$9,0,0,COUNTA('[39]90 - Tabela 44'!$E:$E)-2,1)=LOOKUP(2,1/ISNUMBER('[39]90 - Tabela 44'!$D:$D),'[39]90 - Tabela 44'!$D:$D),OFFSET('[39]90 - Tabela 44'!$E$9,0,0,COUNTA('[39]90 - Tabela 44'!$E:$E)-2,1),NA())</definedName>
    <definedName name="Valores44b">IF(OFFSET('[39]90 - Tabela 44'!$D$9,0,0,COUNTA('[39]90 - Tabela 44'!$R:$R)-2,1)=LOOKUP(2,1/ISNUMBER('[39]90 - Tabela 44'!$D:$D),'[39]90 - Tabela 44'!$D:$D),OFFSET('[39]90 - Tabela 44'!$R$9,0,0,COUNTA('[39]90 - Tabela 44'!$R:$R)-2,1),NA())</definedName>
    <definedName name="Valores45a">IF(OFFSET('[39]92 - Tabela 45'!$D$9,0,0,COUNTA('[39]92 - Tabela 45'!$E:$E)-2,1)=LOOKUP(2,1/ISNUMBER('[39]92 - Tabela 45'!$D:$D),'[39]92 - Tabela 45'!$D:$D),OFFSET('[39]92 - Tabela 45'!$E$9,0,0,COUNTA('[39]92 - Tabela 45'!$E:$E)-2,1),NA())</definedName>
    <definedName name="Valores45b">IF(OFFSET('[39]92 - Tabela 45'!$D$9,0,0,COUNTA('[39]92 - Tabela 45'!$R:$R)-2,1)=LOOKUP(2,1/ISNUMBER('[39]92 - Tabela 45'!$D:$D),'[39]92 - Tabela 45'!$D:$D),OFFSET('[39]92 - Tabela 45'!$R$9,0,0,COUNTA('[39]92 - Tabela 45'!$R:$R)-2,1),NA())</definedName>
    <definedName name="Valores46a">IF(OFFSET('[39]94 - Tabela 46'!$D$9,0,0,COUNTA('[39]94 - Tabela 46'!$E:$E)-2,1)=LOOKUP(2,1/ISNUMBER('[39]94 - Tabela 46'!$D:$D),'[39]94 - Tabela 46'!$D:$D),OFFSET('[39]94 - Tabela 46'!$E$9,0,0,COUNTA('[39]94 - Tabela 46'!$E:$E)-2,1),NA())</definedName>
    <definedName name="Valores46b">IF(OFFSET('[39]94 - Tabela 46'!$D$9,0,0,COUNTA('[39]94 - Tabela 46'!$R:$R)-2,1)=LOOKUP(2,1/ISNUMBER('[39]94 - Tabela 46'!$D:$D),'[39]94 - Tabela 46'!$D:$D),OFFSET('[39]94 - Tabela 46'!$R$9,0,0,COUNTA('[39]94 - Tabela 46'!$R:$R)-2,1),NA())</definedName>
    <definedName name="Valores47a">IF(OFFSET('[39]96 - Tabela 47'!$D$9,0,0,COUNTA('[39]96 - Tabela 47'!$E:$E)-2,1)=LOOKUP(2,1/ISNUMBER('[39]96 - Tabela 47'!$D:$D),'[39]96 - Tabela 47'!$D:$D),OFFSET('[39]96 - Tabela 47'!$E$9,0,0,COUNTA('[39]96 - Tabela 47'!$E:$E)-2,1),NA())</definedName>
    <definedName name="Valores47b">IF(OFFSET('[39]96 - Tabela 47'!$D$9,0,0,COUNTA('[39]96 - Tabela 47'!$R:$R)-2,1)=LOOKUP(2,1/ISNUMBER('[39]96 - Tabela 47'!$D:$D),'[39]96 - Tabela 47'!$D:$D),OFFSET('[39]96 - Tabela 47'!$R$9,0,0,COUNTA('[39]96 - Tabela 47'!$R:$R)-2,1),NA())</definedName>
    <definedName name="Valores48a">IF(OFFSET('[39]98 - Tabela 48'!$D$9,0,0,COUNTA('[39]98 - Tabela 48'!$E:$E)-2,1)=LOOKUP(2,1/ISNUMBER('[39]98 - Tabela 48'!$D:$D),'[39]98 - Tabela 48'!$D:$D),OFFSET('[39]98 - Tabela 48'!$E$9,0,0,COUNTA('[39]98 - Tabela 48'!$E:$E)-2,1),NA())</definedName>
    <definedName name="Valores48b">IF(OFFSET('[39]98 - Tabela 48'!$D$9,0,0,COUNTA('[39]98 - Tabela 48'!$R:$R)-2,1)=LOOKUP(2,1/ISNUMBER('[39]98 - Tabela 48'!$D:$D),'[39]98 - Tabela 48'!$D:$D),OFFSET('[39]98 - Tabela 48'!$R$9,0,0,COUNTA('[39]98 - Tabela 48'!$R:$R)-2,1),NA())</definedName>
    <definedName name="Valores49a">IF(OFFSET('[39]100 - Tabela 49'!$D$9,0,0,COUNTA('[39]100 - Tabela 49'!$E:$E)-2,1)=LOOKUP(2,1/ISNUMBER('[39]100 - Tabela 49'!$D:$D),'[39]100 - Tabela 49'!$D:$D),OFFSET('[39]100 - Tabela 49'!$E$9,0,0,COUNTA('[39]100 - Tabela 49'!$E:$E)-2,1),NA())</definedName>
    <definedName name="Valores49b">IF(OFFSET('[39]100 - Tabela 49'!$D$9,0,0,COUNTA('[39]100 - Tabela 49'!$R:$R)-2,1)=LOOKUP(2,1/ISNUMBER('[39]100 - Tabela 49'!$D:$D),'[39]100 - Tabela 49'!$D:$D),OFFSET('[39]100 - Tabela 49'!$R$9,0,0,COUNTA('[39]100 - Tabela 49'!$R:$R)-2,1),NA())</definedName>
    <definedName name="Valores5">OFFSET('[39]12 - Tabela 5'!$E$9,0,0,COUNTA('[39]12 - Tabela 5'!$E:$E)-2,1)</definedName>
    <definedName name="Valores50a">IF(OFFSET('[39]102 - Tabela 50'!$D$9,0,0,COUNTA('[39]102 - Tabela 50'!$E:$E)-2,1)=LOOKUP(2,1/ISNUMBER('[39]102 - Tabela 50'!$D:$D),'[39]102 - Tabela 50'!$D:$D),OFFSET('[39]102 - Tabela 50'!$E$9,0,0,COUNTA('[39]102 - Tabela 50'!$E:$E)-2,1),NA())</definedName>
    <definedName name="Valores50b">IF(OFFSET('[39]102 - Tabela 50'!$D$9,0,0,COUNTA('[39]102 - Tabela 50'!$R:$R)-2,1)=LOOKUP(2,1/ISNUMBER('[39]102 - Tabela 50'!$D:$D),'[39]102 - Tabela 50'!$D:$D),OFFSET('[39]102 - Tabela 50'!$R$9,0,0,COUNTA('[39]102 - Tabela 50'!$R:$R)-2,1),NA())</definedName>
    <definedName name="Valores51a">IF(OFFSET('[39]104 - Tabela 51'!$D$9,0,0,COUNTA('[39]104 - Tabela 51'!$E:$E)-2,1)=LOOKUP(2,1/ISNUMBER('[39]104 - Tabela 51'!$D:$D),'[39]104 - Tabela 51'!$D:$D),OFFSET('[39]104 - Tabela 51'!$E$9,0,0,COUNTA('[39]104 - Tabela 51'!$E:$E)-2,1),NA())</definedName>
    <definedName name="Valores51b">IF(OFFSET('[39]104 - Tabela 51'!$D$9,0,0,COUNTA('[39]104 - Tabela 51'!$R:$R)-2,1)=LOOKUP(2,1/ISNUMBER('[39]104 - Tabela 51'!$D:$D),'[39]104 - Tabela 51'!$D:$D),OFFSET('[39]104 - Tabela 51'!$R$9,0,0,COUNTA('[39]104 - Tabela 51'!$R:$R)-2,1),NA())</definedName>
    <definedName name="Valores52a">IF(OFFSET('[39]106 - Tabela 52'!$D$9,0,0,COUNTA('[39]106 - Tabela 52'!$E:$E)-2,1)=LOOKUP(2,1/ISNUMBER('[39]106 - Tabela 52'!$D:$D),'[39]106 - Tabela 52'!$D:$D),OFFSET('[39]106 - Tabela 52'!$E$9,0,0,COUNTA('[39]106 - Tabela 52'!$E:$E)-2,1),NA())</definedName>
    <definedName name="Valores52b">IF(OFFSET('[39]106 - Tabela 52'!$D$9,0,0,COUNTA('[39]106 - Tabela 52'!$R:$R)-2,1)=LOOKUP(2,1/ISNUMBER('[39]106 - Tabela 52'!$D:$D),'[39]106 - Tabela 52'!$D:$D),OFFSET('[39]106 - Tabela 52'!$R$9,0,0,COUNTA('[39]106 - Tabela 52'!$R:$R)-2,1),NA())</definedName>
    <definedName name="Valores53a">IF(OFFSET('[39]108 - Tabela 53'!$D$9,0,0,COUNTA('[39]108 - Tabela 53'!$E:$E)-2,1)=LOOKUP(2,1/ISNUMBER('[39]108 - Tabela 53'!$D:$D),'[39]108 - Tabela 53'!$D:$D),OFFSET('[39]108 - Tabela 53'!$E$9,0,0,COUNTA('[39]108 - Tabela 53'!$E:$E)-2,1),NA())</definedName>
    <definedName name="Valores53b">IF(OFFSET('[39]108 - Tabela 53'!$D$9,0,0,COUNTA('[39]108 - Tabela 53'!$R:$R)-2,1)=LOOKUP(2,1/ISNUMBER('[39]108 - Tabela 53'!$D:$D),'[39]108 - Tabela 53'!$D:$D),OFFSET('[39]108 - Tabela 53'!$R$9,0,0,COUNTA('[39]108 - Tabela 53'!$R:$R)-2,1),NA())</definedName>
    <definedName name="Valores54a">IF(OFFSET('[39]110 - Tabela 54'!$D$9,0,0,COUNTA('[39]110 - Tabela 54'!$E:$E)-2,1)=LOOKUP(2,1/ISNUMBER('[39]110 - Tabela 54'!$D:$D),'[39]110 - Tabela 54'!$D:$D),OFFSET('[39]110 - Tabela 54'!$E$9,0,0,COUNTA('[39]110 - Tabela 54'!$E:$E)-2,1),NA())</definedName>
    <definedName name="Valores54b">IF(OFFSET('[39]110 - Tabela 54'!$D$9,0,0,COUNTA('[39]110 - Tabela 54'!$R:$R)-2,1)=LOOKUP(2,1/ISNUMBER('[39]110 - Tabela 54'!$D:$D),'[39]110 - Tabela 54'!$D:$D),OFFSET('[39]110 - Tabela 54'!$R$9,0,0,COUNTA('[39]110 - Tabela 54'!$R:$R)-2,1),NA())</definedName>
    <definedName name="Valores55a">IF(OFFSET('[39]112 - Tabela 55'!$D$9,0,0,COUNTA('[39]112 - Tabela 55'!$E:$E)-2,1)=LOOKUP(2,1/ISNUMBER('[39]112 - Tabela 55'!$D:$D),'[39]112 - Tabela 55'!$D:$D),OFFSET('[39]112 - Tabela 55'!$E$9,0,0,COUNTA('[39]112 - Tabela 55'!$E:$E)-2,1),NA())</definedName>
    <definedName name="Valores55b">IF(OFFSET('[39]112 - Tabela 55'!$D$9,0,0,COUNTA('[39]112 - Tabela 55'!$R:$R)-2,1)=LOOKUP(2,1/ISNUMBER('[39]112 - Tabela 55'!$D:$D),'[39]112 - Tabela 55'!$D:$D),OFFSET('[39]112 - Tabela 55'!$R$9,0,0,COUNTA('[39]112 - Tabela 55'!$R:$R)-2,1),NA())</definedName>
    <definedName name="Valores56a">IF(OFFSET('[39]114 - Tabela 56'!$D$9,0,0,COUNTA('[39]114 - Tabela 56'!$E:$E)-2,1)=LOOKUP(2,1/ISNUMBER('[39]114 - Tabela 56'!$D:$D),'[39]114 - Tabela 56'!$D:$D),OFFSET('[39]114 - Tabela 56'!$E$9,0,0,COUNTA('[39]114 - Tabela 56'!$E:$E)-2,1),NA())</definedName>
    <definedName name="Valores56b">IF(OFFSET('[39]114 - Tabela 56'!$D$9,0,0,COUNTA('[39]114 - Tabela 56'!$R:$R)-2,1)=LOOKUP(2,1/ISNUMBER('[39]114 - Tabela 56'!$D:$D),'[39]114 - Tabela 56'!$D:$D),OFFSET('[39]114 - Tabela 56'!$R$9,0,0,COUNTA('[39]114 - Tabela 56'!$R:$R)-2,1),NA())</definedName>
    <definedName name="Valores57a">IF(OFFSET('[39]116 - Tabela 57'!$D$9,0,0,COUNTA('[39]116 - Tabela 57'!$E:$E)-2,1)=LOOKUP(2,1/ISNUMBER('[39]116 - Tabela 57'!$D:$D),'[39]116 - Tabela 57'!$D:$D),OFFSET('[39]116 - Tabela 57'!$E$9,0,0,COUNTA('[39]116 - Tabela 57'!$E:$E)-2,1),NA())</definedName>
    <definedName name="Valores57b">IF(OFFSET('[39]116 - Tabela 57'!$D$9,0,0,COUNTA('[39]116 - Tabela 57'!$R:$R)-2,1)=LOOKUP(2,1/ISNUMBER('[39]116 - Tabela 57'!$D:$D),'[39]116 - Tabela 57'!$D:$D),OFFSET('[39]116 - Tabela 57'!$R$9,0,0,COUNTA('[39]116 - Tabela 57'!$R:$R)-2,1),NA())</definedName>
    <definedName name="Valores58a">IF(OFFSET('[39]118 - Tabela 58'!$D$9,0,0,COUNTA('[39]118 - Tabela 58'!$E:$E)-2,1)=LOOKUP(2,1/ISNUMBER('[39]118 - Tabela 58'!$D:$D),'[39]118 - Tabela 58'!$D:$D),OFFSET('[39]118 - Tabela 58'!$E$9,0,0,COUNTA('[39]118 - Tabela 58'!$E:$E)-2,1),NA())</definedName>
    <definedName name="Valores58b">IF(OFFSET('[39]118 - Tabela 58'!$D$9,0,0,COUNTA('[39]118 - Tabela 58'!$R:$R)-2,1)=LOOKUP(2,1/ISNUMBER('[39]118 - Tabela 58'!$D:$D),'[39]118 - Tabela 58'!$D:$D),OFFSET('[39]118 - Tabela 58'!$R$9,0,0,COUNTA('[39]118 - Tabela 58'!$R:$R)-2,1),NA())</definedName>
    <definedName name="Valores59a">IF(OFFSET('[39]120 - Tabela 59'!$D$9,0,0,COUNTA('[39]120 - Tabela 59'!$E:$E)-2,1)=LOOKUP(2,1/ISNUMBER('[39]120 - Tabela 59'!$D:$D),'[39]120 - Tabela 59'!$D:$D),OFFSET('[39]120 - Tabela 59'!$E$9,0,0,COUNTA('[39]120 - Tabela 59'!$E:$E)-2,1),NA())</definedName>
    <definedName name="Valores59b">IF(OFFSET('[39]120 - Tabela 59'!$D$9,0,0,COUNTA('[39]120 - Tabela 59'!$R:$R)-2,1)=LOOKUP(2,1/ISNUMBER('[39]120 - Tabela 59'!$D:$D),'[39]120 - Tabela 59'!$D:$D),OFFSET('[39]120 - Tabela 59'!$R$9,0,0,COUNTA('[39]120 - Tabela 59'!$R:$R)-2,1),NA())</definedName>
    <definedName name="Valores6">OFFSET('[39]14 - Tabela 6'!$E$9,0,0,COUNTA('[39]14 - Tabela 6'!$E:$E)-2,1)</definedName>
    <definedName name="Valores60a">IF(OFFSET('[39]122 - Tabela 60'!$D$9,0,0,COUNTA('[39]122 - Tabela 60'!$E:$E)-2,1)=LOOKUP(2,1/ISNUMBER('[39]122 - Tabela 60'!$D:$D),'[39]122 - Tabela 60'!$D:$D),OFFSET('[39]122 - Tabela 60'!$E$9,0,0,COUNTA('[39]122 - Tabela 60'!$E:$E)-2,1),NA())</definedName>
    <definedName name="Valores60b">IF(OFFSET('[39]122 - Tabela 60'!$D$9,0,0,COUNTA('[39]122 - Tabela 60'!$R:$R)-2,1)=LOOKUP(2,1/ISNUMBER('[39]122 - Tabela 60'!$D:$D),'[39]122 - Tabela 60'!$D:$D),OFFSET('[39]122 - Tabela 60'!$R$9,0,0,COUNTA('[39]122 - Tabela 60'!$R:$R)-2,1),NA())</definedName>
    <definedName name="Valores61a">IF(OFFSET('[39]124 - Tabela 61'!$D$9,0,0,COUNTA('[39]124 - Tabela 61'!$E:$E)-2,1)=LOOKUP(2,1/ISNUMBER('[39]124 - Tabela 61'!$D:$D),'[39]124 - Tabela 61'!$D:$D),OFFSET('[39]124 - Tabela 61'!$E$9,0,0,COUNTA('[39]124 - Tabela 61'!$E:$E)-2,1),NA())</definedName>
    <definedName name="Valores61b">IF(OFFSET('[39]124 - Tabela 61'!$D$9,0,0,COUNTA('[39]124 - Tabela 61'!$R:$R)-2,1)=LOOKUP(2,1/ISNUMBER('[39]124 - Tabela 61'!$D:$D),'[39]124 - Tabela 61'!$D:$D),OFFSET('[39]124 - Tabela 61'!$R$9,0,0,COUNTA('[39]124 - Tabela 61'!$R:$R)-2,1),NA())</definedName>
    <definedName name="Valores62a">IF(OFFSET('[39]126 - Tabela 62'!$D$9,0,0,COUNTA('[39]126 - Tabela 62'!$E:$E)-2,1)=LOOKUP(2,1/ISNUMBER('[39]126 - Tabela 62'!$D:$D),'[39]126 - Tabela 62'!$D:$D),OFFSET('[39]126 - Tabela 62'!$E$9,0,0,COUNTA('[39]126 - Tabela 62'!$E:$E)-2,1),NA())</definedName>
    <definedName name="Valores62b">IF(OFFSET('[39]126 - Tabela 62'!$D$9,0,0,COUNTA('[39]126 - Tabela 62'!$R:$R)-2,1)=LOOKUP(2,1/ISNUMBER('[39]126 - Tabela 62'!$D:$D),'[39]126 - Tabela 62'!$D:$D),OFFSET('[39]126 - Tabela 62'!$R$9,0,0,COUNTA('[39]126 - Tabela 62'!$R:$R)-2,1),NA())</definedName>
    <definedName name="Valores63a">IF(OFFSET('[39]128 - Tabela 63'!$D$9,0,0,COUNTA('[39]128 - Tabela 63'!$E:$E)-2,1)=LOOKUP(2,1/ISNUMBER('[39]128 - Tabela 63'!$D:$D),'[39]128 - Tabela 63'!$D:$D),OFFSET('[39]128 - Tabela 63'!$E$9,0,0,COUNTA('[39]128 - Tabela 63'!$E:$E)-2,1),NA())</definedName>
    <definedName name="Valores63b">IF(OFFSET('[39]128 - Tabela 63'!$D$9,0,0,COUNTA('[39]128 - Tabela 63'!$R:$R)-2,1)=LOOKUP(2,1/ISNUMBER('[39]128 - Tabela 63'!$D:$D),'[39]128 - Tabela 63'!$D:$D),OFFSET('[39]128 - Tabela 63'!$R$9,0,0,COUNTA('[39]128 - Tabela 63'!$R:$R)-2,1),NA())</definedName>
    <definedName name="Valores64a">IF(OFFSET('[39]130 - Tabela 64'!$D$9,0,0,COUNTA('[39]130 - Tabela 64'!$E:$E)-2,1)=LOOKUP(2,1/ISNUMBER('[39]130 - Tabela 64'!$D:$D),'[39]130 - Tabela 64'!$D:$D),OFFSET('[39]130 - Tabela 64'!$E$9,0,0,COUNTA('[39]130 - Tabela 64'!$E:$E)-2,1),NA())</definedName>
    <definedName name="Valores64b">IF(OFFSET('[39]130 - Tabela 64'!$D$9,0,0,COUNTA('[39]130 - Tabela 64'!$R:$R)-2,1)=LOOKUP(2,1/ISNUMBER('[39]130 - Tabela 64'!$D:$D),'[39]130 - Tabela 64'!$D:$D),OFFSET('[39]130 - Tabela 64'!$R$9,0,0,COUNTA('[39]130 - Tabela 64'!$R:$R)-2,1),NA())</definedName>
    <definedName name="Valores65a">IF(OFFSET('[39]132 - Tabela 65'!$D$9,0,0,COUNTA('[39]132 - Tabela 65'!$E:$E)-2,1)=LOOKUP(2,1/ISNUMBER('[39]132 - Tabela 65'!$D:$D),'[39]132 - Tabela 65'!$D:$D),OFFSET('[39]132 - Tabela 65'!$E$9,0,0,COUNTA('[39]132 - Tabela 65'!$E:$E)-2,1),NA())</definedName>
    <definedName name="Valores65b">IF(OFFSET('[39]132 - Tabela 65'!$D$9,0,0,COUNTA('[39]132 - Tabela 65'!$R:$R)-2,1)=LOOKUP(2,1/ISNUMBER('[39]132 - Tabela 65'!$D:$D),'[39]132 - Tabela 65'!$D:$D),OFFSET('[39]132 - Tabela 65'!$R$9,0,0,COUNTA('[39]132 - Tabela 65'!$R:$R)-2,1),NA())</definedName>
    <definedName name="Valores66a">IF(OFFSET('[39]134 - Tabela 66'!$D$9,0,0,COUNTA('[39]134 - Tabela 66'!$E:$E)-2,1)=LOOKUP(2,1/ISNUMBER('[39]134 - Tabela 66'!$D:$D),'[39]134 - Tabela 66'!$D:$D),OFFSET('[39]134 - Tabela 66'!$E$9,0,0,COUNTA('[39]134 - Tabela 66'!$E:$E)-2,1),NA())</definedName>
    <definedName name="Valores66b">IF(OFFSET('[39]134 - Tabela 66'!$D$9,0,0,COUNTA('[39]134 - Tabela 66'!$R:$R)-2,1)=LOOKUP(2,1/ISNUMBER('[39]134 - Tabela 66'!$D:$D),'[39]134 - Tabela 66'!$D:$D),OFFSET('[39]134 - Tabela 66'!$R$9,0,0,COUNTA('[39]134 - Tabela 66'!$R:$R)-2,1),NA())</definedName>
    <definedName name="Valores67a">IF(OFFSET('[39]136 - Tabela 67'!$D$9,0,0,COUNTA('[39]136 - Tabela 67'!$E:$E)-2,1)=LOOKUP(2,1/ISNUMBER('[39]136 - Tabela 67'!$D:$D),'[39]136 - Tabela 67'!$D:$D),OFFSET('[39]136 - Tabela 67'!$E$9,0,0,COUNTA('[39]136 - Tabela 67'!$E:$E)-2,1),NA())</definedName>
    <definedName name="Valores67b">IF(OFFSET('[39]136 - Tabela 67'!$D$9,0,0,COUNTA('[39]136 - Tabela 67'!$R:$R)-2,1)=LOOKUP(2,1/ISNUMBER('[39]136 - Tabela 67'!$D:$D),'[39]136 - Tabela 67'!$D:$D),OFFSET('[39]136 - Tabela 67'!$R$9,0,0,COUNTA('[39]136 - Tabela 67'!$R:$R)-2,1),NA())</definedName>
    <definedName name="Valores68a">IF(OFFSET('[39]138 - Tabela 68'!$D$9,0,0,COUNTA('[39]138 - Tabela 68'!$E:$E)-2,1)=LOOKUP(2,1/ISNUMBER('[39]138 - Tabela 68'!$D:$D),'[39]138 - Tabela 68'!$D:$D),OFFSET('[39]138 - Tabela 68'!$E$9,0,0,COUNTA('[39]138 - Tabela 68'!$E:$E)-2,1),NA())</definedName>
    <definedName name="Valores68b">IF(OFFSET('[39]138 - Tabela 68'!$D$9,0,0,COUNTA('[39]138 - Tabela 68'!$R:$R)-2,1)=LOOKUP(2,1/ISNUMBER('[39]138 - Tabela 68'!$D:$D),'[39]138 - Tabela 68'!$D:$D),OFFSET('[39]138 - Tabela 68'!$R$9,0,0,COUNTA('[39]138 - Tabela 68'!$R:$R)-2,1),NA())</definedName>
    <definedName name="Valores69a">IF(OFFSET('[39]140 - Tabela 69'!$D$9,0,0,COUNTA('[39]140 - Tabela 69'!$E:$E)-2,1)=LOOKUP(2,1/ISNUMBER('[39]140 - Tabela 69'!$D:$D),'[39]140 - Tabela 69'!$D:$D),OFFSET('[39]140 - Tabela 69'!$E$9,0,0,COUNTA('[39]140 - Tabela 69'!$E:$E)-2,1),NA())</definedName>
    <definedName name="Valores69b">IF(OFFSET('[39]140 - Tabela 69'!$D$9,0,0,COUNTA('[39]140 - Tabela 69'!$R:$R)-2,1)=LOOKUP(2,1/ISNUMBER('[39]140 - Tabela 69'!$D:$D),'[39]140 - Tabela 69'!$D:$D),OFFSET('[39]140 - Tabela 69'!$R$9,0,0,COUNTA('[39]140 - Tabela 69'!$R:$R)-2,1),NA())</definedName>
    <definedName name="Valores7">OFFSET('[39]16 - Tabela 7'!$E$9,0,0,COUNTA('[39]16 - Tabela 7'!$E:$E)-2,1)</definedName>
    <definedName name="Valores70a">IF(OFFSET('[39]142 - Tabela 70'!$D$9,0,0,COUNTA('[39]142 - Tabela 70'!$E:$E)-2,1)=LOOKUP(2,1/ISNUMBER('[39]142 - Tabela 70'!$D:$D),'[39]142 - Tabela 70'!$D:$D),OFFSET('[39]142 - Tabela 70'!$E$9,0,0,COUNTA('[39]142 - Tabela 70'!$E:$E)-2,1),NA())</definedName>
    <definedName name="Valores70b">IF(OFFSET('[39]142 - Tabela 70'!$D$9,0,0,COUNTA('[39]142 - Tabela 70'!$R:$R)-2,1)=LOOKUP(2,1/ISNUMBER('[39]142 - Tabela 70'!$D:$D),'[39]142 - Tabela 70'!$D:$D),OFFSET('[39]142 - Tabela 70'!$R$9,0,0,COUNTA('[39]142 - Tabela 70'!$R:$R)-2,1),NA())</definedName>
    <definedName name="Valores71a">IF(OFFSET('[39]144 - Tabela 71'!$D$9,0,0,COUNTA('[39]144 - Tabela 71'!$E:$E)-2,1)=LOOKUP(2,1/ISNUMBER('[39]144 - Tabela 71'!$D:$D),'[39]144 - Tabela 71'!$D:$D),OFFSET('[39]144 - Tabela 71'!$E$9,0,0,COUNTA('[39]144 - Tabela 71'!$E:$E)-2,1),NA())</definedName>
    <definedName name="Valores71b">IF(OFFSET('[39]144 - Tabela 71'!$D$9,0,0,COUNTA('[39]144 - Tabela 71'!$R:$R)-2,1)=LOOKUP(2,1/ISNUMBER('[39]144 - Tabela 71'!$D:$D),'[39]144 - Tabela 71'!$D:$D),OFFSET('[39]144 - Tabela 71'!$R$9,0,0,COUNTA('[39]144 - Tabela 71'!$R:$R)-2,1),NA())</definedName>
    <definedName name="Valores72a">IF(OFFSET('[39]146 - Tabela 72'!$D$9,0,0,COUNTA('[39]146 - Tabela 72'!$E:$E)-2,1)=LOOKUP(2,1/ISNUMBER('[39]146 - Tabela 72'!$D:$D),'[39]146 - Tabela 72'!$D:$D),OFFSET('[39]146 - Tabela 72'!$E$9,0,0,COUNTA('[39]146 - Tabela 72'!$E:$E)-2,1),NA())</definedName>
    <definedName name="Valores72b">IF(OFFSET('[39]146 - Tabela 72'!$D$9,0,0,COUNTA('[39]146 - Tabela 72'!$R:$R)-2,1)=LOOKUP(2,1/ISNUMBER('[39]146 - Tabela 72'!$D:$D),'[39]146 - Tabela 72'!$D:$D),OFFSET('[39]146 - Tabela 72'!$R$9,0,0,COUNTA('[39]146 - Tabela 72'!$R:$R)-2,1),NA())</definedName>
    <definedName name="Valores73a">IF(OFFSET('[39]148 - Tabela 73'!$D$9,0,0,COUNTA('[39]148 - Tabela 73'!$E:$E)-2,1)=LOOKUP(2,1/ISNUMBER('[39]148 - Tabela 73'!$D:$D),'[39]148 - Tabela 73'!$D:$D),OFFSET('[39]148 - Tabela 73'!$E$9,0,0,COUNTA('[39]148 - Tabela 73'!$E:$E)-2,1),NA())</definedName>
    <definedName name="Valores73b">IF(OFFSET('[39]148 - Tabela 73'!$D$9,0,0,COUNTA('[39]148 - Tabela 73'!$R:$R)-2,1)=LOOKUP(2,1/ISNUMBER('[39]148 - Tabela 73'!$D:$D),'[39]148 - Tabela 73'!$D:$D),OFFSET('[39]148 - Tabela 73'!$R$9,0,0,COUNTA('[39]148 - Tabela 73'!$R:$R)-2,1),NA())</definedName>
    <definedName name="Valores74">OFFSET('[39]150 - Tabela 74'!$E$9,0,0,COUNTA('[39]150 - Tabela 74'!$E:$E)-2,1)</definedName>
    <definedName name="Valores75">OFFSET('[39]152 - Tabela 75'!$E$9,0,0,COUNTA('[39]152 - Tabela 75'!$E:$E)-2,1)</definedName>
    <definedName name="Valores76">OFFSET('[39]154 - Tabela 76'!$E$9,0,0,COUNTA('[39]154 - Tabela 76'!$E:$E)-1,1)</definedName>
    <definedName name="Valores77">OFFSET('[39]156 - Tabela 77'!$E$9,0,0,COUNTA('[39]156 - Tabela 77'!$E:$E)-1,1)</definedName>
    <definedName name="Valores78">OFFSET('[39]158 - Tabela 78'!$E$9,0,0,COUNTA('[39]158 - Tabela 78'!$E:$E)-2,1)</definedName>
    <definedName name="Valores79">OFFSET('[39]160 - Tabela 79'!$E$9,0,0,COUNTA('[39]160 - Tabela 79'!$E:$E)-2,1)</definedName>
    <definedName name="Valores8">OFFSET('[39]18 - Tabela 8'!$E$9,0,0,COUNTA('[39]18 - Tabela 8'!$E:$E)-2,1)</definedName>
    <definedName name="Valores80">OFFSET('[39]162 - Tabela 80'!$E$9,0,0,COUNTA('[39]162 - Tabela 80'!$E:$E)-1,1)</definedName>
    <definedName name="Valores81">OFFSET('[39]164 - Tabela 81'!$E$9,0,0,COUNTA('[39]164 - Tabela 81'!$E:$E)-2,1)</definedName>
    <definedName name="Valores82">OFFSET('[39]166 - Tabela 82'!$E$9,0,0,COUNTA('[39]166 - Tabela 82'!$E:$E)-2,1)</definedName>
    <definedName name="Valores83">OFFSET('[39]168 - Tabela 83'!$E$9,0,0,COUNTA('[39]168 - Tabela 83'!$E:$E)-2,1)</definedName>
    <definedName name="Valores84">OFFSET('[39]170 - Tabela 84'!$E$9,0,0,COUNTA('[39]170 - Tabela 84'!$E:$E)-1,1)</definedName>
    <definedName name="Valores85">OFFSET('[39]172 - Tabela 85'!$E$9,0,0,COUNTA('[39]172 - Tabela 85'!$E:$E)-2,1)</definedName>
    <definedName name="Valores86">OFFSET('[39]174 - Tabela 86'!$E$9,0,0,COUNTA('[39]174 - Tabela 86'!$E:$E)-1,1)</definedName>
    <definedName name="Valores87">OFFSET('[39]176 - Tabela 87'!$E$9,0,0,COUNTA('[39]176 - Tabela 87'!$E:$E)-1,1)</definedName>
    <definedName name="Valores88">OFFSET('[39]178 - Tabela 88'!$E$9,0,0,COUNTA('[39]178 - Tabela 88'!$E:$E)-2,1)</definedName>
    <definedName name="Valores89">OFFSET('[39]180 - Tabela 89'!$E$9,0,0,COUNTA('[39]180 - Tabela 89'!$E:$E)-2,1)</definedName>
    <definedName name="Valores9">OFFSET('[39]20 - Tabela 9'!$E$9,0,0,COUNTA('[39]20 - Tabela 9'!$E:$E)-2,1)</definedName>
    <definedName name="Valores90">OFFSET('[39]182 - Tabela 90'!$E$9,0,0,COUNTA('[39]182 - Tabela 90'!$E:$E)-2,1)</definedName>
    <definedName name="Valores91">OFFSET('[39]184 - Tabela 91'!$E$9,0,0,COUNTA('[39]184 - Tabela 91'!$E:$E)-2,1)</definedName>
    <definedName name="Valores92">OFFSET('[39]186 - Tabela 92'!$E$9,0,0,COUNTA('[39]186 - Tabela 92'!$E:$E)-2,1)</definedName>
    <definedName name="Valores93">OFFSET('[39]188 - Tabela 93'!$E$9,0,0,COUNTA('[39]188 - Tabela 93'!$E:$E)-2,1)</definedName>
    <definedName name="Valores94">OFFSET('[39]190 - Tabela 94'!$E$9,0,0,COUNTA('[39]190 - Tabela 94'!$E:$E)-2,1)</definedName>
    <definedName name="Valores95">OFFSET('[39]192 - Tabela 95'!$E$9,0,0,COUNTA('[39]192 - Tabela 95'!$E:$E)-2,1)</definedName>
    <definedName name="Valores96">OFFSET('[39]194 - Tabela 96'!$E$9,0,0,COUNTA('[39]194 - Tabela 96'!$E:$E)-2,1)</definedName>
    <definedName name="Valores97">OFFSET('[39]196 - Tabela 97'!$E$9,0,0,COUNTA('[39]196 - Tabela 97'!$E:$E)-2,1)</definedName>
    <definedName name="Valores98">OFFSET('[39]198 - Tabela 98'!$E$9,0,0,COUNTA('[39]198 - Tabela 98'!$E:$E)-2,1)</definedName>
    <definedName name="Valores99">OFFSET('[39]200 - Tabela 99'!$E$9,0,0,COUNTA('[39]200 - Tabela 99'!$E:$E)-2,1)</definedName>
    <definedName name="VFDESC" localSheetId="22">[19]entrada!$E$9</definedName>
    <definedName name="VFDESC">[20]entrada!$E$9</definedName>
    <definedName name="VP">"#REF!"</definedName>
    <definedName name="w" localSheetId="55">#REF!</definedName>
    <definedName name="w" localSheetId="46">#REF!</definedName>
    <definedName name="w" localSheetId="53">#REF!</definedName>
    <definedName name="w" localSheetId="6">#REF!</definedName>
    <definedName name="w" localSheetId="24">#REF!</definedName>
    <definedName name="w" localSheetId="19">#REF!</definedName>
    <definedName name="w" localSheetId="23">#REF!</definedName>
    <definedName name="w" localSheetId="25">#REF!</definedName>
    <definedName name="w" localSheetId="28">#REF!</definedName>
    <definedName name="w">#REF!</definedName>
    <definedName name="wht?" localSheetId="44" hidden="1">{"'Basic'!$A$1:$F$96"}</definedName>
    <definedName name="wht?" localSheetId="45" hidden="1">{"'Basic'!$A$1:$F$96"}</definedName>
    <definedName name="wht?" localSheetId="49" hidden="1">{"'Basic'!$A$1:$F$96"}</definedName>
    <definedName name="wht?" localSheetId="51" hidden="1">{"'Basic'!$A$1:$F$96"}</definedName>
    <definedName name="wht?" localSheetId="52" hidden="1">{"'Basic'!$A$1:$F$96"}</definedName>
    <definedName name="wht?" localSheetId="54" hidden="1">{"'Basic'!$A$1:$F$96"}</definedName>
    <definedName name="wht?" localSheetId="55" hidden="1">{"'Basic'!$A$1:$F$96"}</definedName>
    <definedName name="wht?" hidden="1">{"'Basic'!$A$1:$F$96"}</definedName>
    <definedName name="ww" localSheetId="55">#REF!</definedName>
    <definedName name="ww" localSheetId="46">#REF!</definedName>
    <definedName name="ww" localSheetId="53">#REF!</definedName>
    <definedName name="ww" localSheetId="6">#REF!</definedName>
    <definedName name="ww" localSheetId="24">#REF!</definedName>
    <definedName name="ww" localSheetId="26">#REF!</definedName>
    <definedName name="ww" localSheetId="27">#REF!</definedName>
    <definedName name="ww" localSheetId="19">#REF!</definedName>
    <definedName name="ww" localSheetId="20">#REF!</definedName>
    <definedName name="ww" localSheetId="23">#REF!</definedName>
    <definedName name="ww" localSheetId="18">#REF!</definedName>
    <definedName name="ww" localSheetId="25">#REF!</definedName>
    <definedName name="ww" localSheetId="28">#REF!</definedName>
    <definedName name="ww">#REF!</definedName>
    <definedName name="wwww" localSheetId="55">#REF!</definedName>
    <definedName name="wwww" localSheetId="46">#REF!</definedName>
    <definedName name="wwww" localSheetId="53">#REF!</definedName>
    <definedName name="wwww" localSheetId="6">#REF!</definedName>
    <definedName name="wwww" localSheetId="24">#REF!</definedName>
    <definedName name="wwww" localSheetId="19">#REF!</definedName>
    <definedName name="wwww">#REF!</definedName>
    <definedName name="xx" localSheetId="55">#REF!</definedName>
    <definedName name="xx" localSheetId="46">#REF!</definedName>
    <definedName name="xx" localSheetId="53">#REF!</definedName>
    <definedName name="xx" localSheetId="6">#REF!</definedName>
    <definedName name="xx" localSheetId="24">#REF!</definedName>
    <definedName name="xx" localSheetId="26">#REF!</definedName>
    <definedName name="xx" localSheetId="27">#REF!</definedName>
    <definedName name="xx" localSheetId="19">#REF!</definedName>
    <definedName name="xx" localSheetId="20">#REF!</definedName>
    <definedName name="xx" localSheetId="21">#REF!</definedName>
    <definedName name="xx" localSheetId="22">#REF!</definedName>
    <definedName name="xx" localSheetId="23">#REF!</definedName>
    <definedName name="xx" localSheetId="18">#REF!</definedName>
    <definedName name="xx" localSheetId="25">#REF!</definedName>
    <definedName name="xx" localSheetId="28">#REF!</definedName>
    <definedName name="xx">#REF!</definedName>
    <definedName name="Z_041FA3A7_30CF_11D1_A8EA_00A02466B35E_.wvu.Cols" hidden="1">[31]Rev!$B$1:$B$65536,[31]Rev!$C$1:$D$65536,[31]Rev!$AB$1:$AB$65536,[31]Rev!$L$1:$Q$65536</definedName>
    <definedName name="Z_041FA3A7_30CF_11D1_A8EA_00A02466B35E_.wvu.Rows" hidden="1">[31]Rev!$A$23:$IV$26,[31]Rev!$A$37:$IV$38</definedName>
    <definedName name="Z_112B8339_2081_11D2_BFD2_00A02466506E_.wvu.PrintTitles" hidden="1">[40]SUMMARY!$B$1:$D$65536,[40]SUMMARY!$A$3:$IV$5</definedName>
    <definedName name="Z_112B833B_2081_11D2_BFD2_00A02466506E_.wvu.PrintTitles" hidden="1">[40]SUMMARY!$B$1:$D$65536,[40]SUMMARY!$A$3:$IV$5</definedName>
    <definedName name="Z_1A8C061B_2301_11D3_BFD1_000039E37209_.wvu.Cols" hidden="1">'[41]IDA-tab7'!$K$1:$T$65536,'[41]IDA-tab7'!$V$1:$AE$65536,'[41]IDA-tab7'!$AG$1:$AP$65536</definedName>
    <definedName name="Z_1A8C061B_2301_11D3_BFD1_000039E37209_.wvu.Rows" hidden="1">'[41]IDA-tab7'!$A$10:$IV$11,'[41]IDA-tab7'!$A$14:$IV$14,'[41]IDA-tab7'!$A$18:$IV$18</definedName>
    <definedName name="Z_1A8C061C_2301_11D3_BFD1_000039E37209_.wvu.Cols" hidden="1">'[41]IDA-tab7'!$K$1:$T$65536,'[41]IDA-tab7'!$V$1:$AE$65536,'[41]IDA-tab7'!$AG$1:$AP$65536</definedName>
    <definedName name="Z_1A8C061C_2301_11D3_BFD1_000039E37209_.wvu.Rows" hidden="1">'[41]IDA-tab7'!$A$10:$IV$11,'[41]IDA-tab7'!$A$14:$IV$14,'[41]IDA-tab7'!$A$18:$IV$18</definedName>
    <definedName name="Z_1A8C061E_2301_11D3_BFD1_000039E37209_.wvu.Cols" hidden="1">'[41]IDA-tab7'!$K$1:$T$65536,'[41]IDA-tab7'!$V$1:$AE$65536,'[41]IDA-tab7'!$AG$1:$AP$65536</definedName>
    <definedName name="Z_1A8C061E_2301_11D3_BFD1_000039E37209_.wvu.Rows" hidden="1">'[41]IDA-tab7'!$A$10:$IV$11,'[41]IDA-tab7'!$A$14:$IV$14,'[41]IDA-tab7'!$A$18:$IV$18</definedName>
    <definedName name="Z_1A8C061F_2301_11D3_BFD1_000039E37209_.wvu.Cols" hidden="1">'[41]IDA-tab7'!$K$1:$T$65536,'[41]IDA-tab7'!$V$1:$AE$65536,'[41]IDA-tab7'!$AG$1:$AP$65536</definedName>
    <definedName name="Z_1A8C061F_2301_11D3_BFD1_000039E37209_.wvu.Rows" hidden="1">'[41]IDA-tab7'!$A$10:$IV$11,'[41]IDA-tab7'!$A$14:$IV$14,'[41]IDA-tab7'!$A$18:$IV$18</definedName>
    <definedName name="Z_65976840_70A2_11D2_BFD1_C1F7123CE332_.wvu.PrintTitles" hidden="1">[40]SUMMARY!$B$1:$D$65536,[40]SUMMARY!$A$3:$IV$5</definedName>
    <definedName name="Z_B424DD41_AAD0_11D2_BFD1_00A02466506E_.wvu.PrintTitles" hidden="1">[40]SUMMARY!$B$1:$D$65536,[40]SUMMARY!$A$3:$IV$5</definedName>
    <definedName name="Z_BC2BFA12_1C91_11D2_BFD2_00A02466506E_.wvu.PrintTitles" hidden="1">[40]SUMMARY!$B$1:$D$65536,[40]SUMMARY!$A$3:$IV$5</definedName>
    <definedName name="Z_E6B74681_BCE1_11D2_BFD1_00A02466506E_.wvu.PrintTitles" hidden="1">[40]SUMMARY!$B$1:$D$65536,[40]SUMMARY!$A$3:$IV$5</definedName>
  </definedNames>
  <calcPr calcId="162913"/>
  <extLst>
    <ext xmlns:x15="http://schemas.microsoft.com/office/spreadsheetml/2010/11/main" uri="{140A7094-0E35-4892-8432-C4D2E57EDEB5}">
      <x15:workbookPr chartTrackingRefBase="1"/>
    </ext>
    <ext xmlns:x15="http://schemas.microsoft.com/office/spreadsheetml/2010/11/main" uri="{FCE2AD5D-F65C-4FA6-A056-5C36A1767C68}">
      <x15:dataModel>
        <x15:modelTables>
          <x15:modelTable id="Saldo crédito_a9b26306-fcc0-4239-8af9-b56ca1d5b540" name="Saldo crédito" connection="Consulta - Saldo crédito"/>
          <x15:modelTable id="ES  2_c084338b-0fb5-4b26-b661-e8f084bd1968" name="ES  2" connection="Consulta - ES (2)"/>
        </x15:modelTables>
      </x15:dataModel>
    </ext>
  </extLst>
</workbook>
</file>

<file path=xl/calcChain.xml><?xml version="1.0" encoding="utf-8"?>
<calcChain xmlns="http://schemas.openxmlformats.org/spreadsheetml/2006/main">
  <c r="E23" i="3" l="1"/>
  <c r="C31" i="3"/>
  <c r="C30" i="3"/>
  <c r="C29" i="3"/>
  <c r="C28" i="3"/>
  <c r="E56" i="3" l="1"/>
  <c r="E55" i="3"/>
  <c r="C52" i="3"/>
  <c r="C51" i="3"/>
  <c r="C50" i="3"/>
  <c r="C49" i="3"/>
  <c r="C48" i="3"/>
  <c r="C47" i="3"/>
  <c r="E44" i="3"/>
  <c r="E43" i="3"/>
  <c r="E34" i="3"/>
  <c r="C40" i="3"/>
  <c r="C39" i="3"/>
  <c r="C38" i="3"/>
  <c r="C37" i="3"/>
  <c r="C36" i="3"/>
  <c r="C35" i="3"/>
  <c r="C34" i="3"/>
  <c r="E21" i="3"/>
  <c r="C23" i="3"/>
  <c r="C20" i="3"/>
  <c r="U879" i="438"/>
  <c r="U880" i="438"/>
  <c r="U881" i="438"/>
  <c r="U882" i="438"/>
  <c r="U883" i="438"/>
  <c r="U884" i="438"/>
  <c r="U885" i="438"/>
  <c r="U886" i="438"/>
  <c r="U887" i="438"/>
  <c r="U888" i="438"/>
  <c r="U889" i="438"/>
  <c r="U890" i="438"/>
  <c r="U891" i="438"/>
  <c r="U892" i="438"/>
  <c r="U893" i="438"/>
  <c r="U894" i="438"/>
  <c r="U895" i="438"/>
  <c r="U896" i="438"/>
  <c r="U897" i="438"/>
  <c r="U898" i="438"/>
  <c r="U899" i="438"/>
  <c r="U900" i="438"/>
  <c r="U901" i="438"/>
  <c r="U902" i="438"/>
  <c r="U903" i="438"/>
  <c r="U904" i="438"/>
  <c r="U905" i="438"/>
  <c r="U906" i="438"/>
  <c r="U907" i="438"/>
  <c r="U908" i="438"/>
  <c r="U909" i="438"/>
  <c r="U910" i="438"/>
  <c r="U911" i="438"/>
  <c r="U912" i="438"/>
  <c r="U913" i="438"/>
  <c r="U914" i="438"/>
  <c r="U915" i="438"/>
  <c r="U916" i="438"/>
  <c r="U917" i="438"/>
  <c r="U918" i="438"/>
  <c r="U919" i="438"/>
  <c r="U920" i="438"/>
  <c r="U921" i="438"/>
  <c r="U922" i="438"/>
  <c r="U923" i="438"/>
  <c r="U924" i="438"/>
  <c r="U925" i="438"/>
  <c r="U926" i="438"/>
  <c r="E17" i="3" l="1"/>
  <c r="E16" i="3"/>
  <c r="E15" i="3"/>
  <c r="E14" i="3"/>
  <c r="E13" i="3"/>
  <c r="E12" i="3"/>
  <c r="E11" i="3"/>
  <c r="C12" i="3"/>
  <c r="C11" i="3"/>
  <c r="E8" i="3" l="1"/>
  <c r="E7" i="3" l="1"/>
  <c r="C8" i="3"/>
  <c r="C7" i="3"/>
  <c r="C22" i="3" l="1"/>
  <c r="F147" i="423"/>
  <c r="F148" i="423"/>
  <c r="F149" i="423"/>
  <c r="E147" i="423"/>
  <c r="E148" i="423"/>
  <c r="E149" i="423"/>
  <c r="D147" i="423"/>
  <c r="D148" i="423"/>
  <c r="D149" i="423"/>
  <c r="C147" i="423"/>
  <c r="C148" i="423"/>
  <c r="C149" i="423"/>
  <c r="B147" i="423"/>
  <c r="B148" i="423"/>
  <c r="B149" i="423"/>
  <c r="E22" i="3" l="1"/>
  <c r="C20" i="412" l="1"/>
  <c r="C19" i="412"/>
  <c r="C25" i="3"/>
  <c r="B39" i="412"/>
  <c r="B130" i="387" l="1"/>
  <c r="C130" i="387"/>
  <c r="D130" i="387"/>
  <c r="E130" i="387"/>
  <c r="B131" i="387"/>
  <c r="C131" i="387"/>
  <c r="D131" i="387"/>
  <c r="E131" i="387"/>
  <c r="B132" i="387"/>
  <c r="C132" i="387"/>
  <c r="D132" i="387"/>
  <c r="E132" i="387"/>
  <c r="B133" i="387"/>
  <c r="C133" i="387"/>
  <c r="D133" i="387"/>
  <c r="E133" i="387"/>
  <c r="B134" i="387"/>
  <c r="C134" i="387"/>
  <c r="D134" i="387"/>
  <c r="E134" i="387"/>
  <c r="B135" i="387"/>
  <c r="C135" i="387"/>
  <c r="D135" i="387"/>
  <c r="E135" i="387"/>
  <c r="B136" i="387"/>
  <c r="C136" i="387"/>
  <c r="D136" i="387"/>
  <c r="E136" i="387"/>
  <c r="B137" i="387"/>
  <c r="C137" i="387"/>
  <c r="D137" i="387"/>
  <c r="E137" i="387"/>
  <c r="B138" i="387"/>
  <c r="C138" i="387"/>
  <c r="D138" i="387"/>
  <c r="E138" i="387"/>
  <c r="B139" i="387"/>
  <c r="C139" i="387"/>
  <c r="D139" i="387"/>
  <c r="E139" i="387"/>
  <c r="B140" i="387"/>
  <c r="C140" i="387"/>
  <c r="D140" i="387"/>
  <c r="E140" i="387"/>
  <c r="B141" i="387"/>
  <c r="C141" i="387"/>
  <c r="D141" i="387"/>
  <c r="E141" i="387"/>
  <c r="B142" i="387"/>
  <c r="C142" i="387"/>
  <c r="D142" i="387"/>
  <c r="E142" i="387"/>
  <c r="B143" i="387"/>
  <c r="C143" i="387"/>
  <c r="D143" i="387"/>
  <c r="E143" i="387"/>
  <c r="B144" i="387"/>
  <c r="C144" i="387"/>
  <c r="D144" i="387"/>
  <c r="E144" i="387"/>
  <c r="B145" i="387"/>
  <c r="C145" i="387"/>
  <c r="D145" i="387"/>
  <c r="E145" i="387"/>
  <c r="B146" i="387"/>
  <c r="C146" i="387"/>
  <c r="D146" i="387"/>
  <c r="E146" i="387"/>
  <c r="B147" i="387"/>
  <c r="C147" i="387"/>
  <c r="D147" i="387"/>
  <c r="E147" i="387"/>
  <c r="B148" i="387"/>
  <c r="C148" i="387"/>
  <c r="D148" i="387"/>
  <c r="E148" i="387"/>
  <c r="B149" i="387"/>
  <c r="C149" i="387"/>
  <c r="D149" i="387"/>
  <c r="E149" i="387"/>
  <c r="B150" i="387"/>
  <c r="C150" i="387"/>
  <c r="D150" i="387"/>
  <c r="E150" i="387"/>
  <c r="B151" i="387"/>
  <c r="C151" i="387"/>
  <c r="D151" i="387"/>
  <c r="E151" i="387"/>
  <c r="B152" i="387"/>
  <c r="C152" i="387"/>
  <c r="D152" i="387"/>
  <c r="E152" i="387"/>
  <c r="B153" i="387"/>
  <c r="C153" i="387"/>
  <c r="D153" i="387"/>
  <c r="E153" i="387"/>
  <c r="B154" i="387"/>
  <c r="C154" i="387"/>
  <c r="D154" i="387"/>
  <c r="E154" i="387"/>
  <c r="B155" i="387"/>
  <c r="C155" i="387"/>
  <c r="D155" i="387"/>
  <c r="E155" i="387"/>
  <c r="B156" i="387"/>
  <c r="C156" i="387"/>
  <c r="D156" i="387"/>
  <c r="E156" i="387"/>
  <c r="B157" i="387"/>
  <c r="C157" i="387"/>
  <c r="D157" i="387"/>
  <c r="E157" i="387"/>
  <c r="B158" i="387"/>
  <c r="C158" i="387"/>
  <c r="D158" i="387"/>
  <c r="E158" i="387"/>
  <c r="B159" i="387"/>
  <c r="C159" i="387"/>
  <c r="D159" i="387"/>
  <c r="E159" i="387"/>
  <c r="B160" i="387"/>
  <c r="C160" i="387"/>
  <c r="D160" i="387"/>
  <c r="E160" i="387"/>
  <c r="B161" i="387"/>
  <c r="C161" i="387"/>
  <c r="D161" i="387"/>
  <c r="E161" i="387"/>
  <c r="B162" i="387"/>
  <c r="C162" i="387"/>
  <c r="D162" i="387"/>
  <c r="E162" i="387"/>
  <c r="B163" i="387"/>
  <c r="C163" i="387"/>
  <c r="D163" i="387"/>
  <c r="E163" i="387"/>
  <c r="B164" i="387"/>
  <c r="C164" i="387"/>
  <c r="D164" i="387"/>
  <c r="E164" i="387"/>
  <c r="B165" i="387"/>
  <c r="C165" i="387"/>
  <c r="D165" i="387"/>
  <c r="E165" i="387"/>
  <c r="B166" i="387"/>
  <c r="C166" i="387"/>
  <c r="D166" i="387"/>
  <c r="E166" i="387"/>
  <c r="B167" i="387"/>
  <c r="C167" i="387"/>
  <c r="D167" i="387"/>
  <c r="E167" i="387"/>
  <c r="B168" i="387"/>
  <c r="C168" i="387"/>
  <c r="D168" i="387"/>
  <c r="E168" i="387"/>
  <c r="B169" i="387"/>
  <c r="C169" i="387"/>
  <c r="D169" i="387"/>
  <c r="E169" i="387"/>
  <c r="B170" i="387"/>
  <c r="C170" i="387"/>
  <c r="D170" i="387"/>
  <c r="E170" i="387"/>
  <c r="B171" i="387"/>
  <c r="C171" i="387"/>
  <c r="D171" i="387"/>
  <c r="E171" i="387"/>
  <c r="B172" i="387"/>
  <c r="C172" i="387"/>
  <c r="D172" i="387"/>
  <c r="E172" i="387"/>
  <c r="B173" i="387"/>
  <c r="C173" i="387"/>
  <c r="D173" i="387"/>
  <c r="E173" i="387"/>
  <c r="B174" i="387"/>
  <c r="C174" i="387"/>
  <c r="D174" i="387"/>
  <c r="E174" i="387"/>
  <c r="B175" i="387"/>
  <c r="C175" i="387"/>
  <c r="D175" i="387"/>
  <c r="E175" i="387"/>
  <c r="B176" i="387"/>
  <c r="C176" i="387"/>
  <c r="D176" i="387"/>
  <c r="E176" i="387"/>
  <c r="B177" i="387"/>
  <c r="C177" i="387"/>
  <c r="D177" i="387"/>
  <c r="E177" i="387"/>
  <c r="B178" i="387"/>
  <c r="C178" i="387"/>
  <c r="D178" i="387"/>
  <c r="E178" i="387"/>
  <c r="B179" i="387"/>
  <c r="C179" i="387"/>
  <c r="D179" i="387"/>
  <c r="E179" i="387"/>
  <c r="B180" i="387"/>
  <c r="C180" i="387"/>
  <c r="D180" i="387"/>
  <c r="E180" i="387"/>
  <c r="B181" i="387"/>
  <c r="C181" i="387"/>
  <c r="D181" i="387"/>
  <c r="E181" i="387"/>
  <c r="B182" i="387"/>
  <c r="C182" i="387"/>
  <c r="D182" i="387"/>
  <c r="E182" i="387"/>
  <c r="B183" i="387"/>
  <c r="C183" i="387"/>
  <c r="D183" i="387"/>
  <c r="E183" i="387"/>
  <c r="B184" i="387"/>
  <c r="C184" i="387"/>
  <c r="D184" i="387"/>
  <c r="E184" i="387"/>
  <c r="B185" i="387"/>
  <c r="C185" i="387"/>
  <c r="D185" i="387"/>
  <c r="E185" i="387"/>
  <c r="B186" i="387"/>
  <c r="C186" i="387"/>
  <c r="D186" i="387"/>
  <c r="E186" i="387"/>
  <c r="B187" i="387"/>
  <c r="C187" i="387"/>
  <c r="D187" i="387"/>
  <c r="E187" i="387"/>
  <c r="B188" i="387"/>
  <c r="C188" i="387"/>
  <c r="D188" i="387"/>
  <c r="E188" i="387"/>
  <c r="B189" i="387"/>
  <c r="C189" i="387"/>
  <c r="D189" i="387"/>
  <c r="E189" i="387"/>
  <c r="B190" i="387"/>
  <c r="C190" i="387"/>
  <c r="D190" i="387"/>
  <c r="E190" i="387"/>
  <c r="B191" i="387"/>
  <c r="C191" i="387"/>
  <c r="D191" i="387"/>
  <c r="E191" i="387"/>
  <c r="B192" i="387"/>
  <c r="C192" i="387"/>
  <c r="D192" i="387"/>
  <c r="E192" i="387"/>
  <c r="B193" i="387"/>
  <c r="C193" i="387"/>
  <c r="D193" i="387"/>
  <c r="E193" i="387"/>
  <c r="B194" i="387"/>
  <c r="C194" i="387"/>
  <c r="D194" i="387"/>
  <c r="E194" i="387"/>
  <c r="B195" i="387"/>
  <c r="C195" i="387"/>
  <c r="D195" i="387"/>
  <c r="E195" i="387"/>
  <c r="B196" i="387"/>
  <c r="C196" i="387"/>
  <c r="D196" i="387"/>
  <c r="E196" i="387"/>
  <c r="B197" i="387"/>
  <c r="C197" i="387"/>
  <c r="D197" i="387"/>
  <c r="E197" i="387"/>
  <c r="B198" i="387"/>
  <c r="C198" i="387"/>
  <c r="D198" i="387"/>
  <c r="E198" i="387"/>
  <c r="B199" i="387"/>
  <c r="C199" i="387"/>
  <c r="D199" i="387"/>
  <c r="E199" i="387"/>
  <c r="B200" i="387"/>
  <c r="C200" i="387"/>
  <c r="D200" i="387"/>
  <c r="E200" i="387"/>
  <c r="B201" i="387"/>
  <c r="C201" i="387"/>
  <c r="D201" i="387"/>
  <c r="E201" i="387"/>
  <c r="B202" i="387"/>
  <c r="C202" i="387"/>
  <c r="D202" i="387"/>
  <c r="E202" i="387"/>
  <c r="B203" i="387"/>
  <c r="C203" i="387"/>
  <c r="D203" i="387"/>
  <c r="E203" i="387"/>
  <c r="B204" i="387"/>
  <c r="C204" i="387"/>
  <c r="D204" i="387"/>
  <c r="E204" i="387"/>
  <c r="B205" i="387"/>
  <c r="C205" i="387"/>
  <c r="D205" i="387"/>
  <c r="E205" i="387"/>
  <c r="B206" i="387"/>
  <c r="C206" i="387"/>
  <c r="D206" i="387"/>
  <c r="E206" i="387"/>
  <c r="B207" i="387"/>
  <c r="C207" i="387"/>
  <c r="D207" i="387"/>
  <c r="E207" i="387"/>
  <c r="B208" i="387"/>
  <c r="C208" i="387"/>
  <c r="D208" i="387"/>
  <c r="E208" i="387"/>
  <c r="B209" i="387"/>
  <c r="C209" i="387"/>
  <c r="D209" i="387"/>
  <c r="E209" i="387"/>
  <c r="B210" i="387"/>
  <c r="C210" i="387"/>
  <c r="D210" i="387"/>
  <c r="E210" i="387"/>
  <c r="B211" i="387"/>
  <c r="C211" i="387"/>
  <c r="D211" i="387"/>
  <c r="E211" i="387"/>
  <c r="B212" i="387"/>
  <c r="C212" i="387"/>
  <c r="D212" i="387"/>
  <c r="E212" i="387"/>
  <c r="B213" i="387"/>
  <c r="C213" i="387"/>
  <c r="D213" i="387"/>
  <c r="E213" i="387"/>
  <c r="B214" i="387"/>
  <c r="C214" i="387"/>
  <c r="D214" i="387"/>
  <c r="E214" i="387"/>
  <c r="B215" i="387"/>
  <c r="C215" i="387"/>
  <c r="D215" i="387"/>
  <c r="E215" i="387"/>
  <c r="B216" i="387"/>
  <c r="C216" i="387"/>
  <c r="D216" i="387"/>
  <c r="E216" i="387"/>
  <c r="B217" i="387"/>
  <c r="C217" i="387"/>
  <c r="D217" i="387"/>
  <c r="E217" i="387"/>
  <c r="B218" i="387"/>
  <c r="C218" i="387"/>
  <c r="D218" i="387"/>
  <c r="E218" i="387"/>
  <c r="B219" i="387"/>
  <c r="C219" i="387"/>
  <c r="D219" i="387"/>
  <c r="E219" i="387"/>
  <c r="B220" i="387"/>
  <c r="C220" i="387"/>
  <c r="D220" i="387"/>
  <c r="E220" i="387"/>
  <c r="B221" i="387"/>
  <c r="C221" i="387"/>
  <c r="D221" i="387"/>
  <c r="E221" i="387"/>
  <c r="B222" i="387"/>
  <c r="C222" i="387"/>
  <c r="D222" i="387"/>
  <c r="E222" i="387"/>
  <c r="B223" i="387"/>
  <c r="C223" i="387"/>
  <c r="D223" i="387"/>
  <c r="E223" i="387"/>
  <c r="B224" i="387"/>
  <c r="C224" i="387"/>
  <c r="D224" i="387"/>
  <c r="E224" i="387"/>
  <c r="B225" i="387"/>
  <c r="C225" i="387"/>
  <c r="D225" i="387"/>
  <c r="E225" i="387"/>
  <c r="B226" i="387"/>
  <c r="C226" i="387"/>
  <c r="D226" i="387"/>
  <c r="E226" i="387"/>
  <c r="B227" i="387"/>
  <c r="C227" i="387"/>
  <c r="D227" i="387"/>
  <c r="E227" i="387"/>
  <c r="B228" i="387"/>
  <c r="C228" i="387"/>
  <c r="D228" i="387"/>
  <c r="E228" i="387"/>
  <c r="B229" i="387"/>
  <c r="C229" i="387"/>
  <c r="D229" i="387"/>
  <c r="E229" i="387"/>
  <c r="B230" i="387"/>
  <c r="C230" i="387"/>
  <c r="D230" i="387"/>
  <c r="E230" i="387"/>
  <c r="B231" i="387"/>
  <c r="C231" i="387"/>
  <c r="D231" i="387"/>
  <c r="E231" i="387"/>
  <c r="B232" i="387"/>
  <c r="C232" i="387"/>
  <c r="D232" i="387"/>
  <c r="E232" i="387"/>
  <c r="B233" i="387"/>
  <c r="C233" i="387"/>
  <c r="D233" i="387"/>
  <c r="E233" i="387"/>
  <c r="B234" i="387"/>
  <c r="C234" i="387"/>
  <c r="D234" i="387"/>
  <c r="E234" i="387"/>
  <c r="B235" i="387"/>
  <c r="C235" i="387"/>
  <c r="D235" i="387"/>
  <c r="E235" i="387"/>
  <c r="B236" i="387"/>
  <c r="C236" i="387"/>
  <c r="D236" i="387"/>
  <c r="E236" i="387"/>
  <c r="B237" i="387"/>
  <c r="C237" i="387"/>
  <c r="D237" i="387"/>
  <c r="E237" i="387"/>
  <c r="B238" i="387"/>
  <c r="C238" i="387"/>
  <c r="D238" i="387"/>
  <c r="E238" i="387"/>
  <c r="B239" i="387"/>
  <c r="C239" i="387"/>
  <c r="D239" i="387"/>
  <c r="E239" i="387"/>
  <c r="B240" i="387"/>
  <c r="C240" i="387"/>
  <c r="D240" i="387"/>
  <c r="E240" i="387"/>
  <c r="B241" i="387"/>
  <c r="C241" i="387"/>
  <c r="D241" i="387"/>
  <c r="E241" i="387"/>
  <c r="B242" i="387"/>
  <c r="C242" i="387"/>
  <c r="D242" i="387"/>
  <c r="E242" i="387"/>
  <c r="B243" i="387"/>
  <c r="C243" i="387"/>
  <c r="D243" i="387"/>
  <c r="E243" i="387"/>
  <c r="B244" i="387"/>
  <c r="C244" i="387"/>
  <c r="D244" i="387"/>
  <c r="E244" i="387"/>
  <c r="B245" i="387"/>
  <c r="C245" i="387"/>
  <c r="D245" i="387"/>
  <c r="E245" i="387"/>
  <c r="B246" i="387"/>
  <c r="C246" i="387"/>
  <c r="D246" i="387"/>
  <c r="E246" i="387"/>
  <c r="B247" i="387"/>
  <c r="C247" i="387"/>
  <c r="D247" i="387"/>
  <c r="E247" i="387"/>
  <c r="B248" i="387"/>
  <c r="C248" i="387"/>
  <c r="D248" i="387"/>
  <c r="E248" i="387"/>
  <c r="B249" i="387"/>
  <c r="C249" i="387"/>
  <c r="D249" i="387"/>
  <c r="E249" i="387"/>
  <c r="B250" i="387"/>
  <c r="C250" i="387"/>
  <c r="D250" i="387"/>
  <c r="E250" i="387"/>
  <c r="B251" i="387"/>
  <c r="C251" i="387"/>
  <c r="D251" i="387"/>
  <c r="E251" i="387"/>
  <c r="B252" i="387"/>
  <c r="C252" i="387"/>
  <c r="D252" i="387"/>
  <c r="E252" i="387"/>
  <c r="B253" i="387"/>
  <c r="C253" i="387"/>
  <c r="D253" i="387"/>
  <c r="E253" i="387"/>
  <c r="B254" i="387"/>
  <c r="C254" i="387"/>
  <c r="D254" i="387"/>
  <c r="E254" i="387"/>
  <c r="B255" i="387"/>
  <c r="C255" i="387"/>
  <c r="D255" i="387"/>
  <c r="E255" i="387"/>
  <c r="B256" i="387"/>
  <c r="C256" i="387"/>
  <c r="D256" i="387"/>
  <c r="E256" i="387"/>
  <c r="B257" i="387"/>
  <c r="C257" i="387"/>
  <c r="D257" i="387"/>
  <c r="E257" i="387"/>
  <c r="B258" i="387"/>
  <c r="C258" i="387"/>
  <c r="D258" i="387"/>
  <c r="E258" i="387"/>
  <c r="B259" i="387"/>
  <c r="C259" i="387"/>
  <c r="D259" i="387"/>
  <c r="E259" i="387"/>
  <c r="B260" i="387"/>
  <c r="C260" i="387"/>
  <c r="D260" i="387"/>
  <c r="E260" i="387"/>
  <c r="B261" i="387"/>
  <c r="C261" i="387"/>
  <c r="D261" i="387"/>
  <c r="E261" i="387"/>
  <c r="B262" i="387"/>
  <c r="C262" i="387"/>
  <c r="D262" i="387"/>
  <c r="E262" i="387"/>
  <c r="B263" i="387"/>
  <c r="C263" i="387"/>
  <c r="D263" i="387"/>
  <c r="E263" i="387"/>
  <c r="B264" i="387"/>
  <c r="C264" i="387"/>
  <c r="D264" i="387"/>
  <c r="E264" i="387"/>
  <c r="B265" i="387"/>
  <c r="C265" i="387"/>
  <c r="D265" i="387"/>
  <c r="E265" i="387"/>
  <c r="B266" i="387"/>
  <c r="C266" i="387"/>
  <c r="D266" i="387"/>
  <c r="E266" i="387"/>
  <c r="B267" i="387"/>
  <c r="C267" i="387"/>
  <c r="D267" i="387"/>
  <c r="E267" i="387"/>
  <c r="B268" i="387"/>
  <c r="C268" i="387"/>
  <c r="D268" i="387"/>
  <c r="E268" i="387"/>
  <c r="B269" i="387"/>
  <c r="C269" i="387"/>
  <c r="D269" i="387"/>
  <c r="E269" i="387"/>
  <c r="B270" i="387"/>
  <c r="C270" i="387"/>
  <c r="D270" i="387"/>
  <c r="E270" i="387"/>
  <c r="B271" i="387"/>
  <c r="C271" i="387"/>
  <c r="D271" i="387"/>
  <c r="E271" i="387"/>
  <c r="B272" i="387"/>
  <c r="C272" i="387"/>
  <c r="D272" i="387"/>
  <c r="E272" i="387"/>
  <c r="B273" i="387"/>
  <c r="C273" i="387"/>
  <c r="D273" i="387"/>
  <c r="E273" i="387"/>
  <c r="B274" i="387"/>
  <c r="C274" i="387"/>
  <c r="D274" i="387"/>
  <c r="E274" i="387"/>
  <c r="B275" i="387"/>
  <c r="C275" i="387"/>
  <c r="D275" i="387"/>
  <c r="E275" i="387"/>
  <c r="B276" i="387"/>
  <c r="C276" i="387"/>
  <c r="D276" i="387"/>
  <c r="E276" i="387"/>
  <c r="B277" i="387"/>
  <c r="C277" i="387"/>
  <c r="D277" i="387"/>
  <c r="E277" i="387"/>
  <c r="B278" i="387"/>
  <c r="C278" i="387"/>
  <c r="D278" i="387"/>
  <c r="E278" i="387"/>
  <c r="B279" i="387"/>
  <c r="C279" i="387"/>
  <c r="D279" i="387"/>
  <c r="E279" i="387"/>
  <c r="B280" i="387"/>
  <c r="C280" i="387"/>
  <c r="D280" i="387"/>
  <c r="E280" i="387"/>
  <c r="B281" i="387"/>
  <c r="C281" i="387"/>
  <c r="D281" i="387"/>
  <c r="E281" i="387"/>
  <c r="B282" i="387"/>
  <c r="C282" i="387"/>
  <c r="D282" i="387"/>
  <c r="E282" i="387"/>
  <c r="B283" i="387"/>
  <c r="C283" i="387"/>
  <c r="D283" i="387"/>
  <c r="E283" i="387"/>
  <c r="B284" i="387"/>
  <c r="C284" i="387"/>
  <c r="D284" i="387"/>
  <c r="E284" i="387"/>
  <c r="B285" i="387"/>
  <c r="C285" i="387"/>
  <c r="D285" i="387"/>
  <c r="E285" i="387"/>
  <c r="B286" i="387"/>
  <c r="C286" i="387"/>
  <c r="D286" i="387"/>
  <c r="E286" i="387"/>
  <c r="B287" i="387"/>
  <c r="C287" i="387"/>
  <c r="D287" i="387"/>
  <c r="E287" i="387"/>
  <c r="B288" i="387"/>
  <c r="C288" i="387"/>
  <c r="D288" i="387"/>
  <c r="E288" i="387"/>
  <c r="B289" i="387"/>
  <c r="C289" i="387"/>
  <c r="D289" i="387"/>
  <c r="E289" i="387"/>
  <c r="B290" i="387"/>
  <c r="C290" i="387"/>
  <c r="D290" i="387"/>
  <c r="E290" i="387"/>
  <c r="B291" i="387"/>
  <c r="C291" i="387"/>
  <c r="D291" i="387"/>
  <c r="E291" i="387"/>
  <c r="B292" i="387"/>
  <c r="C292" i="387"/>
  <c r="D292" i="387"/>
  <c r="E292" i="387"/>
  <c r="B293" i="387"/>
  <c r="C293" i="387"/>
  <c r="D293" i="387"/>
  <c r="E293" i="387"/>
  <c r="B294" i="387"/>
  <c r="C294" i="387"/>
  <c r="D294" i="387"/>
  <c r="E294" i="387"/>
  <c r="B295" i="387"/>
  <c r="C295" i="387"/>
  <c r="D295" i="387"/>
  <c r="E295" i="387"/>
  <c r="B296" i="387"/>
  <c r="C296" i="387"/>
  <c r="D296" i="387"/>
  <c r="E296" i="387"/>
  <c r="B297" i="387"/>
  <c r="C297" i="387"/>
  <c r="D297" i="387"/>
  <c r="E297" i="387"/>
  <c r="B298" i="387"/>
  <c r="C298" i="387"/>
  <c r="D298" i="387"/>
  <c r="E298" i="387"/>
  <c r="B299" i="387"/>
  <c r="C299" i="387"/>
  <c r="D299" i="387"/>
  <c r="E299" i="387"/>
  <c r="B300" i="387"/>
  <c r="C300" i="387"/>
  <c r="D300" i="387"/>
  <c r="E300" i="387"/>
  <c r="B301" i="387"/>
  <c r="C301" i="387"/>
  <c r="D301" i="387"/>
  <c r="E301" i="387"/>
  <c r="B302" i="387"/>
  <c r="C302" i="387"/>
  <c r="D302" i="387"/>
  <c r="E302" i="387"/>
  <c r="B303" i="387"/>
  <c r="C303" i="387"/>
  <c r="D303" i="387"/>
  <c r="E303" i="387"/>
  <c r="B304" i="387"/>
  <c r="C304" i="387"/>
  <c r="D304" i="387"/>
  <c r="E304" i="387"/>
  <c r="B305" i="387"/>
  <c r="C305" i="387"/>
  <c r="D305" i="387"/>
  <c r="E305" i="387"/>
  <c r="B306" i="387"/>
  <c r="C306" i="387"/>
  <c r="D306" i="387"/>
  <c r="E306" i="387"/>
  <c r="B307" i="387"/>
  <c r="C307" i="387"/>
  <c r="D307" i="387"/>
  <c r="E307" i="387"/>
  <c r="B308" i="387"/>
  <c r="C308" i="387"/>
  <c r="D308" i="387"/>
  <c r="E308" i="387"/>
  <c r="B309" i="387"/>
  <c r="C309" i="387"/>
  <c r="D309" i="387"/>
  <c r="E309" i="387"/>
  <c r="B310" i="387"/>
  <c r="C310" i="387"/>
  <c r="D310" i="387"/>
  <c r="E310" i="387"/>
  <c r="B311" i="387"/>
  <c r="C311" i="387"/>
  <c r="D311" i="387"/>
  <c r="E311" i="387"/>
  <c r="B312" i="387"/>
  <c r="C312" i="387"/>
  <c r="D312" i="387"/>
  <c r="E312" i="387"/>
  <c r="B313" i="387"/>
  <c r="C313" i="387"/>
  <c r="D313" i="387"/>
  <c r="E313" i="387"/>
  <c r="B314" i="387"/>
  <c r="C314" i="387"/>
  <c r="D314" i="387"/>
  <c r="E314" i="387"/>
  <c r="B315" i="387"/>
  <c r="C315" i="387"/>
  <c r="D315" i="387"/>
  <c r="E315" i="387"/>
  <c r="B316" i="387"/>
  <c r="C316" i="387"/>
  <c r="D316" i="387"/>
  <c r="E316" i="387"/>
  <c r="B317" i="387"/>
  <c r="C317" i="387"/>
  <c r="D317" i="387"/>
  <c r="E317" i="387"/>
  <c r="B318" i="387"/>
  <c r="C318" i="387"/>
  <c r="D318" i="387"/>
  <c r="E318" i="387"/>
  <c r="B319" i="387"/>
  <c r="C319" i="387"/>
  <c r="D319" i="387"/>
  <c r="E319" i="387"/>
  <c r="B320" i="387"/>
  <c r="C320" i="387"/>
  <c r="D320" i="387"/>
  <c r="E320" i="387"/>
  <c r="B321" i="387"/>
  <c r="C321" i="387"/>
  <c r="D321" i="387"/>
  <c r="E321" i="387"/>
  <c r="B322" i="387"/>
  <c r="C322" i="387"/>
  <c r="D322" i="387"/>
  <c r="E322" i="387"/>
  <c r="B323" i="387"/>
  <c r="C323" i="387"/>
  <c r="D323" i="387"/>
  <c r="E323" i="387"/>
  <c r="B324" i="387"/>
  <c r="C324" i="387"/>
  <c r="D324" i="387"/>
  <c r="E324" i="387"/>
  <c r="B325" i="387"/>
  <c r="C325" i="387"/>
  <c r="D325" i="387"/>
  <c r="E325" i="387"/>
  <c r="B326" i="387"/>
  <c r="C326" i="387"/>
  <c r="D326" i="387"/>
  <c r="E326" i="387"/>
  <c r="B327" i="387"/>
  <c r="C327" i="387"/>
  <c r="D327" i="387"/>
  <c r="E327" i="387"/>
  <c r="B328" i="387"/>
  <c r="C328" i="387"/>
  <c r="D328" i="387"/>
  <c r="E328" i="387"/>
  <c r="B329" i="387"/>
  <c r="C329" i="387"/>
  <c r="D329" i="387"/>
  <c r="E329" i="387"/>
  <c r="B330" i="387"/>
  <c r="C330" i="387"/>
  <c r="D330" i="387"/>
  <c r="E330" i="387"/>
  <c r="B331" i="387"/>
  <c r="C331" i="387"/>
  <c r="D331" i="387"/>
  <c r="E331" i="387"/>
  <c r="B332" i="387"/>
  <c r="C332" i="387"/>
  <c r="D332" i="387"/>
  <c r="E332" i="387"/>
  <c r="B333" i="387"/>
  <c r="C333" i="387"/>
  <c r="D333" i="387"/>
  <c r="E333" i="387"/>
  <c r="B334" i="387"/>
  <c r="C334" i="387"/>
  <c r="D334" i="387"/>
  <c r="E334" i="387"/>
  <c r="B335" i="387"/>
  <c r="C335" i="387"/>
  <c r="D335" i="387"/>
  <c r="E335" i="387"/>
  <c r="B336" i="387"/>
  <c r="C336" i="387"/>
  <c r="D336" i="387"/>
  <c r="E336" i="387"/>
  <c r="B337" i="387"/>
  <c r="C337" i="387"/>
  <c r="D337" i="387"/>
  <c r="E337" i="387"/>
  <c r="B338" i="387"/>
  <c r="C338" i="387"/>
  <c r="D338" i="387"/>
  <c r="E338" i="387"/>
  <c r="B339" i="387"/>
  <c r="C339" i="387"/>
  <c r="D339" i="387"/>
  <c r="E339" i="387"/>
  <c r="B340" i="387"/>
  <c r="C340" i="387"/>
  <c r="D340" i="387"/>
  <c r="E340" i="387"/>
  <c r="B341" i="387"/>
  <c r="C341" i="387"/>
  <c r="D341" i="387"/>
  <c r="E341" i="387"/>
  <c r="B342" i="387"/>
  <c r="C342" i="387"/>
  <c r="D342" i="387"/>
  <c r="E342" i="387"/>
  <c r="B343" i="387"/>
  <c r="C343" i="387"/>
  <c r="D343" i="387"/>
  <c r="E343" i="387"/>
  <c r="B344" i="387"/>
  <c r="C344" i="387"/>
  <c r="D344" i="387"/>
  <c r="E344" i="387"/>
  <c r="B345" i="387"/>
  <c r="C345" i="387"/>
  <c r="D345" i="387"/>
  <c r="E345" i="387"/>
  <c r="B346" i="387"/>
  <c r="C346" i="387"/>
  <c r="D346" i="387"/>
  <c r="E346" i="387"/>
  <c r="B347" i="387"/>
  <c r="C347" i="387"/>
  <c r="D347" i="387"/>
  <c r="E347" i="387"/>
  <c r="B348" i="387"/>
  <c r="C348" i="387"/>
  <c r="D348" i="387"/>
  <c r="E348" i="387"/>
  <c r="B349" i="387"/>
  <c r="C349" i="387"/>
  <c r="D349" i="387"/>
  <c r="E349" i="387"/>
  <c r="B350" i="387"/>
  <c r="C350" i="387"/>
  <c r="D350" i="387"/>
  <c r="E350" i="387"/>
  <c r="B351" i="387"/>
  <c r="C351" i="387"/>
  <c r="D351" i="387"/>
  <c r="E351" i="387"/>
  <c r="B352" i="387"/>
  <c r="C352" i="387"/>
  <c r="D352" i="387"/>
  <c r="E352" i="387"/>
  <c r="B353" i="387"/>
  <c r="C353" i="387"/>
  <c r="D353" i="387"/>
  <c r="E353" i="387"/>
  <c r="B354" i="387"/>
  <c r="C354" i="387"/>
  <c r="D354" i="387"/>
  <c r="E354" i="387"/>
  <c r="B355" i="387"/>
  <c r="C355" i="387"/>
  <c r="D355" i="387"/>
  <c r="E355" i="387"/>
  <c r="B356" i="387"/>
  <c r="C356" i="387"/>
  <c r="D356" i="387"/>
  <c r="E356" i="387"/>
  <c r="B357" i="387"/>
  <c r="C357" i="387"/>
  <c r="D357" i="387"/>
  <c r="E357" i="387"/>
  <c r="B358" i="387"/>
  <c r="C358" i="387"/>
  <c r="D358" i="387"/>
  <c r="E358" i="387"/>
  <c r="B359" i="387"/>
  <c r="C359" i="387"/>
  <c r="D359" i="387"/>
  <c r="E359" i="387"/>
  <c r="B360" i="387"/>
  <c r="C360" i="387"/>
  <c r="D360" i="387"/>
  <c r="E360" i="387"/>
  <c r="B361" i="387"/>
  <c r="C361" i="387"/>
  <c r="D361" i="387"/>
  <c r="E361" i="387"/>
  <c r="B362" i="387"/>
  <c r="C362" i="387"/>
  <c r="D362" i="387"/>
  <c r="E362" i="387"/>
  <c r="B363" i="387"/>
  <c r="C363" i="387"/>
  <c r="D363" i="387"/>
  <c r="E363" i="387"/>
  <c r="B364" i="387"/>
  <c r="C364" i="387"/>
  <c r="D364" i="387"/>
  <c r="E364" i="387"/>
  <c r="B365" i="387"/>
  <c r="C365" i="387"/>
  <c r="D365" i="387"/>
  <c r="E365" i="387"/>
  <c r="B366" i="387"/>
  <c r="C366" i="387"/>
  <c r="D366" i="387"/>
  <c r="E366" i="387"/>
  <c r="B367" i="387"/>
  <c r="C367" i="387"/>
  <c r="D367" i="387"/>
  <c r="E367" i="387"/>
  <c r="B368" i="387"/>
  <c r="C368" i="387"/>
  <c r="D368" i="387"/>
  <c r="E368" i="387"/>
  <c r="B369" i="387"/>
  <c r="C369" i="387"/>
  <c r="D369" i="387"/>
  <c r="E369" i="387"/>
  <c r="B370" i="387"/>
  <c r="C370" i="387"/>
  <c r="D370" i="387"/>
  <c r="E370" i="387"/>
  <c r="B371" i="387"/>
  <c r="C371" i="387"/>
  <c r="D371" i="387"/>
  <c r="E371" i="387"/>
  <c r="B372" i="387"/>
  <c r="C372" i="387"/>
  <c r="D372" i="387"/>
  <c r="E372" i="387"/>
  <c r="B373" i="387"/>
  <c r="C373" i="387"/>
  <c r="D373" i="387"/>
  <c r="E373" i="387"/>
  <c r="B374" i="387"/>
  <c r="C374" i="387"/>
  <c r="D374" i="387"/>
  <c r="E374" i="387"/>
  <c r="B375" i="387"/>
  <c r="C375" i="387"/>
  <c r="D375" i="387"/>
  <c r="E375" i="387"/>
  <c r="B376" i="387"/>
  <c r="C376" i="387"/>
  <c r="D376" i="387"/>
  <c r="E376" i="387"/>
  <c r="B377" i="387"/>
  <c r="C377" i="387"/>
  <c r="D377" i="387"/>
  <c r="E377" i="387"/>
  <c r="B378" i="387"/>
  <c r="C378" i="387"/>
  <c r="D378" i="387"/>
  <c r="E378" i="387"/>
  <c r="B379" i="387"/>
  <c r="C379" i="387"/>
  <c r="D379" i="387"/>
  <c r="E379" i="387"/>
  <c r="B380" i="387"/>
  <c r="C380" i="387"/>
  <c r="D380" i="387"/>
  <c r="E380" i="387"/>
  <c r="B381" i="387"/>
  <c r="C381" i="387"/>
  <c r="D381" i="387"/>
  <c r="E381" i="387"/>
  <c r="B382" i="387"/>
  <c r="C382" i="387"/>
  <c r="D382" i="387"/>
  <c r="E382" i="387"/>
  <c r="B383" i="387"/>
  <c r="C383" i="387"/>
  <c r="D383" i="387"/>
  <c r="E383" i="387"/>
  <c r="B384" i="387"/>
  <c r="C384" i="387"/>
  <c r="D384" i="387"/>
  <c r="E384" i="387"/>
  <c r="B385" i="387"/>
  <c r="C385" i="387"/>
  <c r="D385" i="387"/>
  <c r="E385" i="387"/>
  <c r="B386" i="387"/>
  <c r="C386" i="387"/>
  <c r="D386" i="387"/>
  <c r="E386" i="387"/>
  <c r="B387" i="387"/>
  <c r="C387" i="387"/>
  <c r="D387" i="387"/>
  <c r="E387" i="387"/>
  <c r="B388" i="387"/>
  <c r="C388" i="387"/>
  <c r="D388" i="387"/>
  <c r="E388" i="387"/>
  <c r="B389" i="387"/>
  <c r="C389" i="387"/>
  <c r="D389" i="387"/>
  <c r="E389" i="387"/>
  <c r="B390" i="387"/>
  <c r="C390" i="387"/>
  <c r="D390" i="387"/>
  <c r="E390" i="387"/>
  <c r="B391" i="387"/>
  <c r="C391" i="387"/>
  <c r="D391" i="387"/>
  <c r="E391" i="387"/>
  <c r="B392" i="387"/>
  <c r="C392" i="387"/>
  <c r="D392" i="387"/>
  <c r="E392" i="387"/>
  <c r="B393" i="387"/>
  <c r="C393" i="387"/>
  <c r="D393" i="387"/>
  <c r="E393" i="387"/>
  <c r="B394" i="387"/>
  <c r="C394" i="387"/>
  <c r="D394" i="387"/>
  <c r="E394" i="387"/>
  <c r="B395" i="387"/>
  <c r="C395" i="387"/>
  <c r="D395" i="387"/>
  <c r="E395" i="387"/>
  <c r="B396" i="387"/>
  <c r="C396" i="387"/>
  <c r="D396" i="387"/>
  <c r="E396" i="387"/>
  <c r="B397" i="387"/>
  <c r="C397" i="387"/>
  <c r="D397" i="387"/>
  <c r="E397" i="387"/>
  <c r="B398" i="387"/>
  <c r="C398" i="387"/>
  <c r="D398" i="387"/>
  <c r="E398" i="387"/>
  <c r="B399" i="387"/>
  <c r="C399" i="387"/>
  <c r="D399" i="387"/>
  <c r="E399" i="387"/>
  <c r="B400" i="387"/>
  <c r="C400" i="387"/>
  <c r="D400" i="387"/>
  <c r="E400" i="387"/>
  <c r="B401" i="387"/>
  <c r="C401" i="387"/>
  <c r="D401" i="387"/>
  <c r="E401" i="387"/>
  <c r="B402" i="387"/>
  <c r="C402" i="387"/>
  <c r="D402" i="387"/>
  <c r="E402" i="387"/>
  <c r="B403" i="387"/>
  <c r="C403" i="387"/>
  <c r="D403" i="387"/>
  <c r="E403" i="387"/>
  <c r="B404" i="387"/>
  <c r="C404" i="387"/>
  <c r="D404" i="387"/>
  <c r="E404" i="387"/>
  <c r="B405" i="387"/>
  <c r="C405" i="387"/>
  <c r="D405" i="387"/>
  <c r="E405" i="387"/>
  <c r="B406" i="387"/>
  <c r="C406" i="387"/>
  <c r="D406" i="387"/>
  <c r="E406" i="387"/>
  <c r="B407" i="387"/>
  <c r="C407" i="387"/>
  <c r="D407" i="387"/>
  <c r="E407" i="387"/>
  <c r="B408" i="387"/>
  <c r="C408" i="387"/>
  <c r="D408" i="387"/>
  <c r="E408" i="387"/>
  <c r="B409" i="387"/>
  <c r="C409" i="387"/>
  <c r="D409" i="387"/>
  <c r="E409" i="387"/>
  <c r="B410" i="387"/>
  <c r="C410" i="387"/>
  <c r="D410" i="387"/>
  <c r="E410" i="387"/>
  <c r="B411" i="387"/>
  <c r="C411" i="387"/>
  <c r="D411" i="387"/>
  <c r="E411" i="387"/>
  <c r="B412" i="387"/>
  <c r="C412" i="387"/>
  <c r="D412" i="387"/>
  <c r="E412" i="387"/>
  <c r="B413" i="387"/>
  <c r="C413" i="387"/>
  <c r="D413" i="387"/>
  <c r="E413" i="387"/>
  <c r="B414" i="387"/>
  <c r="C414" i="387"/>
  <c r="D414" i="387"/>
  <c r="E414" i="387"/>
  <c r="B415" i="387"/>
  <c r="C415" i="387"/>
  <c r="D415" i="387"/>
  <c r="E415" i="387"/>
  <c r="B416" i="387"/>
  <c r="C416" i="387"/>
  <c r="D416" i="387"/>
  <c r="E416" i="387"/>
  <c r="B417" i="387"/>
  <c r="C417" i="387"/>
  <c r="D417" i="387"/>
  <c r="E417" i="387"/>
  <c r="B418" i="387"/>
  <c r="C418" i="387"/>
  <c r="D418" i="387"/>
  <c r="E418" i="387"/>
  <c r="B419" i="387"/>
  <c r="C419" i="387"/>
  <c r="D419" i="387"/>
  <c r="E419" i="387"/>
  <c r="B420" i="387"/>
  <c r="C420" i="387"/>
  <c r="D420" i="387"/>
  <c r="E420" i="387"/>
  <c r="B421" i="387"/>
  <c r="C421" i="387"/>
  <c r="D421" i="387"/>
  <c r="E421" i="387"/>
  <c r="B422" i="387"/>
  <c r="C422" i="387"/>
  <c r="D422" i="387"/>
  <c r="E422" i="387"/>
  <c r="B423" i="387"/>
  <c r="C423" i="387"/>
  <c r="D423" i="387"/>
  <c r="E423" i="387"/>
  <c r="B424" i="387"/>
  <c r="C424" i="387"/>
  <c r="D424" i="387"/>
  <c r="E424" i="387"/>
  <c r="B425" i="387"/>
  <c r="C425" i="387"/>
  <c r="D425" i="387"/>
  <c r="E425" i="387"/>
  <c r="B426" i="387"/>
  <c r="C426" i="387"/>
  <c r="D426" i="387"/>
  <c r="E426" i="387"/>
  <c r="B427" i="387"/>
  <c r="C427" i="387"/>
  <c r="D427" i="387"/>
  <c r="E427" i="387"/>
  <c r="B428" i="387"/>
  <c r="C428" i="387"/>
  <c r="D428" i="387"/>
  <c r="E428" i="387"/>
  <c r="B429" i="387"/>
  <c r="C429" i="387"/>
  <c r="D429" i="387"/>
  <c r="E429" i="387"/>
  <c r="B430" i="387"/>
  <c r="C430" i="387"/>
  <c r="D430" i="387"/>
  <c r="E430" i="387"/>
  <c r="B431" i="387"/>
  <c r="C431" i="387"/>
  <c r="D431" i="387"/>
  <c r="E431" i="387"/>
  <c r="B432" i="387"/>
  <c r="C432" i="387"/>
  <c r="D432" i="387"/>
  <c r="E432" i="387"/>
  <c r="B433" i="387"/>
  <c r="C433" i="387"/>
  <c r="D433" i="387"/>
  <c r="E433" i="387"/>
  <c r="B434" i="387"/>
  <c r="C434" i="387"/>
  <c r="D434" i="387"/>
  <c r="E434" i="387"/>
  <c r="B435" i="387"/>
  <c r="C435" i="387"/>
  <c r="D435" i="387"/>
  <c r="E435" i="387"/>
  <c r="B436" i="387"/>
  <c r="C436" i="387"/>
  <c r="D436" i="387"/>
  <c r="E436" i="387"/>
  <c r="B437" i="387"/>
  <c r="C437" i="387"/>
  <c r="D437" i="387"/>
  <c r="E437" i="387"/>
  <c r="B438" i="387"/>
  <c r="C438" i="387"/>
  <c r="D438" i="387"/>
  <c r="E438" i="387"/>
  <c r="B439" i="387"/>
  <c r="C439" i="387"/>
  <c r="D439" i="387"/>
  <c r="E439" i="387"/>
  <c r="B440" i="387"/>
  <c r="C440" i="387"/>
  <c r="D440" i="387"/>
  <c r="E440" i="387"/>
  <c r="B441" i="387"/>
  <c r="C441" i="387"/>
  <c r="D441" i="387"/>
  <c r="E441" i="387"/>
  <c r="B442" i="387"/>
  <c r="C442" i="387"/>
  <c r="D442" i="387"/>
  <c r="E442" i="387"/>
  <c r="B443" i="387"/>
  <c r="C443" i="387"/>
  <c r="D443" i="387"/>
  <c r="E443" i="387"/>
  <c r="B444" i="387"/>
  <c r="C444" i="387"/>
  <c r="D444" i="387"/>
  <c r="E444" i="387"/>
  <c r="B445" i="387"/>
  <c r="C445" i="387"/>
  <c r="D445" i="387"/>
  <c r="E445" i="387"/>
  <c r="B446" i="387"/>
  <c r="C446" i="387"/>
  <c r="D446" i="387"/>
  <c r="E446" i="387"/>
  <c r="B447" i="387"/>
  <c r="C447" i="387"/>
  <c r="D447" i="387"/>
  <c r="E447" i="387"/>
  <c r="B448" i="387"/>
  <c r="C448" i="387"/>
  <c r="D448" i="387"/>
  <c r="E448" i="387"/>
  <c r="B449" i="387"/>
  <c r="C449" i="387"/>
  <c r="D449" i="387"/>
  <c r="E449" i="387"/>
  <c r="B450" i="387"/>
  <c r="C450" i="387"/>
  <c r="D450" i="387"/>
  <c r="E450" i="387"/>
  <c r="B451" i="387"/>
  <c r="C451" i="387"/>
  <c r="D451" i="387"/>
  <c r="E451" i="387"/>
  <c r="B452" i="387"/>
  <c r="C452" i="387"/>
  <c r="D452" i="387"/>
  <c r="E452" i="387"/>
  <c r="B453" i="387"/>
  <c r="C453" i="387"/>
  <c r="D453" i="387"/>
  <c r="E453" i="387"/>
  <c r="B454" i="387"/>
  <c r="C454" i="387"/>
  <c r="D454" i="387"/>
  <c r="E454" i="387"/>
  <c r="B455" i="387"/>
  <c r="C455" i="387"/>
  <c r="D455" i="387"/>
  <c r="E455" i="387"/>
  <c r="B456" i="387"/>
  <c r="C456" i="387"/>
  <c r="D456" i="387"/>
  <c r="E456" i="387"/>
  <c r="B457" i="387"/>
  <c r="C457" i="387"/>
  <c r="D457" i="387"/>
  <c r="E457" i="387"/>
  <c r="B458" i="387"/>
  <c r="C458" i="387"/>
  <c r="D458" i="387"/>
  <c r="E458" i="387"/>
  <c r="B459" i="387"/>
  <c r="C459" i="387"/>
  <c r="D459" i="387"/>
  <c r="E459" i="387"/>
  <c r="B460" i="387"/>
  <c r="C460" i="387"/>
  <c r="D460" i="387"/>
  <c r="E460" i="387"/>
  <c r="B461" i="387"/>
  <c r="C461" i="387"/>
  <c r="D461" i="387"/>
  <c r="E461" i="387"/>
  <c r="B462" i="387"/>
  <c r="C462" i="387"/>
  <c r="D462" i="387"/>
  <c r="E462" i="387"/>
  <c r="B463" i="387"/>
  <c r="C463" i="387"/>
  <c r="D463" i="387"/>
  <c r="E463" i="387"/>
  <c r="B464" i="387"/>
  <c r="C464" i="387"/>
  <c r="D464" i="387"/>
  <c r="E464" i="387"/>
  <c r="B465" i="387"/>
  <c r="C465" i="387"/>
  <c r="D465" i="387"/>
  <c r="E465" i="387"/>
  <c r="B466" i="387"/>
  <c r="C466" i="387"/>
  <c r="D466" i="387"/>
  <c r="E466" i="387"/>
  <c r="B467" i="387"/>
  <c r="C467" i="387"/>
  <c r="D467" i="387"/>
  <c r="E467" i="387"/>
  <c r="B468" i="387"/>
  <c r="C468" i="387"/>
  <c r="D468" i="387"/>
  <c r="E468" i="387"/>
  <c r="B469" i="387"/>
  <c r="C469" i="387"/>
  <c r="D469" i="387"/>
  <c r="E469" i="387"/>
  <c r="B470" i="387"/>
  <c r="C470" i="387"/>
  <c r="D470" i="387"/>
  <c r="E470" i="387"/>
  <c r="B471" i="387"/>
  <c r="C471" i="387"/>
  <c r="D471" i="387"/>
  <c r="E471" i="387"/>
  <c r="B472" i="387"/>
  <c r="C472" i="387"/>
  <c r="D472" i="387"/>
  <c r="E472" i="387"/>
  <c r="B473" i="387"/>
  <c r="C473" i="387"/>
  <c r="D473" i="387"/>
  <c r="E473" i="387"/>
  <c r="B474" i="387"/>
  <c r="C474" i="387"/>
  <c r="D474" i="387"/>
  <c r="E474" i="387"/>
  <c r="B475" i="387"/>
  <c r="C475" i="387"/>
  <c r="D475" i="387"/>
  <c r="E475" i="387"/>
  <c r="B476" i="387"/>
  <c r="C476" i="387"/>
  <c r="D476" i="387"/>
  <c r="E476" i="387"/>
  <c r="B477" i="387"/>
  <c r="C477" i="387"/>
  <c r="D477" i="387"/>
  <c r="E477" i="387"/>
  <c r="B478" i="387"/>
  <c r="C478" i="387"/>
  <c r="D478" i="387"/>
  <c r="E478" i="387"/>
  <c r="B479" i="387"/>
  <c r="C479" i="387"/>
  <c r="D479" i="387"/>
  <c r="E479" i="387"/>
  <c r="B480" i="387"/>
  <c r="C480" i="387"/>
  <c r="D480" i="387"/>
  <c r="E480" i="387"/>
  <c r="B481" i="387"/>
  <c r="C481" i="387"/>
  <c r="D481" i="387"/>
  <c r="E481" i="387"/>
  <c r="B482" i="387"/>
  <c r="C482" i="387"/>
  <c r="D482" i="387"/>
  <c r="E482" i="387"/>
  <c r="B483" i="387"/>
  <c r="C483" i="387"/>
  <c r="D483" i="387"/>
  <c r="E483" i="387"/>
  <c r="B484" i="387"/>
  <c r="C484" i="387"/>
  <c r="D484" i="387"/>
  <c r="E484" i="387"/>
  <c r="B485" i="387"/>
  <c r="C485" i="387"/>
  <c r="D485" i="387"/>
  <c r="E485" i="387"/>
  <c r="B486" i="387"/>
  <c r="C486" i="387"/>
  <c r="D486" i="387"/>
  <c r="E486" i="387"/>
  <c r="B487" i="387"/>
  <c r="C487" i="387"/>
  <c r="D487" i="387"/>
  <c r="E487" i="387"/>
  <c r="B488" i="387"/>
  <c r="C488" i="387"/>
  <c r="D488" i="387"/>
  <c r="E488" i="387"/>
  <c r="B489" i="387"/>
  <c r="C489" i="387"/>
  <c r="D489" i="387"/>
  <c r="E489" i="387"/>
  <c r="B490" i="387"/>
  <c r="C490" i="387"/>
  <c r="D490" i="387"/>
  <c r="E490" i="387"/>
  <c r="B491" i="387"/>
  <c r="C491" i="387"/>
  <c r="D491" i="387"/>
  <c r="E491" i="387"/>
  <c r="B492" i="387"/>
  <c r="C492" i="387"/>
  <c r="D492" i="387"/>
  <c r="E492" i="387"/>
  <c r="B493" i="387"/>
  <c r="C493" i="387"/>
  <c r="D493" i="387"/>
  <c r="E493" i="387"/>
  <c r="B494" i="387"/>
  <c r="C494" i="387"/>
  <c r="D494" i="387"/>
  <c r="E494" i="387"/>
  <c r="B495" i="387"/>
  <c r="C495" i="387"/>
  <c r="D495" i="387"/>
  <c r="E495" i="387"/>
  <c r="B496" i="387"/>
  <c r="C496" i="387"/>
  <c r="D496" i="387"/>
  <c r="E496" i="387"/>
  <c r="B497" i="387"/>
  <c r="C497" i="387"/>
  <c r="D497" i="387"/>
  <c r="E497" i="387"/>
  <c r="B498" i="387"/>
  <c r="C498" i="387"/>
  <c r="D498" i="387"/>
  <c r="E498" i="387"/>
  <c r="B499" i="387"/>
  <c r="C499" i="387"/>
  <c r="D499" i="387"/>
  <c r="E499" i="387"/>
  <c r="B500" i="387"/>
  <c r="C500" i="387"/>
  <c r="D500" i="387"/>
  <c r="E500" i="387"/>
  <c r="B501" i="387"/>
  <c r="C501" i="387"/>
  <c r="D501" i="387"/>
  <c r="E501" i="387"/>
  <c r="B502" i="387"/>
  <c r="C502" i="387"/>
  <c r="D502" i="387"/>
  <c r="E502" i="387"/>
  <c r="B503" i="387"/>
  <c r="C503" i="387"/>
  <c r="D503" i="387"/>
  <c r="E503" i="387"/>
  <c r="B504" i="387"/>
  <c r="C504" i="387"/>
  <c r="D504" i="387"/>
  <c r="E504" i="387"/>
  <c r="B505" i="387"/>
  <c r="C505" i="387"/>
  <c r="D505" i="387"/>
  <c r="E505" i="387"/>
  <c r="B506" i="387"/>
  <c r="C506" i="387"/>
  <c r="D506" i="387"/>
  <c r="E506" i="387"/>
  <c r="B507" i="387"/>
  <c r="C507" i="387"/>
  <c r="D507" i="387"/>
  <c r="E507" i="387"/>
  <c r="B508" i="387"/>
  <c r="C508" i="387"/>
  <c r="D508" i="387"/>
  <c r="E508" i="387"/>
  <c r="B509" i="387"/>
  <c r="C509" i="387"/>
  <c r="D509" i="387"/>
  <c r="E509" i="387"/>
  <c r="B510" i="387"/>
  <c r="C510" i="387"/>
  <c r="D510" i="387"/>
  <c r="E510" i="387"/>
  <c r="B511" i="387"/>
  <c r="C511" i="387"/>
  <c r="D511" i="387"/>
  <c r="E511" i="387"/>
  <c r="B512" i="387"/>
  <c r="C512" i="387"/>
  <c r="D512" i="387"/>
  <c r="E512" i="387"/>
  <c r="B513" i="387"/>
  <c r="C513" i="387"/>
  <c r="D513" i="387"/>
  <c r="E513" i="387"/>
  <c r="B514" i="387"/>
  <c r="C514" i="387"/>
  <c r="D514" i="387"/>
  <c r="E514" i="387"/>
  <c r="B515" i="387"/>
  <c r="C515" i="387"/>
  <c r="D515" i="387"/>
  <c r="E515" i="387"/>
  <c r="B516" i="387"/>
  <c r="C516" i="387"/>
  <c r="D516" i="387"/>
  <c r="E516" i="387"/>
  <c r="B517" i="387"/>
  <c r="C517" i="387"/>
  <c r="D517" i="387"/>
  <c r="E517" i="387"/>
  <c r="B518" i="387"/>
  <c r="C518" i="387"/>
  <c r="D518" i="387"/>
  <c r="E518" i="387"/>
  <c r="B519" i="387"/>
  <c r="C519" i="387"/>
  <c r="D519" i="387"/>
  <c r="E519" i="387"/>
  <c r="B520" i="387"/>
  <c r="C520" i="387"/>
  <c r="D520" i="387"/>
  <c r="E520" i="387"/>
  <c r="B521" i="387"/>
  <c r="C521" i="387"/>
  <c r="D521" i="387"/>
  <c r="E521" i="387"/>
  <c r="B522" i="387"/>
  <c r="C522" i="387"/>
  <c r="D522" i="387"/>
  <c r="E522" i="387"/>
  <c r="B523" i="387"/>
  <c r="C523" i="387"/>
  <c r="D523" i="387"/>
  <c r="E523" i="387"/>
  <c r="B524" i="387"/>
  <c r="C524" i="387"/>
  <c r="D524" i="387"/>
  <c r="E524" i="387"/>
  <c r="B525" i="387"/>
  <c r="C525" i="387"/>
  <c r="D525" i="387"/>
  <c r="E525" i="387"/>
  <c r="B526" i="387"/>
  <c r="C526" i="387"/>
  <c r="D526" i="387"/>
  <c r="E526" i="387"/>
  <c r="B527" i="387"/>
  <c r="C527" i="387"/>
  <c r="D527" i="387"/>
  <c r="E527" i="387"/>
  <c r="B528" i="387"/>
  <c r="C528" i="387"/>
  <c r="D528" i="387"/>
  <c r="E528" i="387"/>
  <c r="B529" i="387"/>
  <c r="C529" i="387"/>
  <c r="D529" i="387"/>
  <c r="E529" i="387"/>
  <c r="B530" i="387"/>
  <c r="C530" i="387"/>
  <c r="D530" i="387"/>
  <c r="E530" i="387"/>
  <c r="B531" i="387"/>
  <c r="C531" i="387"/>
  <c r="D531" i="387"/>
  <c r="E531" i="387"/>
  <c r="B532" i="387"/>
  <c r="C532" i="387"/>
  <c r="D532" i="387"/>
  <c r="E532" i="387"/>
  <c r="B533" i="387"/>
  <c r="C533" i="387"/>
  <c r="D533" i="387"/>
  <c r="E533" i="387"/>
  <c r="B534" i="387"/>
  <c r="C534" i="387"/>
  <c r="D534" i="387"/>
  <c r="E534" i="387"/>
  <c r="B535" i="387"/>
  <c r="C535" i="387"/>
  <c r="D535" i="387"/>
  <c r="E535" i="387"/>
  <c r="B536" i="387"/>
  <c r="C536" i="387"/>
  <c r="D536" i="387"/>
  <c r="E536" i="387"/>
  <c r="B537" i="387"/>
  <c r="C537" i="387"/>
  <c r="D537" i="387"/>
  <c r="E537" i="387"/>
  <c r="B538" i="387"/>
  <c r="C538" i="387"/>
  <c r="D538" i="387"/>
  <c r="E538" i="387"/>
  <c r="B539" i="387"/>
  <c r="C539" i="387"/>
  <c r="D539" i="387"/>
  <c r="E539" i="387"/>
  <c r="B540" i="387"/>
  <c r="C540" i="387"/>
  <c r="D540" i="387"/>
  <c r="E540" i="387"/>
  <c r="B541" i="387"/>
  <c r="C541" i="387"/>
  <c r="D541" i="387"/>
  <c r="E541" i="387"/>
  <c r="B542" i="387"/>
  <c r="C542" i="387"/>
  <c r="D542" i="387"/>
  <c r="E542" i="387"/>
  <c r="B543" i="387"/>
  <c r="C543" i="387"/>
  <c r="D543" i="387"/>
  <c r="E543" i="387"/>
  <c r="B544" i="387"/>
  <c r="C544" i="387"/>
  <c r="D544" i="387"/>
  <c r="E544" i="387"/>
  <c r="B545" i="387"/>
  <c r="C545" i="387"/>
  <c r="D545" i="387"/>
  <c r="E545" i="387"/>
  <c r="B546" i="387"/>
  <c r="C546" i="387"/>
  <c r="D546" i="387"/>
  <c r="E546" i="387"/>
  <c r="B547" i="387"/>
  <c r="C547" i="387"/>
  <c r="D547" i="387"/>
  <c r="E547" i="387"/>
  <c r="B548" i="387"/>
  <c r="C548" i="387"/>
  <c r="D548" i="387"/>
  <c r="E548" i="387"/>
  <c r="B549" i="387"/>
  <c r="C549" i="387"/>
  <c r="D549" i="387"/>
  <c r="E549" i="387"/>
  <c r="B550" i="387"/>
  <c r="C550" i="387"/>
  <c r="D550" i="387"/>
  <c r="E550" i="387"/>
  <c r="B551" i="387"/>
  <c r="C551" i="387"/>
  <c r="D551" i="387"/>
  <c r="E551" i="387"/>
  <c r="B552" i="387"/>
  <c r="C552" i="387"/>
  <c r="D552" i="387"/>
  <c r="E552" i="387"/>
  <c r="B553" i="387"/>
  <c r="C553" i="387"/>
  <c r="D553" i="387"/>
  <c r="E553" i="387"/>
  <c r="B554" i="387"/>
  <c r="C554" i="387"/>
  <c r="D554" i="387"/>
  <c r="E554" i="387"/>
  <c r="B555" i="387"/>
  <c r="C555" i="387"/>
  <c r="D555" i="387"/>
  <c r="E555" i="387"/>
  <c r="B556" i="387"/>
  <c r="C556" i="387"/>
  <c r="D556" i="387"/>
  <c r="E556" i="387"/>
  <c r="B557" i="387"/>
  <c r="C557" i="387"/>
  <c r="D557" i="387"/>
  <c r="E557" i="387"/>
  <c r="B558" i="387"/>
  <c r="C558" i="387"/>
  <c r="D558" i="387"/>
  <c r="E558" i="387"/>
  <c r="B559" i="387"/>
  <c r="C559" i="387"/>
  <c r="D559" i="387"/>
  <c r="E559" i="387"/>
  <c r="B560" i="387"/>
  <c r="C560" i="387"/>
  <c r="D560" i="387"/>
  <c r="E560" i="387"/>
  <c r="B561" i="387"/>
  <c r="C561" i="387"/>
  <c r="D561" i="387"/>
  <c r="E561" i="387"/>
  <c r="B562" i="387"/>
  <c r="C562" i="387"/>
  <c r="D562" i="387"/>
  <c r="E562" i="387"/>
  <c r="B563" i="387"/>
  <c r="C563" i="387"/>
  <c r="D563" i="387"/>
  <c r="E563" i="387"/>
  <c r="B564" i="387"/>
  <c r="C564" i="387"/>
  <c r="D564" i="387"/>
  <c r="E564" i="387"/>
  <c r="B565" i="387"/>
  <c r="C565" i="387"/>
  <c r="D565" i="387"/>
  <c r="E565" i="387"/>
  <c r="B566" i="387"/>
  <c r="C566" i="387"/>
  <c r="D566" i="387"/>
  <c r="E566" i="387"/>
  <c r="B567" i="387"/>
  <c r="C567" i="387"/>
  <c r="D567" i="387"/>
  <c r="E567" i="387"/>
  <c r="B568" i="387"/>
  <c r="C568" i="387"/>
  <c r="D568" i="387"/>
  <c r="E568" i="387"/>
  <c r="B569" i="387"/>
  <c r="C569" i="387"/>
  <c r="D569" i="387"/>
  <c r="E569" i="387"/>
  <c r="B570" i="387"/>
  <c r="C570" i="387"/>
  <c r="D570" i="387"/>
  <c r="E570" i="387"/>
  <c r="B571" i="387"/>
  <c r="C571" i="387"/>
  <c r="D571" i="387"/>
  <c r="E571" i="387"/>
  <c r="B572" i="387"/>
  <c r="C572" i="387"/>
  <c r="D572" i="387"/>
  <c r="E572" i="387"/>
  <c r="B573" i="387"/>
  <c r="C573" i="387"/>
  <c r="D573" i="387"/>
  <c r="E573" i="387"/>
  <c r="B574" i="387"/>
  <c r="C574" i="387"/>
  <c r="D574" i="387"/>
  <c r="E574" i="387"/>
  <c r="B575" i="387"/>
  <c r="C575" i="387"/>
  <c r="D575" i="387"/>
  <c r="E575" i="387"/>
  <c r="B576" i="387"/>
  <c r="C576" i="387"/>
  <c r="D576" i="387"/>
  <c r="E576" i="387"/>
  <c r="B577" i="387"/>
  <c r="C577" i="387"/>
  <c r="D577" i="387"/>
  <c r="E577" i="387"/>
  <c r="B578" i="387"/>
  <c r="C578" i="387"/>
  <c r="D578" i="387"/>
  <c r="E578" i="387"/>
  <c r="B579" i="387"/>
  <c r="C579" i="387"/>
  <c r="D579" i="387"/>
  <c r="E579" i="387"/>
  <c r="B580" i="387"/>
  <c r="C580" i="387"/>
  <c r="D580" i="387"/>
  <c r="E580" i="387"/>
  <c r="B581" i="387"/>
  <c r="C581" i="387"/>
  <c r="D581" i="387"/>
  <c r="E581" i="387"/>
  <c r="B582" i="387"/>
  <c r="C582" i="387"/>
  <c r="D582" i="387"/>
  <c r="E582" i="387"/>
  <c r="B583" i="387"/>
  <c r="C583" i="387"/>
  <c r="D583" i="387"/>
  <c r="E583" i="387"/>
  <c r="B584" i="387"/>
  <c r="C584" i="387"/>
  <c r="D584" i="387"/>
  <c r="E584" i="387"/>
  <c r="B585" i="387"/>
  <c r="C585" i="387"/>
  <c r="D585" i="387"/>
  <c r="E585" i="387"/>
  <c r="B586" i="387"/>
  <c r="C586" i="387"/>
  <c r="D586" i="387"/>
  <c r="E586" i="387"/>
  <c r="B587" i="387"/>
  <c r="C587" i="387"/>
  <c r="D587" i="387"/>
  <c r="E587" i="387"/>
  <c r="B588" i="387"/>
  <c r="C588" i="387"/>
  <c r="D588" i="387"/>
  <c r="E588" i="387"/>
  <c r="B589" i="387"/>
  <c r="C589" i="387"/>
  <c r="D589" i="387"/>
  <c r="E589" i="387"/>
  <c r="B590" i="387"/>
  <c r="C590" i="387"/>
  <c r="D590" i="387"/>
  <c r="E590" i="387"/>
  <c r="B591" i="387"/>
  <c r="C591" i="387"/>
  <c r="D591" i="387"/>
  <c r="E591" i="387"/>
  <c r="B592" i="387"/>
  <c r="C592" i="387"/>
  <c r="D592" i="387"/>
  <c r="E592" i="387"/>
  <c r="B593" i="387"/>
  <c r="C593" i="387"/>
  <c r="D593" i="387"/>
  <c r="E593" i="387"/>
  <c r="B594" i="387"/>
  <c r="C594" i="387"/>
  <c r="D594" i="387"/>
  <c r="E594" i="387"/>
  <c r="B595" i="387"/>
  <c r="C595" i="387"/>
  <c r="D595" i="387"/>
  <c r="E595" i="387"/>
  <c r="B596" i="387"/>
  <c r="C596" i="387"/>
  <c r="D596" i="387"/>
  <c r="E596" i="387"/>
  <c r="B597" i="387"/>
  <c r="C597" i="387"/>
  <c r="D597" i="387"/>
  <c r="E597" i="387"/>
  <c r="B598" i="387"/>
  <c r="C598" i="387"/>
  <c r="D598" i="387"/>
  <c r="E598" i="387"/>
  <c r="B599" i="387"/>
  <c r="C599" i="387"/>
  <c r="D599" i="387"/>
  <c r="E599" i="387"/>
  <c r="B600" i="387"/>
  <c r="C600" i="387"/>
  <c r="D600" i="387"/>
  <c r="E600" i="387"/>
  <c r="B601" i="387"/>
  <c r="C601" i="387"/>
  <c r="D601" i="387"/>
  <c r="E601" i="387"/>
  <c r="B602" i="387"/>
  <c r="C602" i="387"/>
  <c r="D602" i="387"/>
  <c r="E602" i="387"/>
  <c r="B603" i="387"/>
  <c r="C603" i="387"/>
  <c r="D603" i="387"/>
  <c r="E603" i="387"/>
  <c r="B604" i="387"/>
  <c r="C604" i="387"/>
  <c r="D604" i="387"/>
  <c r="E604" i="387"/>
  <c r="B605" i="387"/>
  <c r="C605" i="387"/>
  <c r="D605" i="387"/>
  <c r="E605" i="387"/>
  <c r="B606" i="387"/>
  <c r="C606" i="387"/>
  <c r="D606" i="387"/>
  <c r="E606" i="387"/>
  <c r="B607" i="387"/>
  <c r="C607" i="387"/>
  <c r="D607" i="387"/>
  <c r="E607" i="387"/>
  <c r="B608" i="387"/>
  <c r="C608" i="387"/>
  <c r="D608" i="387"/>
  <c r="E608" i="387"/>
  <c r="B609" i="387"/>
  <c r="C609" i="387"/>
  <c r="D609" i="387"/>
  <c r="E609" i="387"/>
  <c r="B610" i="387"/>
  <c r="C610" i="387"/>
  <c r="D610" i="387"/>
  <c r="E610" i="387"/>
  <c r="B611" i="387"/>
  <c r="C611" i="387"/>
  <c r="D611" i="387"/>
  <c r="E611" i="387"/>
  <c r="B612" i="387"/>
  <c r="C612" i="387"/>
  <c r="D612" i="387"/>
  <c r="E612" i="387"/>
  <c r="B613" i="387"/>
  <c r="C613" i="387"/>
  <c r="D613" i="387"/>
  <c r="E613" i="387"/>
  <c r="B614" i="387"/>
  <c r="C614" i="387"/>
  <c r="D614" i="387"/>
  <c r="E614" i="387"/>
  <c r="B615" i="387"/>
  <c r="C615" i="387"/>
  <c r="D615" i="387"/>
  <c r="E615" i="387"/>
  <c r="B616" i="387"/>
  <c r="C616" i="387"/>
  <c r="D616" i="387"/>
  <c r="E616" i="387"/>
  <c r="B617" i="387"/>
  <c r="C617" i="387"/>
  <c r="D617" i="387"/>
  <c r="E617" i="387"/>
  <c r="B618" i="387"/>
  <c r="C618" i="387"/>
  <c r="D618" i="387"/>
  <c r="E618" i="387"/>
  <c r="B619" i="387"/>
  <c r="C619" i="387"/>
  <c r="D619" i="387"/>
  <c r="E619" i="387"/>
  <c r="B620" i="387"/>
  <c r="C620" i="387"/>
  <c r="D620" i="387"/>
  <c r="E620" i="387"/>
  <c r="B621" i="387"/>
  <c r="C621" i="387"/>
  <c r="D621" i="387"/>
  <c r="E621" i="387"/>
  <c r="B622" i="387"/>
  <c r="C622" i="387"/>
  <c r="D622" i="387"/>
  <c r="E622" i="387"/>
  <c r="B623" i="387"/>
  <c r="C623" i="387"/>
  <c r="D623" i="387"/>
  <c r="E623" i="387"/>
  <c r="B624" i="387"/>
  <c r="C624" i="387"/>
  <c r="D624" i="387"/>
  <c r="E624" i="387"/>
  <c r="B625" i="387"/>
  <c r="C625" i="387"/>
  <c r="D625" i="387"/>
  <c r="E625" i="387"/>
  <c r="B626" i="387"/>
  <c r="C626" i="387"/>
  <c r="D626" i="387"/>
  <c r="E626" i="387"/>
  <c r="B627" i="387"/>
  <c r="C627" i="387"/>
  <c r="D627" i="387"/>
  <c r="E627" i="387"/>
  <c r="B628" i="387"/>
  <c r="C628" i="387"/>
  <c r="D628" i="387"/>
  <c r="E628" i="387"/>
  <c r="B629" i="387"/>
  <c r="C629" i="387"/>
  <c r="D629" i="387"/>
  <c r="E629" i="387"/>
  <c r="B630" i="387"/>
  <c r="C630" i="387"/>
  <c r="D630" i="387"/>
  <c r="E630" i="387"/>
  <c r="B631" i="387"/>
  <c r="C631" i="387"/>
  <c r="D631" i="387"/>
  <c r="E631" i="387"/>
  <c r="B632" i="387"/>
  <c r="C632" i="387"/>
  <c r="D632" i="387"/>
  <c r="E632" i="387"/>
  <c r="B633" i="387"/>
  <c r="C633" i="387"/>
  <c r="D633" i="387"/>
  <c r="E633" i="387"/>
  <c r="B634" i="387"/>
  <c r="C634" i="387"/>
  <c r="D634" i="387"/>
  <c r="E634" i="387"/>
  <c r="B635" i="387"/>
  <c r="C635" i="387"/>
  <c r="D635" i="387"/>
  <c r="E635" i="387"/>
  <c r="B636" i="387"/>
  <c r="C636" i="387"/>
  <c r="D636" i="387"/>
  <c r="E636" i="387"/>
  <c r="B637" i="387"/>
  <c r="C637" i="387"/>
  <c r="D637" i="387"/>
  <c r="E637" i="387"/>
  <c r="B638" i="387"/>
  <c r="C638" i="387"/>
  <c r="D638" i="387"/>
  <c r="E638" i="387"/>
  <c r="B639" i="387"/>
  <c r="C639" i="387"/>
  <c r="D639" i="387"/>
  <c r="E639" i="387"/>
  <c r="B640" i="387"/>
  <c r="C640" i="387"/>
  <c r="D640" i="387"/>
  <c r="E640" i="387"/>
  <c r="B641" i="387"/>
  <c r="C641" i="387"/>
  <c r="D641" i="387"/>
  <c r="E641" i="387"/>
  <c r="B642" i="387"/>
  <c r="C642" i="387"/>
  <c r="D642" i="387"/>
  <c r="E642" i="387"/>
  <c r="B643" i="387"/>
  <c r="C643" i="387"/>
  <c r="D643" i="387"/>
  <c r="E643" i="387"/>
  <c r="B644" i="387"/>
  <c r="C644" i="387"/>
  <c r="D644" i="387"/>
  <c r="E644" i="387"/>
  <c r="B645" i="387"/>
  <c r="C645" i="387"/>
  <c r="D645" i="387"/>
  <c r="E645" i="387"/>
  <c r="B646" i="387"/>
  <c r="C646" i="387"/>
  <c r="D646" i="387"/>
  <c r="E646" i="387"/>
  <c r="B647" i="387"/>
  <c r="C647" i="387"/>
  <c r="D647" i="387"/>
  <c r="E647" i="387"/>
  <c r="B648" i="387"/>
  <c r="C648" i="387"/>
  <c r="D648" i="387"/>
  <c r="E648" i="387"/>
  <c r="B649" i="387"/>
  <c r="C649" i="387"/>
  <c r="D649" i="387"/>
  <c r="E649" i="387"/>
  <c r="B650" i="387"/>
  <c r="C650" i="387"/>
  <c r="D650" i="387"/>
  <c r="E650" i="387"/>
  <c r="B651" i="387"/>
  <c r="C651" i="387"/>
  <c r="D651" i="387"/>
  <c r="E651" i="387"/>
  <c r="B652" i="387"/>
  <c r="C652" i="387"/>
  <c r="D652" i="387"/>
  <c r="E652" i="387"/>
  <c r="B653" i="387"/>
  <c r="C653" i="387"/>
  <c r="D653" i="387"/>
  <c r="E653" i="387"/>
  <c r="B654" i="387"/>
  <c r="C654" i="387"/>
  <c r="D654" i="387"/>
  <c r="E654" i="387"/>
  <c r="B655" i="387"/>
  <c r="C655" i="387"/>
  <c r="D655" i="387"/>
  <c r="E655" i="387"/>
  <c r="B656" i="387"/>
  <c r="C656" i="387"/>
  <c r="D656" i="387"/>
  <c r="E656" i="387"/>
  <c r="B657" i="387"/>
  <c r="C657" i="387"/>
  <c r="D657" i="387"/>
  <c r="E657" i="387"/>
  <c r="B658" i="387"/>
  <c r="C658" i="387"/>
  <c r="D658" i="387"/>
  <c r="E658" i="387"/>
  <c r="B659" i="387"/>
  <c r="C659" i="387"/>
  <c r="D659" i="387"/>
  <c r="E659" i="387"/>
  <c r="B660" i="387"/>
  <c r="C660" i="387"/>
  <c r="D660" i="387"/>
  <c r="E660" i="387"/>
  <c r="B661" i="387"/>
  <c r="C661" i="387"/>
  <c r="D661" i="387"/>
  <c r="E661" i="387"/>
  <c r="B662" i="387"/>
  <c r="C662" i="387"/>
  <c r="D662" i="387"/>
  <c r="E662" i="387"/>
  <c r="B663" i="387"/>
  <c r="C663" i="387"/>
  <c r="D663" i="387"/>
  <c r="E663" i="387"/>
  <c r="B664" i="387"/>
  <c r="C664" i="387"/>
  <c r="D664" i="387"/>
  <c r="E664" i="387"/>
  <c r="B665" i="387"/>
  <c r="C665" i="387"/>
  <c r="D665" i="387"/>
  <c r="E665" i="387"/>
  <c r="B666" i="387"/>
  <c r="C666" i="387"/>
  <c r="D666" i="387"/>
  <c r="E666" i="387"/>
  <c r="B667" i="387"/>
  <c r="C667" i="387"/>
  <c r="D667" i="387"/>
  <c r="E667" i="387"/>
  <c r="B668" i="387"/>
  <c r="C668" i="387"/>
  <c r="D668" i="387"/>
  <c r="E668" i="387"/>
  <c r="B669" i="387"/>
  <c r="C669" i="387"/>
  <c r="D669" i="387"/>
  <c r="E669" i="387"/>
  <c r="B670" i="387"/>
  <c r="C670" i="387"/>
  <c r="D670" i="387"/>
  <c r="E670" i="387"/>
  <c r="B671" i="387"/>
  <c r="C671" i="387"/>
  <c r="D671" i="387"/>
  <c r="E671" i="387"/>
  <c r="B672" i="387"/>
  <c r="C672" i="387"/>
  <c r="D672" i="387"/>
  <c r="E672" i="387"/>
  <c r="B673" i="387"/>
  <c r="C673" i="387"/>
  <c r="D673" i="387"/>
  <c r="E673" i="387"/>
  <c r="B674" i="387"/>
  <c r="C674" i="387"/>
  <c r="D674" i="387"/>
  <c r="E674" i="387"/>
  <c r="B675" i="387"/>
  <c r="C675" i="387"/>
  <c r="D675" i="387"/>
  <c r="E675" i="387"/>
  <c r="B676" i="387"/>
  <c r="C676" i="387"/>
  <c r="D676" i="387"/>
  <c r="E676" i="387"/>
  <c r="B677" i="387"/>
  <c r="C677" i="387"/>
  <c r="D677" i="387"/>
  <c r="E677" i="387"/>
  <c r="B678" i="387"/>
  <c r="C678" i="387"/>
  <c r="D678" i="387"/>
  <c r="E678" i="387"/>
  <c r="B679" i="387"/>
  <c r="C679" i="387"/>
  <c r="D679" i="387"/>
  <c r="E679" i="387"/>
  <c r="B680" i="387"/>
  <c r="C680" i="387"/>
  <c r="D680" i="387"/>
  <c r="E680" i="387"/>
  <c r="B681" i="387"/>
  <c r="C681" i="387"/>
  <c r="D681" i="387"/>
  <c r="E681" i="387"/>
  <c r="B682" i="387"/>
  <c r="C682" i="387"/>
  <c r="D682" i="387"/>
  <c r="E682" i="387"/>
  <c r="B683" i="387"/>
  <c r="C683" i="387"/>
  <c r="D683" i="387"/>
  <c r="E683" i="387"/>
  <c r="B684" i="387"/>
  <c r="C684" i="387"/>
  <c r="D684" i="387"/>
  <c r="E684" i="387"/>
  <c r="B685" i="387"/>
  <c r="C685" i="387"/>
  <c r="D685" i="387"/>
  <c r="E685" i="387"/>
  <c r="B686" i="387"/>
  <c r="C686" i="387"/>
  <c r="D686" i="387"/>
  <c r="E686" i="387"/>
  <c r="B687" i="387"/>
  <c r="C687" i="387"/>
  <c r="D687" i="387"/>
  <c r="E687" i="387"/>
  <c r="B688" i="387"/>
  <c r="C688" i="387"/>
  <c r="D688" i="387"/>
  <c r="E688" i="387"/>
  <c r="B689" i="387"/>
  <c r="C689" i="387"/>
  <c r="D689" i="387"/>
  <c r="E689" i="387"/>
  <c r="B690" i="387"/>
  <c r="C690" i="387"/>
  <c r="D690" i="387"/>
  <c r="E690" i="387"/>
  <c r="B691" i="387"/>
  <c r="C691" i="387"/>
  <c r="D691" i="387"/>
  <c r="E691" i="387"/>
  <c r="B692" i="387"/>
  <c r="C692" i="387"/>
  <c r="D692" i="387"/>
  <c r="E692" i="387"/>
  <c r="B693" i="387"/>
  <c r="C693" i="387"/>
  <c r="D693" i="387"/>
  <c r="E693" i="387"/>
  <c r="B694" i="387"/>
  <c r="C694" i="387"/>
  <c r="D694" i="387"/>
  <c r="E694" i="387"/>
  <c r="B695" i="387"/>
  <c r="C695" i="387"/>
  <c r="D695" i="387"/>
  <c r="E695" i="387"/>
  <c r="B696" i="387"/>
  <c r="C696" i="387"/>
  <c r="D696" i="387"/>
  <c r="E696" i="387"/>
  <c r="B697" i="387"/>
  <c r="C697" i="387"/>
  <c r="D697" i="387"/>
  <c r="E697" i="387"/>
  <c r="B698" i="387"/>
  <c r="C698" i="387"/>
  <c r="D698" i="387"/>
  <c r="E698" i="387"/>
  <c r="B699" i="387"/>
  <c r="C699" i="387"/>
  <c r="D699" i="387"/>
  <c r="E699" i="387"/>
  <c r="B700" i="387"/>
  <c r="C700" i="387"/>
  <c r="D700" i="387"/>
  <c r="E700" i="387"/>
  <c r="B701" i="387"/>
  <c r="C701" i="387"/>
  <c r="D701" i="387"/>
  <c r="E701" i="387"/>
  <c r="B702" i="387"/>
  <c r="C702" i="387"/>
  <c r="D702" i="387"/>
  <c r="E702" i="387"/>
  <c r="B703" i="387"/>
  <c r="C703" i="387"/>
  <c r="D703" i="387"/>
  <c r="E703" i="387"/>
  <c r="B704" i="387"/>
  <c r="C704" i="387"/>
  <c r="D704" i="387"/>
  <c r="E704" i="387"/>
  <c r="B705" i="387"/>
  <c r="C705" i="387"/>
  <c r="D705" i="387"/>
  <c r="E705" i="387"/>
  <c r="B706" i="387"/>
  <c r="C706" i="387"/>
  <c r="D706" i="387"/>
  <c r="E706" i="387"/>
  <c r="B707" i="387"/>
  <c r="C707" i="387"/>
  <c r="D707" i="387"/>
  <c r="E707" i="387"/>
  <c r="B708" i="387"/>
  <c r="C708" i="387"/>
  <c r="D708" i="387"/>
  <c r="E708" i="387"/>
  <c r="B709" i="387"/>
  <c r="C709" i="387"/>
  <c r="D709" i="387"/>
  <c r="E709" i="387"/>
  <c r="B710" i="387"/>
  <c r="C710" i="387"/>
  <c r="D710" i="387"/>
  <c r="E710" i="387"/>
  <c r="B711" i="387"/>
  <c r="C711" i="387"/>
  <c r="D711" i="387"/>
  <c r="E711" i="387"/>
  <c r="B712" i="387"/>
  <c r="C712" i="387"/>
  <c r="D712" i="387"/>
  <c r="E712" i="387"/>
  <c r="B713" i="387"/>
  <c r="C713" i="387"/>
  <c r="D713" i="387"/>
  <c r="E713" i="387"/>
  <c r="B714" i="387"/>
  <c r="C714" i="387"/>
  <c r="D714" i="387"/>
  <c r="E714" i="387"/>
  <c r="B715" i="387"/>
  <c r="C715" i="387"/>
  <c r="D715" i="387"/>
  <c r="E715" i="387"/>
  <c r="B716" i="387"/>
  <c r="C716" i="387"/>
  <c r="D716" i="387"/>
  <c r="E716" i="387"/>
  <c r="B717" i="387"/>
  <c r="C717" i="387"/>
  <c r="D717" i="387"/>
  <c r="E717" i="387"/>
  <c r="B718" i="387"/>
  <c r="C718" i="387"/>
  <c r="D718" i="387"/>
  <c r="E718" i="387"/>
  <c r="B719" i="387"/>
  <c r="C719" i="387"/>
  <c r="D719" i="387"/>
  <c r="E719" i="387"/>
  <c r="B720" i="387"/>
  <c r="C720" i="387"/>
  <c r="D720" i="387"/>
  <c r="E720" i="387"/>
  <c r="B721" i="387"/>
  <c r="C721" i="387"/>
  <c r="D721" i="387"/>
  <c r="E721" i="387"/>
  <c r="B722" i="387"/>
  <c r="C722" i="387"/>
  <c r="D722" i="387"/>
  <c r="E722" i="387"/>
  <c r="B723" i="387"/>
  <c r="C723" i="387"/>
  <c r="D723" i="387"/>
  <c r="E723" i="387"/>
  <c r="B724" i="387"/>
  <c r="C724" i="387"/>
  <c r="D724" i="387"/>
  <c r="E724" i="387"/>
  <c r="B725" i="387"/>
  <c r="C725" i="387"/>
  <c r="D725" i="387"/>
  <c r="E725" i="387"/>
  <c r="B726" i="387"/>
  <c r="C726" i="387"/>
  <c r="D726" i="387"/>
  <c r="E726" i="387"/>
  <c r="B727" i="387"/>
  <c r="C727" i="387"/>
  <c r="D727" i="387"/>
  <c r="E727" i="387"/>
  <c r="B728" i="387"/>
  <c r="C728" i="387"/>
  <c r="D728" i="387"/>
  <c r="E728" i="387"/>
  <c r="B729" i="387"/>
  <c r="C729" i="387"/>
  <c r="D729" i="387"/>
  <c r="E729" i="387"/>
  <c r="B730" i="387"/>
  <c r="C730" i="387"/>
  <c r="D730" i="387"/>
  <c r="E730" i="387"/>
  <c r="B731" i="387"/>
  <c r="C731" i="387"/>
  <c r="D731" i="387"/>
  <c r="E731" i="387"/>
  <c r="B732" i="387"/>
  <c r="C732" i="387"/>
  <c r="D732" i="387"/>
  <c r="E732" i="387"/>
  <c r="B733" i="387"/>
  <c r="C733" i="387"/>
  <c r="D733" i="387"/>
  <c r="E733" i="387"/>
  <c r="B734" i="387"/>
  <c r="C734" i="387"/>
  <c r="D734" i="387"/>
  <c r="E734" i="387"/>
  <c r="B735" i="387"/>
  <c r="C735" i="387"/>
  <c r="D735" i="387"/>
  <c r="E735" i="387"/>
  <c r="B736" i="387"/>
  <c r="C736" i="387"/>
  <c r="D736" i="387"/>
  <c r="E736" i="387"/>
  <c r="B737" i="387"/>
  <c r="C737" i="387"/>
  <c r="D737" i="387"/>
  <c r="E737" i="387"/>
  <c r="B738" i="387"/>
  <c r="C738" i="387"/>
  <c r="D738" i="387"/>
  <c r="E738" i="387"/>
  <c r="B739" i="387"/>
  <c r="C739" i="387"/>
  <c r="D739" i="387"/>
  <c r="E739" i="387"/>
  <c r="B740" i="387"/>
  <c r="C740" i="387"/>
  <c r="D740" i="387"/>
  <c r="E740" i="387"/>
  <c r="B741" i="387"/>
  <c r="C741" i="387"/>
  <c r="D741" i="387"/>
  <c r="E741" i="387"/>
  <c r="B742" i="387"/>
  <c r="C742" i="387"/>
  <c r="D742" i="387"/>
  <c r="E742" i="387"/>
  <c r="B743" i="387"/>
  <c r="C743" i="387"/>
  <c r="D743" i="387"/>
  <c r="E743" i="387"/>
  <c r="B744" i="387"/>
  <c r="C744" i="387"/>
  <c r="D744" i="387"/>
  <c r="E744" i="387"/>
  <c r="B745" i="387"/>
  <c r="C745" i="387"/>
  <c r="D745" i="387"/>
  <c r="E745" i="387"/>
  <c r="B746" i="387"/>
  <c r="C746" i="387"/>
  <c r="D746" i="387"/>
  <c r="E746" i="387"/>
  <c r="B747" i="387"/>
  <c r="C747" i="387"/>
  <c r="D747" i="387"/>
  <c r="E747" i="387"/>
  <c r="B748" i="387"/>
  <c r="C748" i="387"/>
  <c r="D748" i="387"/>
  <c r="E748" i="387"/>
  <c r="B749" i="387"/>
  <c r="C749" i="387"/>
  <c r="D749" i="387"/>
  <c r="E749" i="387"/>
  <c r="B750" i="387"/>
  <c r="C750" i="387"/>
  <c r="D750" i="387"/>
  <c r="E750" i="387"/>
  <c r="B751" i="387"/>
  <c r="C751" i="387"/>
  <c r="D751" i="387"/>
  <c r="E751" i="387"/>
  <c r="B752" i="387"/>
  <c r="C752" i="387"/>
  <c r="D752" i="387"/>
  <c r="E752" i="387"/>
  <c r="B753" i="387"/>
  <c r="C753" i="387"/>
  <c r="D753" i="387"/>
  <c r="E753" i="387"/>
  <c r="B754" i="387"/>
  <c r="C754" i="387"/>
  <c r="D754" i="387"/>
  <c r="E754" i="387"/>
  <c r="B755" i="387"/>
  <c r="C755" i="387"/>
  <c r="D755" i="387"/>
  <c r="E755" i="387"/>
  <c r="B756" i="387"/>
  <c r="C756" i="387"/>
  <c r="D756" i="387"/>
  <c r="E756" i="387"/>
  <c r="B757" i="387"/>
  <c r="C757" i="387"/>
  <c r="D757" i="387"/>
  <c r="E757" i="387"/>
  <c r="B758" i="387"/>
  <c r="C758" i="387"/>
  <c r="D758" i="387"/>
  <c r="E758" i="387"/>
  <c r="B759" i="387"/>
  <c r="C759" i="387"/>
  <c r="D759" i="387"/>
  <c r="E759" i="387"/>
  <c r="B760" i="387"/>
  <c r="C760" i="387"/>
  <c r="D760" i="387"/>
  <c r="E760" i="387"/>
  <c r="B761" i="387"/>
  <c r="C761" i="387"/>
  <c r="D761" i="387"/>
  <c r="E761" i="387"/>
  <c r="B762" i="387"/>
  <c r="C762" i="387"/>
  <c r="D762" i="387"/>
  <c r="E762" i="387"/>
  <c r="B763" i="387"/>
  <c r="C763" i="387"/>
  <c r="D763" i="387"/>
  <c r="E763" i="387"/>
  <c r="B764" i="387"/>
  <c r="C764" i="387"/>
  <c r="D764" i="387"/>
  <c r="E764" i="387"/>
  <c r="B765" i="387"/>
  <c r="C765" i="387"/>
  <c r="D765" i="387"/>
  <c r="E765" i="387"/>
  <c r="B766" i="387"/>
  <c r="C766" i="387"/>
  <c r="D766" i="387"/>
  <c r="E766" i="387"/>
  <c r="B767" i="387"/>
  <c r="C767" i="387"/>
  <c r="D767" i="387"/>
  <c r="E767" i="387"/>
  <c r="B768" i="387"/>
  <c r="C768" i="387"/>
  <c r="D768" i="387"/>
  <c r="E768" i="387"/>
  <c r="B769" i="387"/>
  <c r="C769" i="387"/>
  <c r="D769" i="387"/>
  <c r="E769" i="387"/>
  <c r="B770" i="387"/>
  <c r="C770" i="387"/>
  <c r="D770" i="387"/>
  <c r="E770" i="387"/>
  <c r="B771" i="387"/>
  <c r="C771" i="387"/>
  <c r="D771" i="387"/>
  <c r="E771" i="387"/>
  <c r="B772" i="387"/>
  <c r="C772" i="387"/>
  <c r="D772" i="387"/>
  <c r="E772" i="387"/>
  <c r="B773" i="387"/>
  <c r="C773" i="387"/>
  <c r="D773" i="387"/>
  <c r="E773" i="387"/>
  <c r="B774" i="387"/>
  <c r="C774" i="387"/>
  <c r="D774" i="387"/>
  <c r="E774" i="387"/>
  <c r="B775" i="387"/>
  <c r="C775" i="387"/>
  <c r="D775" i="387"/>
  <c r="E775" i="387"/>
  <c r="B776" i="387"/>
  <c r="C776" i="387"/>
  <c r="D776" i="387"/>
  <c r="E776" i="387"/>
  <c r="B777" i="387"/>
  <c r="C777" i="387"/>
  <c r="D777" i="387"/>
  <c r="E777" i="387"/>
  <c r="B778" i="387"/>
  <c r="C778" i="387"/>
  <c r="D778" i="387"/>
  <c r="E778" i="387"/>
  <c r="B779" i="387"/>
  <c r="C779" i="387"/>
  <c r="D779" i="387"/>
  <c r="E779" i="387"/>
  <c r="B780" i="387"/>
  <c r="C780" i="387"/>
  <c r="D780" i="387"/>
  <c r="E780" i="387"/>
  <c r="B781" i="387"/>
  <c r="C781" i="387"/>
  <c r="D781" i="387"/>
  <c r="E781" i="387"/>
  <c r="B782" i="387"/>
  <c r="C782" i="387"/>
  <c r="D782" i="387"/>
  <c r="E782" i="387"/>
  <c r="B783" i="387"/>
  <c r="C783" i="387"/>
  <c r="D783" i="387"/>
  <c r="E783" i="387"/>
  <c r="B784" i="387"/>
  <c r="C784" i="387"/>
  <c r="D784" i="387"/>
  <c r="E784" i="387"/>
  <c r="B785" i="387"/>
  <c r="C785" i="387"/>
  <c r="D785" i="387"/>
  <c r="E785" i="387"/>
  <c r="B786" i="387"/>
  <c r="C786" i="387"/>
  <c r="D786" i="387"/>
  <c r="E786" i="387"/>
  <c r="B787" i="387"/>
  <c r="C787" i="387"/>
  <c r="D787" i="387"/>
  <c r="E787" i="387"/>
  <c r="B788" i="387"/>
  <c r="C788" i="387"/>
  <c r="D788" i="387"/>
  <c r="E788" i="387"/>
  <c r="B789" i="387"/>
  <c r="C789" i="387"/>
  <c r="D789" i="387"/>
  <c r="E789" i="387"/>
  <c r="B790" i="387"/>
  <c r="C790" i="387"/>
  <c r="D790" i="387"/>
  <c r="E790" i="387"/>
  <c r="B791" i="387"/>
  <c r="C791" i="387"/>
  <c r="D791" i="387"/>
  <c r="E791" i="387"/>
  <c r="B792" i="387"/>
  <c r="C792" i="387"/>
  <c r="D792" i="387"/>
  <c r="E792" i="387"/>
  <c r="B793" i="387"/>
  <c r="C793" i="387"/>
  <c r="D793" i="387"/>
  <c r="E793" i="387"/>
  <c r="B794" i="387"/>
  <c r="C794" i="387"/>
  <c r="D794" i="387"/>
  <c r="E794" i="387"/>
  <c r="B795" i="387"/>
  <c r="C795" i="387"/>
  <c r="D795" i="387"/>
  <c r="E795" i="387"/>
  <c r="B796" i="387"/>
  <c r="C796" i="387"/>
  <c r="D796" i="387"/>
  <c r="E796" i="387"/>
  <c r="B797" i="387"/>
  <c r="C797" i="387"/>
  <c r="D797" i="387"/>
  <c r="E797" i="387"/>
  <c r="B798" i="387"/>
  <c r="C798" i="387"/>
  <c r="D798" i="387"/>
  <c r="E798" i="387"/>
  <c r="B799" i="387"/>
  <c r="C799" i="387"/>
  <c r="D799" i="387"/>
  <c r="E799" i="387"/>
  <c r="B800" i="387"/>
  <c r="C800" i="387"/>
  <c r="D800" i="387"/>
  <c r="E800" i="387"/>
  <c r="B801" i="387"/>
  <c r="C801" i="387"/>
  <c r="D801" i="387"/>
  <c r="E801" i="387"/>
  <c r="B802" i="387"/>
  <c r="C802" i="387"/>
  <c r="D802" i="387"/>
  <c r="E802" i="387"/>
  <c r="B803" i="387"/>
  <c r="C803" i="387"/>
  <c r="D803" i="387"/>
  <c r="E803" i="387"/>
  <c r="B804" i="387"/>
  <c r="C804" i="387"/>
  <c r="D804" i="387"/>
  <c r="E804" i="387"/>
  <c r="B805" i="387"/>
  <c r="C805" i="387"/>
  <c r="D805" i="387"/>
  <c r="E805" i="387"/>
  <c r="B806" i="387"/>
  <c r="C806" i="387"/>
  <c r="D806" i="387"/>
  <c r="E806" i="387"/>
  <c r="B807" i="387"/>
  <c r="C807" i="387"/>
  <c r="D807" i="387"/>
  <c r="E807" i="387"/>
  <c r="B808" i="387"/>
  <c r="C808" i="387"/>
  <c r="D808" i="387"/>
  <c r="E808" i="387"/>
  <c r="B809" i="387"/>
  <c r="C809" i="387"/>
  <c r="D809" i="387"/>
  <c r="E809" i="387"/>
  <c r="B810" i="387"/>
  <c r="C810" i="387"/>
  <c r="D810" i="387"/>
  <c r="E810" i="387"/>
  <c r="B811" i="387"/>
  <c r="C811" i="387"/>
  <c r="D811" i="387"/>
  <c r="E811" i="387"/>
  <c r="B812" i="387"/>
  <c r="C812" i="387"/>
  <c r="D812" i="387"/>
  <c r="E812" i="387"/>
  <c r="B813" i="387"/>
  <c r="C813" i="387"/>
  <c r="D813" i="387"/>
  <c r="E813" i="387"/>
  <c r="B814" i="387"/>
  <c r="C814" i="387"/>
  <c r="D814" i="387"/>
  <c r="E814" i="387"/>
  <c r="B815" i="387"/>
  <c r="C815" i="387"/>
  <c r="D815" i="387"/>
  <c r="E815" i="387"/>
  <c r="B816" i="387"/>
  <c r="C816" i="387"/>
  <c r="D816" i="387"/>
  <c r="E816" i="387"/>
  <c r="B817" i="387"/>
  <c r="C817" i="387"/>
  <c r="D817" i="387"/>
  <c r="E817" i="387"/>
  <c r="B818" i="387"/>
  <c r="C818" i="387"/>
  <c r="D818" i="387"/>
  <c r="E818" i="387"/>
  <c r="B819" i="387"/>
  <c r="C819" i="387"/>
  <c r="D819" i="387"/>
  <c r="E819" i="387"/>
  <c r="B820" i="387"/>
  <c r="C820" i="387"/>
  <c r="D820" i="387"/>
  <c r="E820" i="387"/>
  <c r="B821" i="387"/>
  <c r="C821" i="387"/>
  <c r="D821" i="387"/>
  <c r="E821" i="387"/>
  <c r="B822" i="387"/>
  <c r="C822" i="387"/>
  <c r="D822" i="387"/>
  <c r="E822" i="387"/>
  <c r="B823" i="387"/>
  <c r="C823" i="387"/>
  <c r="D823" i="387"/>
  <c r="E823" i="387"/>
  <c r="B824" i="387"/>
  <c r="C824" i="387"/>
  <c r="D824" i="387"/>
  <c r="E824" i="387"/>
  <c r="B825" i="387"/>
  <c r="C825" i="387"/>
  <c r="D825" i="387"/>
  <c r="E825" i="387"/>
  <c r="B826" i="387"/>
  <c r="C826" i="387"/>
  <c r="D826" i="387"/>
  <c r="E826" i="387"/>
  <c r="B827" i="387"/>
  <c r="C827" i="387"/>
  <c r="D827" i="387"/>
  <c r="E827" i="387"/>
  <c r="B828" i="387"/>
  <c r="C828" i="387"/>
  <c r="D828" i="387"/>
  <c r="E828" i="387"/>
  <c r="B829" i="387"/>
  <c r="C829" i="387"/>
  <c r="D829" i="387"/>
  <c r="E829" i="387"/>
  <c r="B830" i="387"/>
  <c r="C830" i="387"/>
  <c r="D830" i="387"/>
  <c r="E830" i="387"/>
  <c r="B831" i="387"/>
  <c r="C831" i="387"/>
  <c r="D831" i="387"/>
  <c r="E831" i="387"/>
  <c r="B832" i="387"/>
  <c r="C832" i="387"/>
  <c r="D832" i="387"/>
  <c r="E832" i="387"/>
  <c r="B833" i="387"/>
  <c r="C833" i="387"/>
  <c r="D833" i="387"/>
  <c r="E833" i="387"/>
  <c r="B834" i="387"/>
  <c r="C834" i="387"/>
  <c r="D834" i="387"/>
  <c r="E834" i="387"/>
  <c r="B835" i="387"/>
  <c r="C835" i="387"/>
  <c r="D835" i="387"/>
  <c r="E835" i="387"/>
  <c r="B836" i="387"/>
  <c r="C836" i="387"/>
  <c r="D836" i="387"/>
  <c r="E836" i="387"/>
  <c r="B837" i="387"/>
  <c r="C837" i="387"/>
  <c r="D837" i="387"/>
  <c r="E837" i="387"/>
  <c r="B838" i="387"/>
  <c r="C838" i="387"/>
  <c r="D838" i="387"/>
  <c r="E838" i="387"/>
  <c r="B839" i="387"/>
  <c r="C839" i="387"/>
  <c r="D839" i="387"/>
  <c r="E839" i="387"/>
  <c r="B840" i="387"/>
  <c r="C840" i="387"/>
  <c r="D840" i="387"/>
  <c r="E840" i="387"/>
  <c r="B841" i="387"/>
  <c r="C841" i="387"/>
  <c r="D841" i="387"/>
  <c r="E841" i="387"/>
  <c r="B842" i="387"/>
  <c r="C842" i="387"/>
  <c r="D842" i="387"/>
  <c r="E842" i="387"/>
  <c r="B843" i="387"/>
  <c r="C843" i="387"/>
  <c r="D843" i="387"/>
  <c r="E843" i="387"/>
  <c r="B844" i="387"/>
  <c r="C844" i="387"/>
  <c r="D844" i="387"/>
  <c r="E844" i="387"/>
  <c r="B845" i="387"/>
  <c r="C845" i="387"/>
  <c r="D845" i="387"/>
  <c r="E845" i="387"/>
  <c r="B846" i="387"/>
  <c r="C846" i="387"/>
  <c r="D846" i="387"/>
  <c r="E846" i="387"/>
  <c r="B847" i="387"/>
  <c r="C847" i="387"/>
  <c r="D847" i="387"/>
  <c r="E847" i="387"/>
  <c r="B848" i="387"/>
  <c r="C848" i="387"/>
  <c r="D848" i="387"/>
  <c r="E848" i="387"/>
  <c r="B849" i="387"/>
  <c r="C849" i="387"/>
  <c r="D849" i="387"/>
  <c r="E849" i="387"/>
  <c r="B850" i="387"/>
  <c r="C850" i="387"/>
  <c r="D850" i="387"/>
  <c r="E850" i="387"/>
  <c r="B851" i="387"/>
  <c r="C851" i="387"/>
  <c r="D851" i="387"/>
  <c r="E851" i="387"/>
  <c r="B852" i="387"/>
  <c r="C852" i="387"/>
  <c r="D852" i="387"/>
  <c r="E852" i="387"/>
  <c r="B853" i="387"/>
  <c r="C853" i="387"/>
  <c r="D853" i="387"/>
  <c r="E853" i="387"/>
  <c r="B854" i="387"/>
  <c r="C854" i="387"/>
  <c r="D854" i="387"/>
  <c r="E854" i="387"/>
  <c r="B855" i="387"/>
  <c r="C855" i="387"/>
  <c r="D855" i="387"/>
  <c r="E855" i="387"/>
  <c r="B856" i="387"/>
  <c r="C856" i="387"/>
  <c r="D856" i="387"/>
  <c r="E856" i="387"/>
  <c r="B857" i="387"/>
  <c r="C857" i="387"/>
  <c r="D857" i="387"/>
  <c r="E857" i="387"/>
  <c r="B858" i="387"/>
  <c r="C858" i="387"/>
  <c r="D858" i="387"/>
  <c r="E858" i="387"/>
  <c r="B859" i="387"/>
  <c r="C859" i="387"/>
  <c r="D859" i="387"/>
  <c r="E859" i="387"/>
  <c r="B860" i="387"/>
  <c r="C860" i="387"/>
  <c r="D860" i="387"/>
  <c r="E860" i="387"/>
  <c r="B861" i="387"/>
  <c r="C861" i="387"/>
  <c r="D861" i="387"/>
  <c r="E861" i="387"/>
  <c r="B862" i="387"/>
  <c r="C862" i="387"/>
  <c r="D862" i="387"/>
  <c r="E862" i="387"/>
  <c r="B863" i="387"/>
  <c r="C863" i="387"/>
  <c r="D863" i="387"/>
  <c r="E863" i="387"/>
  <c r="B864" i="387"/>
  <c r="C864" i="387"/>
  <c r="D864" i="387"/>
  <c r="E864" i="387"/>
  <c r="B865" i="387"/>
  <c r="C865" i="387"/>
  <c r="D865" i="387"/>
  <c r="E865" i="387"/>
  <c r="B866" i="387"/>
  <c r="C866" i="387"/>
  <c r="D866" i="387"/>
  <c r="E866" i="387"/>
  <c r="B867" i="387"/>
  <c r="C867" i="387"/>
  <c r="D867" i="387"/>
  <c r="E867" i="387"/>
  <c r="B868" i="387"/>
  <c r="C868" i="387"/>
  <c r="D868" i="387"/>
  <c r="E868" i="387"/>
  <c r="B869" i="387"/>
  <c r="C869" i="387"/>
  <c r="D869" i="387"/>
  <c r="E869" i="387"/>
  <c r="B870" i="387"/>
  <c r="C870" i="387"/>
  <c r="D870" i="387"/>
  <c r="E870" i="387"/>
  <c r="B871" i="387"/>
  <c r="C871" i="387"/>
  <c r="D871" i="387"/>
  <c r="E871" i="387"/>
  <c r="B872" i="387"/>
  <c r="C872" i="387"/>
  <c r="D872" i="387"/>
  <c r="E872" i="387"/>
  <c r="B873" i="387"/>
  <c r="C873" i="387"/>
  <c r="D873" i="387"/>
  <c r="E873" i="387"/>
  <c r="B874" i="387"/>
  <c r="C874" i="387"/>
  <c r="D874" i="387"/>
  <c r="E874" i="387"/>
  <c r="B875" i="387"/>
  <c r="C875" i="387"/>
  <c r="D875" i="387"/>
  <c r="E875" i="387"/>
  <c r="B876" i="387"/>
  <c r="C876" i="387"/>
  <c r="D876" i="387"/>
  <c r="E876" i="387"/>
  <c r="B877" i="387"/>
  <c r="C877" i="387"/>
  <c r="D877" i="387"/>
  <c r="E877" i="387"/>
  <c r="B878" i="387"/>
  <c r="C878" i="387"/>
  <c r="D878" i="387"/>
  <c r="E878" i="387"/>
  <c r="B879" i="387"/>
  <c r="C879" i="387"/>
  <c r="D879" i="387"/>
  <c r="E879" i="387"/>
  <c r="B880" i="387"/>
  <c r="C880" i="387"/>
  <c r="D880" i="387"/>
  <c r="E880" i="387"/>
  <c r="B881" i="387"/>
  <c r="C881" i="387"/>
  <c r="D881" i="387"/>
  <c r="E881" i="387"/>
  <c r="B882" i="387"/>
  <c r="C882" i="387"/>
  <c r="D882" i="387"/>
  <c r="E882" i="387"/>
  <c r="B883" i="387"/>
  <c r="C883" i="387"/>
  <c r="D883" i="387"/>
  <c r="E883" i="387"/>
  <c r="B884" i="387"/>
  <c r="C884" i="387"/>
  <c r="D884" i="387"/>
  <c r="E884" i="387"/>
  <c r="B885" i="387"/>
  <c r="C885" i="387"/>
  <c r="D885" i="387"/>
  <c r="E885" i="387"/>
  <c r="B886" i="387"/>
  <c r="C886" i="387"/>
  <c r="D886" i="387"/>
  <c r="E886" i="387"/>
  <c r="B887" i="387"/>
  <c r="C887" i="387"/>
  <c r="D887" i="387"/>
  <c r="E887" i="387"/>
  <c r="B888" i="387"/>
  <c r="C888" i="387"/>
  <c r="D888" i="387"/>
  <c r="E888" i="387"/>
  <c r="B889" i="387"/>
  <c r="C889" i="387"/>
  <c r="D889" i="387"/>
  <c r="E889" i="387"/>
  <c r="B890" i="387"/>
  <c r="C890" i="387"/>
  <c r="D890" i="387"/>
  <c r="E890" i="387"/>
  <c r="B891" i="387"/>
  <c r="C891" i="387"/>
  <c r="D891" i="387"/>
  <c r="E891" i="387"/>
  <c r="B892" i="387"/>
  <c r="C892" i="387"/>
  <c r="D892" i="387"/>
  <c r="E892" i="387"/>
  <c r="B893" i="387"/>
  <c r="C893" i="387"/>
  <c r="D893" i="387"/>
  <c r="E893" i="387"/>
  <c r="B894" i="387"/>
  <c r="C894" i="387"/>
  <c r="D894" i="387"/>
  <c r="E894" i="387"/>
  <c r="B895" i="387"/>
  <c r="C895" i="387"/>
  <c r="D895" i="387"/>
  <c r="E895" i="387"/>
  <c r="B896" i="387"/>
  <c r="C896" i="387"/>
  <c r="D896" i="387"/>
  <c r="E896" i="387"/>
  <c r="B897" i="387"/>
  <c r="C897" i="387"/>
  <c r="D897" i="387"/>
  <c r="E897" i="387"/>
  <c r="B898" i="387"/>
  <c r="C898" i="387"/>
  <c r="D898" i="387"/>
  <c r="E898" i="387"/>
  <c r="B899" i="387"/>
  <c r="C899" i="387"/>
  <c r="D899" i="387"/>
  <c r="E899" i="387"/>
  <c r="B900" i="387"/>
  <c r="C900" i="387"/>
  <c r="D900" i="387"/>
  <c r="E900" i="387"/>
  <c r="B901" i="387"/>
  <c r="C901" i="387"/>
  <c r="D901" i="387"/>
  <c r="E901" i="387"/>
  <c r="B902" i="387"/>
  <c r="C902" i="387"/>
  <c r="D902" i="387"/>
  <c r="E902" i="387"/>
  <c r="B903" i="387"/>
  <c r="C903" i="387"/>
  <c r="D903" i="387"/>
  <c r="E903" i="387"/>
  <c r="B904" i="387"/>
  <c r="C904" i="387"/>
  <c r="D904" i="387"/>
  <c r="E904" i="387"/>
  <c r="B905" i="387"/>
  <c r="C905" i="387"/>
  <c r="D905" i="387"/>
  <c r="E905" i="387"/>
  <c r="B906" i="387"/>
  <c r="C906" i="387"/>
  <c r="D906" i="387"/>
  <c r="E906" i="387"/>
  <c r="B907" i="387"/>
  <c r="C907" i="387"/>
  <c r="D907" i="387"/>
  <c r="E907" i="387"/>
  <c r="B908" i="387"/>
  <c r="C908" i="387"/>
  <c r="D908" i="387"/>
  <c r="E908" i="387"/>
  <c r="B909" i="387"/>
  <c r="C909" i="387"/>
  <c r="D909" i="387"/>
  <c r="E909" i="387"/>
  <c r="B910" i="387"/>
  <c r="C910" i="387"/>
  <c r="D910" i="387"/>
  <c r="E910" i="387"/>
  <c r="B911" i="387"/>
  <c r="C911" i="387"/>
  <c r="D911" i="387"/>
  <c r="E911" i="387"/>
  <c r="B912" i="387"/>
  <c r="C912" i="387"/>
  <c r="D912" i="387"/>
  <c r="E912" i="387"/>
  <c r="B913" i="387"/>
  <c r="C913" i="387"/>
  <c r="D913" i="387"/>
  <c r="E913" i="387"/>
  <c r="B914" i="387"/>
  <c r="C914" i="387"/>
  <c r="D914" i="387"/>
  <c r="E914" i="387"/>
  <c r="B915" i="387"/>
  <c r="C915" i="387"/>
  <c r="D915" i="387"/>
  <c r="E915" i="387"/>
  <c r="B916" i="387"/>
  <c r="C916" i="387"/>
  <c r="D916" i="387"/>
  <c r="E916" i="387"/>
  <c r="B917" i="387"/>
  <c r="C917" i="387"/>
  <c r="D917" i="387"/>
  <c r="E917" i="387"/>
  <c r="B918" i="387"/>
  <c r="C918" i="387"/>
  <c r="D918" i="387"/>
  <c r="E918" i="387"/>
  <c r="B919" i="387"/>
  <c r="C919" i="387"/>
  <c r="D919" i="387"/>
  <c r="E919" i="387"/>
  <c r="B920" i="387"/>
  <c r="C920" i="387"/>
  <c r="D920" i="387"/>
  <c r="E920" i="387"/>
  <c r="B921" i="387"/>
  <c r="C921" i="387"/>
  <c r="D921" i="387"/>
  <c r="E921" i="387"/>
  <c r="B922" i="387"/>
  <c r="C922" i="387"/>
  <c r="D922" i="387"/>
  <c r="E922" i="387"/>
  <c r="B923" i="387"/>
  <c r="C923" i="387"/>
  <c r="D923" i="387"/>
  <c r="E923" i="387"/>
  <c r="B924" i="387"/>
  <c r="C924" i="387"/>
  <c r="D924" i="387"/>
  <c r="E924" i="387"/>
  <c r="B925" i="387"/>
  <c r="C925" i="387"/>
  <c r="D925" i="387"/>
  <c r="E925" i="387"/>
  <c r="B926" i="387"/>
  <c r="C926" i="387"/>
  <c r="D926" i="387"/>
  <c r="E926" i="387"/>
  <c r="B927" i="387"/>
  <c r="C927" i="387"/>
  <c r="D927" i="387"/>
  <c r="E927" i="387"/>
  <c r="B928" i="387"/>
  <c r="C928" i="387"/>
  <c r="D928" i="387"/>
  <c r="E928" i="387"/>
  <c r="B929" i="387"/>
  <c r="C929" i="387"/>
  <c r="D929" i="387"/>
  <c r="E929" i="387"/>
  <c r="B930" i="387"/>
  <c r="C930" i="387"/>
  <c r="D930" i="387"/>
  <c r="E930" i="387"/>
  <c r="B931" i="387"/>
  <c r="C931" i="387"/>
  <c r="D931" i="387"/>
  <c r="E931" i="387"/>
  <c r="B932" i="387"/>
  <c r="C932" i="387"/>
  <c r="D932" i="387"/>
  <c r="E932" i="387"/>
  <c r="B933" i="387"/>
  <c r="C933" i="387"/>
  <c r="D933" i="387"/>
  <c r="E933" i="387"/>
  <c r="B934" i="387"/>
  <c r="C934" i="387"/>
  <c r="D934" i="387"/>
  <c r="E934" i="387"/>
  <c r="B935" i="387"/>
  <c r="C935" i="387"/>
  <c r="D935" i="387"/>
  <c r="E935" i="387"/>
  <c r="B936" i="387"/>
  <c r="C936" i="387"/>
  <c r="D936" i="387"/>
  <c r="E936" i="387"/>
  <c r="B937" i="387"/>
  <c r="C937" i="387"/>
  <c r="D937" i="387"/>
  <c r="E937" i="387"/>
  <c r="B938" i="387"/>
  <c r="C938" i="387"/>
  <c r="D938" i="387"/>
  <c r="E938" i="387"/>
  <c r="B939" i="387"/>
  <c r="C939" i="387"/>
  <c r="D939" i="387"/>
  <c r="E939" i="387"/>
  <c r="B940" i="387"/>
  <c r="C940" i="387"/>
  <c r="D940" i="387"/>
  <c r="E940" i="387"/>
  <c r="B941" i="387"/>
  <c r="C941" i="387"/>
  <c r="D941" i="387"/>
  <c r="E941" i="387"/>
  <c r="B942" i="387"/>
  <c r="C942" i="387"/>
  <c r="D942" i="387"/>
  <c r="E942" i="387"/>
  <c r="B943" i="387"/>
  <c r="C943" i="387"/>
  <c r="D943" i="387"/>
  <c r="E943" i="387"/>
  <c r="B944" i="387"/>
  <c r="C944" i="387"/>
  <c r="D944" i="387"/>
  <c r="E944" i="387"/>
  <c r="B945" i="387"/>
  <c r="C945" i="387"/>
  <c r="D945" i="387"/>
  <c r="E945" i="387"/>
  <c r="B946" i="387"/>
  <c r="C946" i="387"/>
  <c r="D946" i="387"/>
  <c r="E946" i="387"/>
  <c r="B947" i="387"/>
  <c r="C947" i="387"/>
  <c r="D947" i="387"/>
  <c r="E947" i="387"/>
  <c r="B948" i="387"/>
  <c r="C948" i="387"/>
  <c r="D948" i="387"/>
  <c r="E948" i="387"/>
  <c r="B949" i="387"/>
  <c r="C949" i="387"/>
  <c r="D949" i="387"/>
  <c r="E949" i="387"/>
  <c r="B950" i="387"/>
  <c r="C950" i="387"/>
  <c r="D950" i="387"/>
  <c r="E950" i="387"/>
  <c r="B951" i="387"/>
  <c r="C951" i="387"/>
  <c r="D951" i="387"/>
  <c r="E951" i="387"/>
  <c r="B952" i="387"/>
  <c r="C952" i="387"/>
  <c r="D952" i="387"/>
  <c r="E952" i="387"/>
  <c r="B953" i="387"/>
  <c r="C953" i="387"/>
  <c r="D953" i="387"/>
  <c r="E953" i="387"/>
  <c r="B954" i="387"/>
  <c r="C954" i="387"/>
  <c r="D954" i="387"/>
  <c r="E954" i="387"/>
  <c r="B955" i="387"/>
  <c r="C955" i="387"/>
  <c r="D955" i="387"/>
  <c r="E955" i="387"/>
  <c r="B956" i="387"/>
  <c r="C956" i="387"/>
  <c r="D956" i="387"/>
  <c r="E956" i="387"/>
  <c r="B957" i="387"/>
  <c r="C957" i="387"/>
  <c r="D957" i="387"/>
  <c r="E957" i="387"/>
  <c r="B958" i="387"/>
  <c r="C958" i="387"/>
  <c r="D958" i="387"/>
  <c r="E958" i="387"/>
  <c r="B959" i="387"/>
  <c r="C959" i="387"/>
  <c r="D959" i="387"/>
  <c r="E959" i="387"/>
  <c r="B960" i="387"/>
  <c r="C960" i="387"/>
  <c r="D960" i="387"/>
  <c r="E960" i="387"/>
  <c r="B961" i="387"/>
  <c r="C961" i="387"/>
  <c r="D961" i="387"/>
  <c r="E961" i="387"/>
  <c r="B962" i="387"/>
  <c r="C962" i="387"/>
  <c r="D962" i="387"/>
  <c r="E962" i="387"/>
  <c r="B963" i="387"/>
  <c r="C963" i="387"/>
  <c r="D963" i="387"/>
  <c r="E963" i="387"/>
  <c r="B964" i="387"/>
  <c r="C964" i="387"/>
  <c r="D964" i="387"/>
  <c r="E964" i="387"/>
  <c r="B965" i="387"/>
  <c r="C965" i="387"/>
  <c r="D965" i="387"/>
  <c r="E965" i="387"/>
  <c r="B966" i="387"/>
  <c r="C966" i="387"/>
  <c r="D966" i="387"/>
  <c r="E966" i="387"/>
  <c r="B967" i="387"/>
  <c r="C967" i="387"/>
  <c r="D967" i="387"/>
  <c r="E967" i="387"/>
  <c r="B968" i="387"/>
  <c r="C968" i="387"/>
  <c r="D968" i="387"/>
  <c r="E968" i="387"/>
  <c r="B969" i="387"/>
  <c r="C969" i="387"/>
  <c r="D969" i="387"/>
  <c r="E969" i="387"/>
  <c r="B970" i="387"/>
  <c r="C970" i="387"/>
  <c r="D970" i="387"/>
  <c r="E970" i="387"/>
  <c r="B971" i="387"/>
  <c r="C971" i="387"/>
  <c r="D971" i="387"/>
  <c r="E971" i="387"/>
  <c r="B972" i="387"/>
  <c r="C972" i="387"/>
  <c r="D972" i="387"/>
  <c r="E972" i="387"/>
  <c r="B973" i="387"/>
  <c r="C973" i="387"/>
  <c r="D973" i="387"/>
  <c r="E973" i="387"/>
  <c r="B974" i="387"/>
  <c r="C974" i="387"/>
  <c r="D974" i="387"/>
  <c r="E974" i="387"/>
  <c r="B975" i="387"/>
  <c r="C975" i="387"/>
  <c r="D975" i="387"/>
  <c r="E975" i="387"/>
  <c r="B976" i="387"/>
  <c r="C976" i="387"/>
  <c r="D976" i="387"/>
  <c r="E976" i="387"/>
  <c r="B977" i="387"/>
  <c r="C977" i="387"/>
  <c r="D977" i="387"/>
  <c r="E977" i="387"/>
  <c r="B978" i="387"/>
  <c r="C978" i="387"/>
  <c r="D978" i="387"/>
  <c r="E978" i="387"/>
  <c r="B979" i="387"/>
  <c r="C979" i="387"/>
  <c r="D979" i="387"/>
  <c r="E979" i="387"/>
  <c r="B980" i="387"/>
  <c r="C980" i="387"/>
  <c r="D980" i="387"/>
  <c r="E980" i="387"/>
  <c r="B981" i="387"/>
  <c r="C981" i="387"/>
  <c r="D981" i="387"/>
  <c r="E981" i="387"/>
  <c r="B982" i="387"/>
  <c r="C982" i="387"/>
  <c r="D982" i="387"/>
  <c r="E982" i="387"/>
  <c r="B983" i="387"/>
  <c r="C983" i="387"/>
  <c r="D983" i="387"/>
  <c r="E983" i="387"/>
  <c r="B984" i="387"/>
  <c r="C984" i="387"/>
  <c r="D984" i="387"/>
  <c r="E984" i="387"/>
  <c r="B985" i="387"/>
  <c r="C985" i="387"/>
  <c r="D985" i="387"/>
  <c r="E985" i="387"/>
  <c r="B986" i="387"/>
  <c r="C986" i="387"/>
  <c r="D986" i="387"/>
  <c r="E986" i="387"/>
  <c r="B987" i="387"/>
  <c r="C987" i="387"/>
  <c r="D987" i="387"/>
  <c r="E987" i="387"/>
  <c r="B988" i="387"/>
  <c r="C988" i="387"/>
  <c r="D988" i="387"/>
  <c r="E988" i="387"/>
  <c r="B989" i="387"/>
  <c r="C989" i="387"/>
  <c r="D989" i="387"/>
  <c r="E989" i="387"/>
  <c r="B990" i="387"/>
  <c r="C990" i="387"/>
  <c r="D990" i="387"/>
  <c r="E990" i="387"/>
  <c r="B991" i="387"/>
  <c r="C991" i="387"/>
  <c r="D991" i="387"/>
  <c r="E991" i="387"/>
  <c r="B992" i="387"/>
  <c r="C992" i="387"/>
  <c r="D992" i="387"/>
  <c r="E992" i="387"/>
  <c r="B993" i="387"/>
  <c r="C993" i="387"/>
  <c r="D993" i="387"/>
  <c r="E993" i="387"/>
  <c r="B994" i="387"/>
  <c r="C994" i="387"/>
  <c r="D994" i="387"/>
  <c r="E994" i="387"/>
  <c r="B995" i="387"/>
  <c r="C995" i="387"/>
  <c r="D995" i="387"/>
  <c r="E995" i="387"/>
  <c r="B996" i="387"/>
  <c r="C996" i="387"/>
  <c r="D996" i="387"/>
  <c r="E996" i="387"/>
  <c r="B997" i="387"/>
  <c r="C997" i="387"/>
  <c r="D997" i="387"/>
  <c r="E997" i="387"/>
  <c r="B998" i="387"/>
  <c r="C998" i="387"/>
  <c r="D998" i="387"/>
  <c r="E998" i="387"/>
  <c r="B999" i="387"/>
  <c r="C999" i="387"/>
  <c r="D999" i="387"/>
  <c r="E999" i="387"/>
  <c r="B1000" i="387"/>
  <c r="C1000" i="387"/>
  <c r="D1000" i="387"/>
  <c r="E1000" i="387"/>
  <c r="B1001" i="387"/>
  <c r="C1001" i="387"/>
  <c r="D1001" i="387"/>
  <c r="E1001" i="387"/>
  <c r="B1002" i="387"/>
  <c r="C1002" i="387"/>
  <c r="D1002" i="387"/>
  <c r="E1002" i="387"/>
  <c r="B1003" i="387"/>
  <c r="C1003" i="387"/>
  <c r="D1003" i="387"/>
  <c r="E1003" i="387"/>
  <c r="B1004" i="387"/>
  <c r="C1004" i="387"/>
  <c r="D1004" i="387"/>
  <c r="E1004" i="387"/>
  <c r="B1005" i="387"/>
  <c r="C1005" i="387"/>
  <c r="D1005" i="387"/>
  <c r="E1005" i="387"/>
  <c r="B1006" i="387"/>
  <c r="C1006" i="387"/>
  <c r="D1006" i="387"/>
  <c r="E1006" i="387"/>
  <c r="B1007" i="387"/>
  <c r="C1007" i="387"/>
  <c r="D1007" i="387"/>
  <c r="E1007" i="387"/>
  <c r="B1008" i="387"/>
  <c r="C1008" i="387"/>
  <c r="D1008" i="387"/>
  <c r="E1008" i="387"/>
  <c r="B1009" i="387"/>
  <c r="C1009" i="387"/>
  <c r="D1009" i="387"/>
  <c r="E1009" i="387"/>
  <c r="B1010" i="387"/>
  <c r="C1010" i="387"/>
  <c r="D1010" i="387"/>
  <c r="E1010" i="387"/>
  <c r="B1011" i="387"/>
  <c r="C1011" i="387"/>
  <c r="D1011" i="387"/>
  <c r="E1011" i="387"/>
  <c r="B1012" i="387"/>
  <c r="C1012" i="387"/>
  <c r="D1012" i="387"/>
  <c r="E1012" i="387"/>
  <c r="B1013" i="387"/>
  <c r="C1013" i="387"/>
  <c r="D1013" i="387"/>
  <c r="E1013" i="387"/>
  <c r="B1014" i="387"/>
  <c r="C1014" i="387"/>
  <c r="D1014" i="387"/>
  <c r="E1014" i="387"/>
  <c r="B1015" i="387"/>
  <c r="C1015" i="387"/>
  <c r="D1015" i="387"/>
  <c r="E1015" i="387"/>
  <c r="B1016" i="387"/>
  <c r="C1016" i="387"/>
  <c r="D1016" i="387"/>
  <c r="E1016" i="387"/>
  <c r="B1017" i="387"/>
  <c r="C1017" i="387"/>
  <c r="D1017" i="387"/>
  <c r="E1017" i="387"/>
  <c r="B1018" i="387"/>
  <c r="C1018" i="387"/>
  <c r="D1018" i="387"/>
  <c r="E1018" i="387"/>
  <c r="B1019" i="387"/>
  <c r="C1019" i="387"/>
  <c r="D1019" i="387"/>
  <c r="E1019" i="387"/>
  <c r="B1020" i="387"/>
  <c r="C1020" i="387"/>
  <c r="D1020" i="387"/>
  <c r="E1020" i="387"/>
  <c r="B1021" i="387"/>
  <c r="C1021" i="387"/>
  <c r="D1021" i="387"/>
  <c r="E1021" i="387"/>
  <c r="B1022" i="387"/>
  <c r="C1022" i="387"/>
  <c r="D1022" i="387"/>
  <c r="E1022" i="387"/>
  <c r="B1023" i="387"/>
  <c r="C1023" i="387"/>
  <c r="D1023" i="387"/>
  <c r="E1023" i="387"/>
  <c r="B1024" i="387"/>
  <c r="C1024" i="387"/>
  <c r="D1024" i="387"/>
  <c r="E1024" i="387"/>
  <c r="B1025" i="387"/>
  <c r="C1025" i="387"/>
  <c r="D1025" i="387"/>
  <c r="E1025" i="387"/>
  <c r="B1026" i="387"/>
  <c r="C1026" i="387"/>
  <c r="D1026" i="387"/>
  <c r="E1026" i="387"/>
  <c r="B1027" i="387"/>
  <c r="C1027" i="387"/>
  <c r="D1027" i="387"/>
  <c r="E1027" i="387"/>
  <c r="B1028" i="387"/>
  <c r="C1028" i="387"/>
  <c r="D1028" i="387"/>
  <c r="E1028" i="387"/>
  <c r="B1029" i="387"/>
  <c r="C1029" i="387"/>
  <c r="D1029" i="387"/>
  <c r="E1029" i="387"/>
  <c r="B1030" i="387"/>
  <c r="C1030" i="387"/>
  <c r="D1030" i="387"/>
  <c r="E1030" i="387"/>
  <c r="B1031" i="387"/>
  <c r="C1031" i="387"/>
  <c r="D1031" i="387"/>
  <c r="E1031" i="387"/>
  <c r="B1032" i="387"/>
  <c r="C1032" i="387"/>
  <c r="D1032" i="387"/>
  <c r="E1032" i="387"/>
  <c r="B1033" i="387"/>
  <c r="C1033" i="387"/>
  <c r="D1033" i="387"/>
  <c r="E1033" i="387"/>
  <c r="B1034" i="387"/>
  <c r="C1034" i="387"/>
  <c r="D1034" i="387"/>
  <c r="E1034" i="387"/>
  <c r="B1035" i="387"/>
  <c r="C1035" i="387"/>
  <c r="D1035" i="387"/>
  <c r="E1035" i="387"/>
  <c r="B1036" i="387"/>
  <c r="C1036" i="387"/>
  <c r="D1036" i="387"/>
  <c r="E1036" i="387"/>
  <c r="B1037" i="387"/>
  <c r="C1037" i="387"/>
  <c r="D1037" i="387"/>
  <c r="E1037" i="387"/>
  <c r="B1038" i="387"/>
  <c r="C1038" i="387"/>
  <c r="D1038" i="387"/>
  <c r="E1038" i="387"/>
  <c r="B1039" i="387"/>
  <c r="C1039" i="387"/>
  <c r="D1039" i="387"/>
  <c r="E1039" i="387"/>
  <c r="B1040" i="387"/>
  <c r="C1040" i="387"/>
  <c r="D1040" i="387"/>
  <c r="E1040" i="387"/>
  <c r="B1041" i="387"/>
  <c r="C1041" i="387"/>
  <c r="D1041" i="387"/>
  <c r="E1041" i="387"/>
  <c r="B1042" i="387"/>
  <c r="C1042" i="387"/>
  <c r="D1042" i="387"/>
  <c r="E1042" i="387"/>
  <c r="B1043" i="387"/>
  <c r="C1043" i="387"/>
  <c r="D1043" i="387"/>
  <c r="E1043" i="387"/>
  <c r="B1044" i="387"/>
  <c r="C1044" i="387"/>
  <c r="D1044" i="387"/>
  <c r="E1044" i="387"/>
  <c r="B1045" i="387"/>
  <c r="C1045" i="387"/>
  <c r="D1045" i="387"/>
  <c r="E1045" i="387"/>
  <c r="B1046" i="387"/>
  <c r="C1046" i="387"/>
  <c r="D1046" i="387"/>
  <c r="E1046" i="387"/>
  <c r="B1047" i="387"/>
  <c r="C1047" i="387"/>
  <c r="D1047" i="387"/>
  <c r="E1047" i="387"/>
  <c r="B1048" i="387"/>
  <c r="C1048" i="387"/>
  <c r="D1048" i="387"/>
  <c r="E1048" i="387"/>
  <c r="B1049" i="387"/>
  <c r="C1049" i="387"/>
  <c r="D1049" i="387"/>
  <c r="E1049" i="387"/>
  <c r="B1050" i="387"/>
  <c r="C1050" i="387"/>
  <c r="D1050" i="387"/>
  <c r="E1050" i="387"/>
  <c r="B1051" i="387"/>
  <c r="C1051" i="387"/>
  <c r="D1051" i="387"/>
  <c r="E1051" i="387"/>
  <c r="B1052" i="387"/>
  <c r="C1052" i="387"/>
  <c r="D1052" i="387"/>
  <c r="E1052" i="387"/>
  <c r="B1053" i="387"/>
  <c r="C1053" i="387"/>
  <c r="D1053" i="387"/>
  <c r="E1053" i="387"/>
  <c r="B1054" i="387"/>
  <c r="C1054" i="387"/>
  <c r="D1054" i="387"/>
  <c r="E1054" i="387"/>
  <c r="B1055" i="387"/>
  <c r="C1055" i="387"/>
  <c r="D1055" i="387"/>
  <c r="E1055" i="387"/>
  <c r="B1056" i="387"/>
  <c r="C1056" i="387"/>
  <c r="D1056" i="387"/>
  <c r="E1056" i="387"/>
  <c r="B1057" i="387"/>
  <c r="C1057" i="387"/>
  <c r="D1057" i="387"/>
  <c r="E1057" i="387"/>
  <c r="B1058" i="387"/>
  <c r="C1058" i="387"/>
  <c r="D1058" i="387"/>
  <c r="E1058" i="387"/>
  <c r="B1059" i="387"/>
  <c r="C1059" i="387"/>
  <c r="D1059" i="387"/>
  <c r="E1059" i="387"/>
  <c r="B1060" i="387"/>
  <c r="C1060" i="387"/>
  <c r="D1060" i="387"/>
  <c r="E1060" i="387"/>
  <c r="B1061" i="387"/>
  <c r="C1061" i="387"/>
  <c r="D1061" i="387"/>
  <c r="E1061" i="387"/>
  <c r="B1062" i="387"/>
  <c r="C1062" i="387"/>
  <c r="D1062" i="387"/>
  <c r="E1062" i="387"/>
  <c r="B1063" i="387"/>
  <c r="C1063" i="387"/>
  <c r="D1063" i="387"/>
  <c r="E1063" i="387"/>
  <c r="B1064" i="387"/>
  <c r="C1064" i="387"/>
  <c r="D1064" i="387"/>
  <c r="E1064" i="387"/>
  <c r="B1065" i="387"/>
  <c r="C1065" i="387"/>
  <c r="D1065" i="387"/>
  <c r="E1065" i="387"/>
  <c r="B1066" i="387"/>
  <c r="C1066" i="387"/>
  <c r="D1066" i="387"/>
  <c r="E1066" i="387"/>
  <c r="B1067" i="387"/>
  <c r="C1067" i="387"/>
  <c r="D1067" i="387"/>
  <c r="E1067" i="387"/>
  <c r="B1068" i="387"/>
  <c r="C1068" i="387"/>
  <c r="D1068" i="387"/>
  <c r="E1068" i="387"/>
  <c r="B1069" i="387"/>
  <c r="C1069" i="387"/>
  <c r="D1069" i="387"/>
  <c r="E1069" i="387"/>
  <c r="B1070" i="387"/>
  <c r="C1070" i="387"/>
  <c r="D1070" i="387"/>
  <c r="E1070" i="387"/>
  <c r="B1071" i="387"/>
  <c r="C1071" i="387"/>
  <c r="D1071" i="387"/>
  <c r="E1071" i="387"/>
  <c r="B1072" i="387"/>
  <c r="C1072" i="387"/>
  <c r="D1072" i="387"/>
  <c r="E1072" i="387"/>
  <c r="B1073" i="387"/>
  <c r="C1073" i="387"/>
  <c r="D1073" i="387"/>
  <c r="E1073" i="387"/>
  <c r="B1074" i="387"/>
  <c r="C1074" i="387"/>
  <c r="D1074" i="387"/>
  <c r="E1074" i="387"/>
  <c r="B1075" i="387"/>
  <c r="C1075" i="387"/>
  <c r="D1075" i="387"/>
  <c r="E1075" i="387"/>
  <c r="B1076" i="387"/>
  <c r="C1076" i="387"/>
  <c r="D1076" i="387"/>
  <c r="E1076" i="387"/>
  <c r="B1077" i="387"/>
  <c r="C1077" i="387"/>
  <c r="D1077" i="387"/>
  <c r="E1077" i="387"/>
  <c r="B1078" i="387"/>
  <c r="C1078" i="387"/>
  <c r="D1078" i="387"/>
  <c r="E1078" i="387"/>
  <c r="B1079" i="387"/>
  <c r="C1079" i="387"/>
  <c r="D1079" i="387"/>
  <c r="E1079" i="387"/>
  <c r="B1080" i="387"/>
  <c r="C1080" i="387"/>
  <c r="D1080" i="387"/>
  <c r="E1080" i="387"/>
  <c r="B1081" i="387"/>
  <c r="C1081" i="387"/>
  <c r="D1081" i="387"/>
  <c r="E1081" i="387"/>
  <c r="B1082" i="387"/>
  <c r="C1082" i="387"/>
  <c r="D1082" i="387"/>
  <c r="E1082" i="387"/>
  <c r="B1083" i="387"/>
  <c r="C1083" i="387"/>
  <c r="D1083" i="387"/>
  <c r="E1083" i="387"/>
  <c r="B1084" i="387"/>
  <c r="C1084" i="387"/>
  <c r="D1084" i="387"/>
  <c r="E1084" i="387"/>
  <c r="B1085" i="387"/>
  <c r="C1085" i="387"/>
  <c r="D1085" i="387"/>
  <c r="E1085" i="387"/>
  <c r="B1086" i="387"/>
  <c r="C1086" i="387"/>
  <c r="D1086" i="387"/>
  <c r="E1086" i="387"/>
  <c r="B1087" i="387"/>
  <c r="C1087" i="387"/>
  <c r="D1087" i="387"/>
  <c r="E1087" i="387"/>
  <c r="B1088" i="387"/>
  <c r="C1088" i="387"/>
  <c r="D1088" i="387"/>
  <c r="E1088" i="387"/>
  <c r="B1089" i="387"/>
  <c r="C1089" i="387"/>
  <c r="D1089" i="387"/>
  <c r="E1089" i="387"/>
  <c r="B1090" i="387"/>
  <c r="C1090" i="387"/>
  <c r="D1090" i="387"/>
  <c r="E1090" i="387"/>
  <c r="B1091" i="387"/>
  <c r="C1091" i="387"/>
  <c r="D1091" i="387"/>
  <c r="E1091" i="387"/>
  <c r="B1092" i="387"/>
  <c r="C1092" i="387"/>
  <c r="D1092" i="387"/>
  <c r="E1092" i="387"/>
  <c r="B1093" i="387"/>
  <c r="C1093" i="387"/>
  <c r="D1093" i="387"/>
  <c r="E1093" i="387"/>
  <c r="B1094" i="387"/>
  <c r="C1094" i="387"/>
  <c r="D1094" i="387"/>
  <c r="E1094" i="387"/>
  <c r="B1095" i="387"/>
  <c r="C1095" i="387"/>
  <c r="D1095" i="387"/>
  <c r="E1095" i="387"/>
  <c r="B1096" i="387"/>
  <c r="C1096" i="387"/>
  <c r="D1096" i="387"/>
  <c r="E1096" i="387"/>
  <c r="B1097" i="387"/>
  <c r="C1097" i="387"/>
  <c r="D1097" i="387"/>
  <c r="E1097" i="387"/>
  <c r="B1098" i="387"/>
  <c r="C1098" i="387"/>
  <c r="D1098" i="387"/>
  <c r="E1098" i="387"/>
  <c r="B1099" i="387"/>
  <c r="C1099" i="387"/>
  <c r="D1099" i="387"/>
  <c r="E1099" i="387"/>
  <c r="B1100" i="387"/>
  <c r="C1100" i="387"/>
  <c r="D1100" i="387"/>
  <c r="E1100" i="387"/>
  <c r="B1101" i="387"/>
  <c r="C1101" i="387"/>
  <c r="D1101" i="387"/>
  <c r="E1101" i="387"/>
  <c r="B1102" i="387"/>
  <c r="C1102" i="387"/>
  <c r="D1102" i="387"/>
  <c r="E1102" i="387"/>
  <c r="B1103" i="387"/>
  <c r="C1103" i="387"/>
  <c r="D1103" i="387"/>
  <c r="E1103" i="387"/>
  <c r="B1104" i="387"/>
  <c r="C1104" i="387"/>
  <c r="D1104" i="387"/>
  <c r="E1104" i="387"/>
  <c r="B1105" i="387"/>
  <c r="C1105" i="387"/>
  <c r="D1105" i="387"/>
  <c r="E1105" i="387"/>
  <c r="B1106" i="387"/>
  <c r="C1106" i="387"/>
  <c r="D1106" i="387"/>
  <c r="E1106" i="387"/>
  <c r="B1107" i="387"/>
  <c r="C1107" i="387"/>
  <c r="D1107" i="387"/>
  <c r="E1107" i="387"/>
  <c r="B1108" i="387"/>
  <c r="C1108" i="387"/>
  <c r="D1108" i="387"/>
  <c r="E1108" i="387"/>
  <c r="B1109" i="387"/>
  <c r="C1109" i="387"/>
  <c r="D1109" i="387"/>
  <c r="E1109" i="387"/>
  <c r="B1110" i="387"/>
  <c r="C1110" i="387"/>
  <c r="D1110" i="387"/>
  <c r="E1110" i="387"/>
  <c r="B1111" i="387"/>
  <c r="C1111" i="387"/>
  <c r="D1111" i="387"/>
  <c r="E1111" i="387"/>
  <c r="B1112" i="387"/>
  <c r="C1112" i="387"/>
  <c r="D1112" i="387"/>
  <c r="E1112" i="387"/>
  <c r="B1113" i="387"/>
  <c r="C1113" i="387"/>
  <c r="D1113" i="387"/>
  <c r="E1113" i="387"/>
  <c r="B1114" i="387"/>
  <c r="C1114" i="387"/>
  <c r="D1114" i="387"/>
  <c r="E1114" i="387"/>
  <c r="B1115" i="387"/>
  <c r="C1115" i="387"/>
  <c r="D1115" i="387"/>
  <c r="E1115" i="387"/>
  <c r="B1116" i="387"/>
  <c r="C1116" i="387"/>
  <c r="D1116" i="387"/>
  <c r="E1116" i="387"/>
  <c r="B1117" i="387"/>
  <c r="C1117" i="387"/>
  <c r="D1117" i="387"/>
  <c r="E1117" i="387"/>
  <c r="B1118" i="387"/>
  <c r="C1118" i="387"/>
  <c r="D1118" i="387"/>
  <c r="E1118" i="387"/>
  <c r="B1119" i="387"/>
  <c r="C1119" i="387"/>
  <c r="D1119" i="387"/>
  <c r="E1119" i="387"/>
  <c r="B1120" i="387"/>
  <c r="C1120" i="387"/>
  <c r="D1120" i="387"/>
  <c r="E1120" i="387"/>
  <c r="B1121" i="387"/>
  <c r="C1121" i="387"/>
  <c r="D1121" i="387"/>
  <c r="E1121" i="387"/>
  <c r="B1122" i="387"/>
  <c r="C1122" i="387"/>
  <c r="D1122" i="387"/>
  <c r="E1122" i="387"/>
  <c r="B1123" i="387"/>
  <c r="C1123" i="387"/>
  <c r="D1123" i="387"/>
  <c r="E1123" i="387"/>
  <c r="B1124" i="387"/>
  <c r="C1124" i="387"/>
  <c r="D1124" i="387"/>
  <c r="E1124" i="387"/>
  <c r="B1125" i="387"/>
  <c r="C1125" i="387"/>
  <c r="D1125" i="387"/>
  <c r="E1125" i="387"/>
  <c r="B1126" i="387"/>
  <c r="C1126" i="387"/>
  <c r="D1126" i="387"/>
  <c r="E1126" i="387"/>
  <c r="B1127" i="387"/>
  <c r="C1127" i="387"/>
  <c r="D1127" i="387"/>
  <c r="E1127" i="387"/>
  <c r="B1128" i="387"/>
  <c r="C1128" i="387"/>
  <c r="D1128" i="387"/>
  <c r="E1128" i="387"/>
  <c r="B1129" i="387"/>
  <c r="C1129" i="387"/>
  <c r="D1129" i="387"/>
  <c r="E1129" i="387"/>
  <c r="B1130" i="387"/>
  <c r="C1130" i="387"/>
  <c r="D1130" i="387"/>
  <c r="E1130" i="387"/>
  <c r="B1131" i="387"/>
  <c r="C1131" i="387"/>
  <c r="D1131" i="387"/>
  <c r="E1131" i="387"/>
  <c r="B1132" i="387"/>
  <c r="C1132" i="387"/>
  <c r="D1132" i="387"/>
  <c r="E1132" i="387"/>
  <c r="B1133" i="387"/>
  <c r="C1133" i="387"/>
  <c r="D1133" i="387"/>
  <c r="E1133" i="387"/>
  <c r="B1134" i="387"/>
  <c r="C1134" i="387"/>
  <c r="D1134" i="387"/>
  <c r="E1134" i="387"/>
  <c r="B1135" i="387"/>
  <c r="C1135" i="387"/>
  <c r="D1135" i="387"/>
  <c r="E1135" i="387"/>
  <c r="B1136" i="387"/>
  <c r="C1136" i="387"/>
  <c r="D1136" i="387"/>
  <c r="E1136" i="387"/>
  <c r="B1137" i="387"/>
  <c r="C1137" i="387"/>
  <c r="D1137" i="387"/>
  <c r="E1137" i="387"/>
  <c r="B1138" i="387"/>
  <c r="C1138" i="387"/>
  <c r="D1138" i="387"/>
  <c r="E1138" i="387"/>
  <c r="B1139" i="387"/>
  <c r="C1139" i="387"/>
  <c r="D1139" i="387"/>
  <c r="E1139" i="387"/>
  <c r="B1140" i="387"/>
  <c r="C1140" i="387"/>
  <c r="D1140" i="387"/>
  <c r="E1140" i="387"/>
  <c r="B1141" i="387"/>
  <c r="C1141" i="387"/>
  <c r="D1141" i="387"/>
  <c r="E1141" i="387"/>
  <c r="B1142" i="387"/>
  <c r="C1142" i="387"/>
  <c r="D1142" i="387"/>
  <c r="E1142" i="387"/>
  <c r="B1143" i="387"/>
  <c r="C1143" i="387"/>
  <c r="D1143" i="387"/>
  <c r="E1143" i="387"/>
  <c r="B1144" i="387"/>
  <c r="C1144" i="387"/>
  <c r="D1144" i="387"/>
  <c r="E1144" i="387"/>
  <c r="B1145" i="387"/>
  <c r="C1145" i="387"/>
  <c r="D1145" i="387"/>
  <c r="E1145" i="387"/>
  <c r="B1146" i="387"/>
  <c r="C1146" i="387"/>
  <c r="D1146" i="387"/>
  <c r="E1146" i="387"/>
  <c r="B1147" i="387"/>
  <c r="C1147" i="387"/>
  <c r="D1147" i="387"/>
  <c r="E1147" i="387"/>
  <c r="B1148" i="387"/>
  <c r="C1148" i="387"/>
  <c r="D1148" i="387"/>
  <c r="E1148" i="387"/>
  <c r="B1149" i="387"/>
  <c r="C1149" i="387"/>
  <c r="D1149" i="387"/>
  <c r="E1149" i="387"/>
  <c r="B1150" i="387"/>
  <c r="C1150" i="387"/>
  <c r="D1150" i="387"/>
  <c r="E1150" i="387"/>
  <c r="B1151" i="387"/>
  <c r="C1151" i="387"/>
  <c r="D1151" i="387"/>
  <c r="E1151" i="387"/>
  <c r="B1152" i="387"/>
  <c r="C1152" i="387"/>
  <c r="D1152" i="387"/>
  <c r="E1152" i="387"/>
  <c r="B1153" i="387"/>
  <c r="C1153" i="387"/>
  <c r="D1153" i="387"/>
  <c r="E1153" i="387"/>
  <c r="B1154" i="387"/>
  <c r="C1154" i="387"/>
  <c r="D1154" i="387"/>
  <c r="E1154" i="387"/>
  <c r="B1155" i="387"/>
  <c r="C1155" i="387"/>
  <c r="D1155" i="387"/>
  <c r="E1155" i="387"/>
  <c r="B1156" i="387"/>
  <c r="C1156" i="387"/>
  <c r="D1156" i="387"/>
  <c r="E1156" i="387"/>
  <c r="B1157" i="387"/>
  <c r="C1157" i="387"/>
  <c r="D1157" i="387"/>
  <c r="E1157" i="387"/>
  <c r="B1158" i="387"/>
  <c r="C1158" i="387"/>
  <c r="D1158" i="387"/>
  <c r="E1158" i="387"/>
  <c r="B1159" i="387"/>
  <c r="C1159" i="387"/>
  <c r="D1159" i="387"/>
  <c r="E1159" i="387"/>
  <c r="B1160" i="387"/>
  <c r="C1160" i="387"/>
  <c r="D1160" i="387"/>
  <c r="E1160" i="387"/>
  <c r="B1161" i="387"/>
  <c r="C1161" i="387"/>
  <c r="D1161" i="387"/>
  <c r="E1161" i="387"/>
  <c r="B1162" i="387"/>
  <c r="C1162" i="387"/>
  <c r="D1162" i="387"/>
  <c r="E1162" i="387"/>
  <c r="B1163" i="387"/>
  <c r="C1163" i="387"/>
  <c r="D1163" i="387"/>
  <c r="E1163" i="387"/>
  <c r="B1164" i="387"/>
  <c r="C1164" i="387"/>
  <c r="D1164" i="387"/>
  <c r="E1164" i="387"/>
  <c r="B1165" i="387"/>
  <c r="C1165" i="387"/>
  <c r="D1165" i="387"/>
  <c r="E1165" i="387"/>
  <c r="B1166" i="387"/>
  <c r="C1166" i="387"/>
  <c r="D1166" i="387"/>
  <c r="E1166" i="387"/>
  <c r="B1167" i="387"/>
  <c r="C1167" i="387"/>
  <c r="D1167" i="387"/>
  <c r="E1167" i="387"/>
  <c r="B1168" i="387"/>
  <c r="C1168" i="387"/>
  <c r="D1168" i="387"/>
  <c r="E1168" i="387"/>
  <c r="B1169" i="387"/>
  <c r="C1169" i="387"/>
  <c r="D1169" i="387"/>
  <c r="E1169" i="387"/>
  <c r="B1170" i="387"/>
  <c r="C1170" i="387"/>
  <c r="D1170" i="387"/>
  <c r="E1170" i="387"/>
  <c r="B1171" i="387"/>
  <c r="C1171" i="387"/>
  <c r="D1171" i="387"/>
  <c r="E1171" i="387"/>
  <c r="B1172" i="387"/>
  <c r="C1172" i="387"/>
  <c r="D1172" i="387"/>
  <c r="E1172" i="387"/>
  <c r="B1173" i="387"/>
  <c r="C1173" i="387"/>
  <c r="D1173" i="387"/>
  <c r="E1173" i="387"/>
  <c r="B1174" i="387"/>
  <c r="C1174" i="387"/>
  <c r="D1174" i="387"/>
  <c r="E1174" i="387"/>
  <c r="B1175" i="387"/>
  <c r="C1175" i="387"/>
  <c r="D1175" i="387"/>
  <c r="E1175" i="387"/>
  <c r="B1176" i="387"/>
  <c r="C1176" i="387"/>
  <c r="D1176" i="387"/>
  <c r="E1176" i="387"/>
  <c r="B1177" i="387"/>
  <c r="C1177" i="387"/>
  <c r="D1177" i="387"/>
  <c r="E1177" i="387"/>
  <c r="B1178" i="387"/>
  <c r="C1178" i="387"/>
  <c r="D1178" i="387"/>
  <c r="E1178" i="387"/>
  <c r="B1179" i="387"/>
  <c r="C1179" i="387"/>
  <c r="D1179" i="387"/>
  <c r="E1179" i="387"/>
  <c r="B1180" i="387"/>
  <c r="C1180" i="387"/>
  <c r="D1180" i="387"/>
  <c r="E1180" i="387"/>
  <c r="B1181" i="387"/>
  <c r="C1181" i="387"/>
  <c r="D1181" i="387"/>
  <c r="E1181" i="387"/>
  <c r="B1182" i="387"/>
  <c r="C1182" i="387"/>
  <c r="D1182" i="387"/>
  <c r="E1182" i="387"/>
  <c r="B1183" i="387"/>
  <c r="C1183" i="387"/>
  <c r="D1183" i="387"/>
  <c r="E1183" i="387"/>
  <c r="B1184" i="387"/>
  <c r="C1184" i="387"/>
  <c r="D1184" i="387"/>
  <c r="E1184" i="387"/>
  <c r="B1185" i="387"/>
  <c r="C1185" i="387"/>
  <c r="D1185" i="387"/>
  <c r="E1185" i="387"/>
  <c r="B1186" i="387"/>
  <c r="C1186" i="387"/>
  <c r="D1186" i="387"/>
  <c r="E1186" i="387"/>
  <c r="B1187" i="387"/>
  <c r="C1187" i="387"/>
  <c r="D1187" i="387"/>
  <c r="E1187" i="387"/>
  <c r="B1188" i="387"/>
  <c r="C1188" i="387"/>
  <c r="D1188" i="387"/>
  <c r="E1188" i="387"/>
  <c r="B1189" i="387"/>
  <c r="C1189" i="387"/>
  <c r="D1189" i="387"/>
  <c r="E1189" i="387"/>
  <c r="B1190" i="387"/>
  <c r="C1190" i="387"/>
  <c r="D1190" i="387"/>
  <c r="E1190" i="387"/>
  <c r="B1191" i="387"/>
  <c r="C1191" i="387"/>
  <c r="D1191" i="387"/>
  <c r="E1191" i="387"/>
  <c r="B1192" i="387"/>
  <c r="C1192" i="387"/>
  <c r="D1192" i="387"/>
  <c r="E1192" i="387"/>
  <c r="B1193" i="387"/>
  <c r="C1193" i="387"/>
  <c r="D1193" i="387"/>
  <c r="E1193" i="387"/>
  <c r="B1194" i="387"/>
  <c r="C1194" i="387"/>
  <c r="D1194" i="387"/>
  <c r="E1194" i="387"/>
  <c r="B1195" i="387"/>
  <c r="C1195" i="387"/>
  <c r="D1195" i="387"/>
  <c r="E1195" i="387"/>
  <c r="B1196" i="387"/>
  <c r="C1196" i="387"/>
  <c r="D1196" i="387"/>
  <c r="E1196" i="387"/>
  <c r="B1197" i="387"/>
  <c r="C1197" i="387"/>
  <c r="D1197" i="387"/>
  <c r="E1197" i="387"/>
  <c r="B1198" i="387"/>
  <c r="C1198" i="387"/>
  <c r="D1198" i="387"/>
  <c r="E1198" i="387"/>
  <c r="B1199" i="387"/>
  <c r="C1199" i="387"/>
  <c r="D1199" i="387"/>
  <c r="E1199" i="387"/>
  <c r="B1200" i="387"/>
  <c r="C1200" i="387"/>
  <c r="D1200" i="387"/>
  <c r="E1200" i="387"/>
  <c r="B1201" i="387"/>
  <c r="C1201" i="387"/>
  <c r="D1201" i="387"/>
  <c r="E1201" i="387"/>
  <c r="B1202" i="387"/>
  <c r="C1202" i="387"/>
  <c r="D1202" i="387"/>
  <c r="E1202" i="387"/>
  <c r="B1203" i="387"/>
  <c r="C1203" i="387"/>
  <c r="D1203" i="387"/>
  <c r="E1203" i="387"/>
  <c r="B1204" i="387"/>
  <c r="C1204" i="387"/>
  <c r="D1204" i="387"/>
  <c r="E1204" i="387"/>
  <c r="B1205" i="387"/>
  <c r="C1205" i="387"/>
  <c r="D1205" i="387"/>
  <c r="E1205" i="387"/>
  <c r="B1206" i="387"/>
  <c r="C1206" i="387"/>
  <c r="D1206" i="387"/>
  <c r="E1206" i="387"/>
  <c r="B1207" i="387"/>
  <c r="C1207" i="387"/>
  <c r="D1207" i="387"/>
  <c r="E1207" i="387"/>
  <c r="B1208" i="387"/>
  <c r="C1208" i="387"/>
  <c r="D1208" i="387"/>
  <c r="E1208" i="387"/>
  <c r="B1209" i="387"/>
  <c r="C1209" i="387"/>
  <c r="D1209" i="387"/>
  <c r="E1209" i="387"/>
  <c r="B1210" i="387"/>
  <c r="C1210" i="387"/>
  <c r="D1210" i="387"/>
  <c r="E1210" i="387"/>
  <c r="B1211" i="387"/>
  <c r="C1211" i="387"/>
  <c r="D1211" i="387"/>
  <c r="E1211" i="387"/>
  <c r="B1212" i="387"/>
  <c r="C1212" i="387"/>
  <c r="D1212" i="387"/>
  <c r="E1212" i="387"/>
  <c r="B1213" i="387"/>
  <c r="C1213" i="387"/>
  <c r="D1213" i="387"/>
  <c r="E1213" i="387"/>
  <c r="B1214" i="387"/>
  <c r="C1214" i="387"/>
  <c r="D1214" i="387"/>
  <c r="E1214" i="387"/>
  <c r="B1215" i="387"/>
  <c r="C1215" i="387"/>
  <c r="D1215" i="387"/>
  <c r="E1215" i="387"/>
  <c r="B1216" i="387"/>
  <c r="C1216" i="387"/>
  <c r="D1216" i="387"/>
  <c r="E1216" i="387"/>
  <c r="B1217" i="387"/>
  <c r="C1217" i="387"/>
  <c r="D1217" i="387"/>
  <c r="E1217" i="387"/>
  <c r="B1218" i="387"/>
  <c r="C1218" i="387"/>
  <c r="D1218" i="387"/>
  <c r="E1218" i="387"/>
  <c r="B1219" i="387"/>
  <c r="C1219" i="387"/>
  <c r="D1219" i="387"/>
  <c r="E1219" i="387"/>
  <c r="B1220" i="387"/>
  <c r="C1220" i="387"/>
  <c r="D1220" i="387"/>
  <c r="E1220" i="387"/>
  <c r="B1221" i="387"/>
  <c r="C1221" i="387"/>
  <c r="D1221" i="387"/>
  <c r="E1221" i="387"/>
  <c r="B1222" i="387"/>
  <c r="C1222" i="387"/>
  <c r="D1222" i="387"/>
  <c r="E1222" i="387"/>
  <c r="B1223" i="387"/>
  <c r="C1223" i="387"/>
  <c r="D1223" i="387"/>
  <c r="E1223" i="387"/>
  <c r="B1224" i="387"/>
  <c r="C1224" i="387"/>
  <c r="D1224" i="387"/>
  <c r="E1224" i="387"/>
  <c r="B1225" i="387"/>
  <c r="C1225" i="387"/>
  <c r="D1225" i="387"/>
  <c r="E1225" i="387"/>
  <c r="B1226" i="387"/>
  <c r="C1226" i="387"/>
  <c r="D1226" i="387"/>
  <c r="E1226" i="387"/>
  <c r="B1227" i="387"/>
  <c r="C1227" i="387"/>
  <c r="D1227" i="387"/>
  <c r="E1227" i="387"/>
  <c r="B1228" i="387"/>
  <c r="C1228" i="387"/>
  <c r="D1228" i="387"/>
  <c r="E1228" i="387"/>
  <c r="B1229" i="387"/>
  <c r="C1229" i="387"/>
  <c r="D1229" i="387"/>
  <c r="E1229" i="387"/>
  <c r="B1230" i="387"/>
  <c r="C1230" i="387"/>
  <c r="D1230" i="387"/>
  <c r="E1230" i="387"/>
  <c r="B1231" i="387"/>
  <c r="C1231" i="387"/>
  <c r="D1231" i="387"/>
  <c r="E1231" i="387"/>
  <c r="B1232" i="387"/>
  <c r="C1232" i="387"/>
  <c r="D1232" i="387"/>
  <c r="E1232" i="387"/>
  <c r="B1233" i="387"/>
  <c r="C1233" i="387"/>
  <c r="D1233" i="387"/>
  <c r="E1233" i="387"/>
  <c r="B1234" i="387"/>
  <c r="C1234" i="387"/>
  <c r="D1234" i="387"/>
  <c r="E1234" i="387"/>
  <c r="B1235" i="387"/>
  <c r="C1235" i="387"/>
  <c r="D1235" i="387"/>
  <c r="E1235" i="387"/>
  <c r="B1236" i="387"/>
  <c r="C1236" i="387"/>
  <c r="D1236" i="387"/>
  <c r="E1236" i="387"/>
  <c r="B1237" i="387"/>
  <c r="C1237" i="387"/>
  <c r="D1237" i="387"/>
  <c r="E1237" i="387"/>
  <c r="B1238" i="387"/>
  <c r="C1238" i="387"/>
  <c r="D1238" i="387"/>
  <c r="E1238" i="387"/>
  <c r="B1239" i="387"/>
  <c r="C1239" i="387"/>
  <c r="D1239" i="387"/>
  <c r="E1239" i="387"/>
  <c r="B1240" i="387"/>
  <c r="C1240" i="387"/>
  <c r="D1240" i="387"/>
  <c r="E1240" i="387"/>
  <c r="B1241" i="387"/>
  <c r="C1241" i="387"/>
  <c r="D1241" i="387"/>
  <c r="E1241" i="387"/>
  <c r="B1242" i="387"/>
  <c r="C1242" i="387"/>
  <c r="D1242" i="387"/>
  <c r="E1242" i="387"/>
  <c r="B1243" i="387"/>
  <c r="C1243" i="387"/>
  <c r="D1243" i="387"/>
  <c r="E1243" i="387"/>
  <c r="B1244" i="387"/>
  <c r="C1244" i="387"/>
  <c r="D1244" i="387"/>
  <c r="E1244" i="387"/>
  <c r="B1245" i="387"/>
  <c r="C1245" i="387"/>
  <c r="D1245" i="387"/>
  <c r="E1245" i="387"/>
  <c r="B1246" i="387"/>
  <c r="C1246" i="387"/>
  <c r="D1246" i="387"/>
  <c r="E1246" i="387"/>
  <c r="B1247" i="387"/>
  <c r="C1247" i="387"/>
  <c r="D1247" i="387"/>
  <c r="E1247" i="387"/>
  <c r="B1248" i="387"/>
  <c r="C1248" i="387"/>
  <c r="D1248" i="387"/>
  <c r="E1248" i="387"/>
  <c r="B1249" i="387"/>
  <c r="C1249" i="387"/>
  <c r="D1249" i="387"/>
  <c r="E1249" i="387"/>
  <c r="B1250" i="387"/>
  <c r="C1250" i="387"/>
  <c r="D1250" i="387"/>
  <c r="E1250" i="387"/>
  <c r="B1251" i="387"/>
  <c r="C1251" i="387"/>
  <c r="D1251" i="387"/>
  <c r="E1251" i="387"/>
  <c r="B1252" i="387"/>
  <c r="C1252" i="387"/>
  <c r="D1252" i="387"/>
  <c r="E1252" i="387"/>
  <c r="B1253" i="387"/>
  <c r="C1253" i="387"/>
  <c r="D1253" i="387"/>
  <c r="E1253" i="387"/>
  <c r="B1254" i="387"/>
  <c r="C1254" i="387"/>
  <c r="D1254" i="387"/>
  <c r="E1254" i="387"/>
  <c r="B1255" i="387"/>
  <c r="C1255" i="387"/>
  <c r="D1255" i="387"/>
  <c r="E1255" i="387"/>
  <c r="B1256" i="387"/>
  <c r="C1256" i="387"/>
  <c r="D1256" i="387"/>
  <c r="E1256" i="387"/>
  <c r="B1257" i="387"/>
  <c r="C1257" i="387"/>
  <c r="D1257" i="387"/>
  <c r="E1257" i="387"/>
  <c r="B1258" i="387"/>
  <c r="C1258" i="387"/>
  <c r="D1258" i="387"/>
  <c r="E1258" i="387"/>
  <c r="B1259" i="387"/>
  <c r="C1259" i="387"/>
  <c r="D1259" i="387"/>
  <c r="E1259" i="387"/>
  <c r="C27" i="3" l="1"/>
  <c r="C26" i="3"/>
  <c r="B39" i="387"/>
  <c r="C24" i="3"/>
  <c r="C21" i="3"/>
  <c r="E15" i="383"/>
  <c r="D15" i="383"/>
  <c r="E20" i="3"/>
</calcChain>
</file>

<file path=xl/connections.xml><?xml version="1.0" encoding="utf-8"?>
<connections xmlns="http://schemas.openxmlformats.org/spreadsheetml/2006/main">
  <connection id="1" name="Consulta - ES (2)" description="Conexão com a consulta 'ES (2)' na pasta de trabalho." type="100" refreshedVersion="6" minRefreshableVersion="5">
    <extLst>
      <ext xmlns:x15="http://schemas.microsoft.com/office/spreadsheetml/2010/11/main" uri="{DE250136-89BD-433C-8126-D09CA5730AF9}">
        <x15:connection id="268ad433-08cd-4a17-a396-35fd185ff31c"/>
      </ext>
    </extLst>
  </connection>
  <connection id="2" keepAlive="1" name="Consulta - preco_monit (2)" description="Conexão com a consulta 'preco_monit (2)' na pasta de trabalho." type="5" refreshedVersion="6" background="1" saveData="1">
    <dbPr connection="Provider=Microsoft.Mashup.OleDb.1;Data Source=$Workbook$;Location=&quot;preco_monit (2)&quot;" command="SELECT * FROM [preco_monit (2)]"/>
  </connection>
  <connection id="3" keepAlive="1" name="Consulta - S6  G24 - Res  Primário" description="Conexão com a consulta 'S6  G24 - Res  Primário' na pasta de trabalho." type="5" refreshedVersion="6" background="1">
    <dbPr connection="Provider=Microsoft.Mashup.OleDb.1;Data Source=$Workbook$;Location=&quot;S6  G24 - Res  Primário&quot;" command="SELECT * FROM [S6  G24 - Res  Primário]"/>
  </connection>
  <connection id="4" name="Consulta - Saldo crédito" description="Conexão com a consulta 'Saldo crédito' na pasta de trabalho." type="100" refreshedVersion="6" minRefreshableVersion="5">
    <extLst>
      <ext xmlns:x15="http://schemas.microsoft.com/office/spreadsheetml/2010/11/main" uri="{DE250136-89BD-433C-8126-D09CA5730AF9}">
        <x15:connection id="612b85c2-e3c0-4668-aac4-05d2c9260e70"/>
      </ext>
    </extLst>
  </connection>
  <connection id="5" keepAlive="1" name="Consulta - selic_ipca" description="Conexão com a consulta 'selic_ipca' na pasta de trabalho." type="5" refreshedVersion="6" background="1" saveData="1">
    <dbPr connection="Provider=Microsoft.Mashup.OleDb.1;Data Source=$Workbook$;Location=selic_ipca" command="SELECT * FROM [selic_ipca]"/>
  </connection>
  <connection id="6" keepAlive="1" name="ThisWorkbookDataModel" description="Modelo de Dados" type="5" refreshedVersion="6" minRefreshableVersion="5" background="1">
    <dbPr connection="Data Model Connection" command="Model" commandType="1"/>
    <olapPr sendLocale="1" rowDrillCount="1000"/>
    <extLst>
      <ext xmlns:x15="http://schemas.microsoft.com/office/spreadsheetml/2010/11/main" uri="{DE250136-89BD-433C-8126-D09CA5730AF9}">
        <x15:connection id="" model="1"/>
      </ext>
    </extLst>
  </connection>
</connections>
</file>

<file path=xl/sharedStrings.xml><?xml version="1.0" encoding="utf-8"?>
<sst xmlns="http://schemas.openxmlformats.org/spreadsheetml/2006/main" count="5226" uniqueCount="1486">
  <si>
    <t>S2. G3</t>
  </si>
  <si>
    <t>S2. G4</t>
  </si>
  <si>
    <t>Data</t>
  </si>
  <si>
    <t>-</t>
  </si>
  <si>
    <t>Brasil</t>
  </si>
  <si>
    <t>Fonte: IBGE</t>
  </si>
  <si>
    <t>IBCR-ES</t>
  </si>
  <si>
    <t>Espírito Santo</t>
  </si>
  <si>
    <t>BR</t>
  </si>
  <si>
    <t>Período</t>
  </si>
  <si>
    <t>Acumulado em 12 meses</t>
  </si>
  <si>
    <t>Indicadores Mensais</t>
  </si>
  <si>
    <t>Acumulada no ano</t>
  </si>
  <si>
    <t>Acumulada em 12 meses</t>
  </si>
  <si>
    <t>Índice de atividade econômica (IBC-BR)</t>
  </si>
  <si>
    <t>Índice de atividade econômica regional ES</t>
  </si>
  <si>
    <t>Produção Física da Indústria (PIM-PF) Brasil</t>
  </si>
  <si>
    <t>Produção Física da Indústria (PIM-PF) ES</t>
  </si>
  <si>
    <t>Volume de vendas do comércio (PMC) Brasil</t>
  </si>
  <si>
    <t>Volume de vendas do comércio (PMC) ES</t>
  </si>
  <si>
    <t>Volume de vendas do comércio varejista ampliado² - Brasil</t>
  </si>
  <si>
    <t>Volume de vendas do comércio varejista ampliado² - ES</t>
  </si>
  <si>
    <t>Volume de vendas de serviço (PMS) - Brasil</t>
  </si>
  <si>
    <t>Volume de vendas de serviço (PMS) -  ES</t>
  </si>
  <si>
    <t>¹ Valores com ajuste sazonal</t>
  </si>
  <si>
    <t>² Comércio Varejista Ampliado, que abrange os segmentos Veículos, Motos e Peças; Material para Construção e Varejo Restrito.</t>
  </si>
  <si>
    <t>Fonte: IBGE e Banco Central do Brasil (BC)</t>
  </si>
  <si>
    <t>S2. T3</t>
  </si>
  <si>
    <t>S2. T4</t>
  </si>
  <si>
    <t>Indústria geral</t>
  </si>
  <si>
    <t>Indústria extrativa</t>
  </si>
  <si>
    <t>Indústria de transformação</t>
  </si>
  <si>
    <t>Fabricação de celulose, papel e produtos de papel</t>
  </si>
  <si>
    <t>Bens de Capital</t>
  </si>
  <si>
    <t>Bens Intermediários</t>
  </si>
  <si>
    <t>Bens de Consumo</t>
  </si>
  <si>
    <t xml:space="preserve">    Bens de consumo duráveis</t>
  </si>
  <si>
    <t>Produção</t>
  </si>
  <si>
    <t>Fonte: ANP</t>
  </si>
  <si>
    <t>Gráficos</t>
  </si>
  <si>
    <t>Tabelas</t>
  </si>
  <si>
    <t>Aba</t>
  </si>
  <si>
    <t>Total</t>
  </si>
  <si>
    <t>Ano</t>
  </si>
  <si>
    <t>Recursos Direcionados</t>
  </si>
  <si>
    <t>Fonte: PIM-PF / IBGE</t>
  </si>
  <si>
    <t>Nota (*): com ajuste sazonal</t>
  </si>
  <si>
    <t>Saldo da Carteira de Crédito</t>
  </si>
  <si>
    <t>Variação no mês (%)</t>
  </si>
  <si>
    <t>Variação Interanual (%)</t>
  </si>
  <si>
    <t>Saldo  R$ (Bilhões)</t>
  </si>
  <si>
    <t>Credito Total</t>
  </si>
  <si>
    <t>Pessoa Jurídica</t>
  </si>
  <si>
    <t>Pessoa Física</t>
  </si>
  <si>
    <t>Recursos Livres</t>
  </si>
  <si>
    <t>Instituição</t>
  </si>
  <si>
    <t>Capital de Giro      até 365 dias</t>
  </si>
  <si>
    <t>Capital de Giro superior 365 dias</t>
  </si>
  <si>
    <t>Conta Garantida</t>
  </si>
  <si>
    <t>Desconto de Duplicatas</t>
  </si>
  <si>
    <t>Adiantamento sobre Contrato Câmbio</t>
  </si>
  <si>
    <t xml:space="preserve">% a.m. </t>
  </si>
  <si>
    <t>% a.a.</t>
  </si>
  <si>
    <t>Banco do Brasil</t>
  </si>
  <si>
    <t>Caixa Econômica</t>
  </si>
  <si>
    <t>Santander</t>
  </si>
  <si>
    <t>Itaú-Unibanco</t>
  </si>
  <si>
    <t>Bradesco</t>
  </si>
  <si>
    <t>Banestes</t>
  </si>
  <si>
    <t>Média Total</t>
  </si>
  <si>
    <t>Variação Banestes*</t>
  </si>
  <si>
    <t>Variação média total*</t>
  </si>
  <si>
    <t>Fonte: Instituições Financeiras / Banco Central</t>
  </si>
  <si>
    <t>Fonte: Banco Central</t>
  </si>
  <si>
    <t/>
  </si>
  <si>
    <t>Os Gráficos e Tabelas são de publicação mensal do Boletim Econômico Capixaba (BEC). Todas as informações e conteúdos podem ser reproduzidos desde que citada a fonte original.</t>
  </si>
  <si>
    <t>Taxas médias de juros cobradas pelas principais instituições financeiras do varejo - Pessoa Jurídica</t>
  </si>
  <si>
    <t>ES</t>
  </si>
  <si>
    <t>Indicadores Econômicos (variações %)</t>
  </si>
  <si>
    <t>Indústrias extrativas</t>
  </si>
  <si>
    <t>Indústrias de transformação</t>
  </si>
  <si>
    <t>2018</t>
  </si>
  <si>
    <t>2019</t>
  </si>
  <si>
    <t>S1. G1</t>
  </si>
  <si>
    <t>'!A1</t>
  </si>
  <si>
    <t>Grande Vitória</t>
  </si>
  <si>
    <t>S1. T1</t>
  </si>
  <si>
    <t>Serviços</t>
  </si>
  <si>
    <t>Comércio</t>
  </si>
  <si>
    <t>Indústria de Transformação</t>
  </si>
  <si>
    <t>Indústria Geral</t>
  </si>
  <si>
    <t xml:space="preserve">Produção em mil toneladas métricas </t>
  </si>
  <si>
    <t>Variação (%)</t>
  </si>
  <si>
    <t>Usinas de Pelotização</t>
  </si>
  <si>
    <t>Tubarão 1 e 2*</t>
  </si>
  <si>
    <t>Itabrasco (Tubarão 3)</t>
  </si>
  <si>
    <t>Hispanobrás (Tubarão 4)</t>
  </si>
  <si>
    <t>Nibrasco (Tubarão 5 e 6)</t>
  </si>
  <si>
    <t>Kobrasco (Tubarão 7)</t>
  </si>
  <si>
    <t>Tubarão 8</t>
  </si>
  <si>
    <t>Fonte: Vale S.A.</t>
  </si>
  <si>
    <t>Elaboração: Ideies</t>
  </si>
  <si>
    <t>Item</t>
  </si>
  <si>
    <t>Comunicação</t>
  </si>
  <si>
    <t>Transportes</t>
  </si>
  <si>
    <t>Vestuário</t>
  </si>
  <si>
    <t>Despesas pessoais</t>
  </si>
  <si>
    <t>Artigos de residência</t>
  </si>
  <si>
    <t>Saúde e cuidados pessoais</t>
  </si>
  <si>
    <t>Educação</t>
  </si>
  <si>
    <t>Habitação</t>
  </si>
  <si>
    <t>Alimentação e bebidas</t>
  </si>
  <si>
    <t>Variação (%) acumulada no ano</t>
  </si>
  <si>
    <t>Elaboração: Ideies / Findes</t>
  </si>
  <si>
    <t>Transporte</t>
  </si>
  <si>
    <t>Fonte: PIM-PF/IBGE</t>
  </si>
  <si>
    <t>RS</t>
  </si>
  <si>
    <t>SE</t>
  </si>
  <si>
    <t>DF</t>
  </si>
  <si>
    <t>MS</t>
  </si>
  <si>
    <t>TO</t>
  </si>
  <si>
    <t>PB</t>
  </si>
  <si>
    <t>RO</t>
  </si>
  <si>
    <t>AC</t>
  </si>
  <si>
    <t>AL</t>
  </si>
  <si>
    <t>Elaboração: Ideies /  Findes</t>
  </si>
  <si>
    <t>PI</t>
  </si>
  <si>
    <t>Fonte: Relatório Resumido de Execução Orçamentária - Siconfi/STN</t>
  </si>
  <si>
    <t>AM</t>
  </si>
  <si>
    <t>AP</t>
  </si>
  <si>
    <t>MT</t>
  </si>
  <si>
    <t>GO</t>
  </si>
  <si>
    <t>PA</t>
  </si>
  <si>
    <t>PE</t>
  </si>
  <si>
    <t>BA</t>
  </si>
  <si>
    <t>SC</t>
  </si>
  <si>
    <t>CE</t>
  </si>
  <si>
    <t>PR</t>
  </si>
  <si>
    <t>MA</t>
  </si>
  <si>
    <t>RJ</t>
  </si>
  <si>
    <t>MG</t>
  </si>
  <si>
    <t>SP</t>
  </si>
  <si>
    <t>Estados</t>
  </si>
  <si>
    <t>Limite Máximo (%)</t>
  </si>
  <si>
    <t>DCL / RCL (%)</t>
  </si>
  <si>
    <t>Dívida Consolidada Líquida (DCL)</t>
  </si>
  <si>
    <t>Receita Corrente Líquida Ajustada (últimos 12 meses)</t>
  </si>
  <si>
    <t>DCL (R$ milhões)</t>
  </si>
  <si>
    <t>Limite Máximo</t>
  </si>
  <si>
    <t>Limite Prudencial</t>
  </si>
  <si>
    <t>Limite Alerta</t>
  </si>
  <si>
    <t>(-) Despesas não Computadas</t>
  </si>
  <si>
    <t>Outras Despesas de Contratos de Terceirização</t>
  </si>
  <si>
    <t>Pessoal Inativo e Pensionistas</t>
  </si>
  <si>
    <t>Pessoal Ativo</t>
  </si>
  <si>
    <t>Despesa Líquida com Pessoal</t>
  </si>
  <si>
    <t>RN</t>
  </si>
  <si>
    <t>Nota 1: Resultado Primário “acima da linha”, considera a diferença entre as receitas e as despesas primárias.</t>
  </si>
  <si>
    <t>Nota 1: Resultado Nominal “abaixo da linha”, em que um valor positivo indica redução da dívida consolidada líquida em comparação ao último quadrimestre do ano anterior.</t>
  </si>
  <si>
    <t>Fonte: Relatório de Gestão Fiscal - Sefaz/ES</t>
  </si>
  <si>
    <t>Receita Corrente Líquida Ajustada (RCL)</t>
  </si>
  <si>
    <t>Inscritas em restos a pagar não processados</t>
  </si>
  <si>
    <t>Despesa Total com Pessoal</t>
  </si>
  <si>
    <t>Despesa Total com Pessoal / RCL (%)</t>
  </si>
  <si>
    <t>Fonte: Relatórios de Gestão Fiscal / Sefaz ES</t>
  </si>
  <si>
    <t>Despesa Total com Pessoal (últimos 12 meses)¹</t>
  </si>
  <si>
    <t>DTP / RCL (%)</t>
  </si>
  <si>
    <t>¹ Inclui restos a pagar não processados</t>
  </si>
  <si>
    <t>Mês</t>
  </si>
  <si>
    <t xml:space="preserve">       Preços Livres</t>
  </si>
  <si>
    <t xml:space="preserve">       Preços Administrados</t>
  </si>
  <si>
    <t>Elaboração: Depecon / Fiesp &amp; Ideies / Sistema Findes</t>
  </si>
  <si>
    <t xml:space="preserve">    Fabricação de produtos alimentícios</t>
  </si>
  <si>
    <t xml:space="preserve">    Fabricação de celulose, papel e produtos de papel</t>
  </si>
  <si>
    <t xml:space="preserve">    Fabricação de produtos de minerais não-metálicos</t>
  </si>
  <si>
    <t xml:space="preserve">    Metalurgia</t>
  </si>
  <si>
    <t>Boletim Econômico Capixaba</t>
  </si>
  <si>
    <t>Boletim Econômico Capixaba - Gráficos e Tabelas</t>
  </si>
  <si>
    <t>Participação</t>
  </si>
  <si>
    <t>Dezembro de 2019</t>
  </si>
  <si>
    <t>RR</t>
  </si>
  <si>
    <t xml:space="preserve"> </t>
  </si>
  <si>
    <t>Volume de Serviços - Variação (%) acumulada no ano</t>
  </si>
  <si>
    <t>Jan</t>
  </si>
  <si>
    <t>Fev</t>
  </si>
  <si>
    <t>Mar</t>
  </si>
  <si>
    <t>Abr</t>
  </si>
  <si>
    <t>Mai</t>
  </si>
  <si>
    <t>Jun</t>
  </si>
  <si>
    <t>Jul</t>
  </si>
  <si>
    <t>Ago</t>
  </si>
  <si>
    <t>Set</t>
  </si>
  <si>
    <t>* Resultado Nominal “abaixo da linha”, em que um valor positivo indica redução da dívida consolidada líquida em comparação ao último quadrimestre do ano anterior.</t>
  </si>
  <si>
    <t>Nota: Valores atualizados pelo IPCA de Dezembro/2019</t>
  </si>
  <si>
    <t>Fonte: Relatório de Gestão Fiscal - Siconfi/STN</t>
  </si>
  <si>
    <t xml:space="preserve">Acumulada nos últimos 12 meses </t>
  </si>
  <si>
    <t>Gás Natural (Mm³/d)</t>
  </si>
  <si>
    <t>Petróleo (bbl/d)</t>
  </si>
  <si>
    <t>Empresas de grande porte</t>
  </si>
  <si>
    <t>País</t>
  </si>
  <si>
    <t>Estados Unidos</t>
  </si>
  <si>
    <t>China</t>
  </si>
  <si>
    <t>Canadá</t>
  </si>
  <si>
    <t>Chile</t>
  </si>
  <si>
    <t>Argentina</t>
  </si>
  <si>
    <t xml:space="preserve">Fonte: Investing.com </t>
  </si>
  <si>
    <t>Índice Mensal</t>
  </si>
  <si>
    <t>Unidade da Federação</t>
  </si>
  <si>
    <t>Setor</t>
  </si>
  <si>
    <t>indústria geral</t>
  </si>
  <si>
    <t>Alimentícios</t>
  </si>
  <si>
    <t>Bebidas</t>
  </si>
  <si>
    <t>Extração de minerais metálicos</t>
  </si>
  <si>
    <t>Madeira, papel e celulose</t>
  </si>
  <si>
    <t>Manufaturados diversos</t>
  </si>
  <si>
    <t>Metalurgia e produtos de metal</t>
  </si>
  <si>
    <t>Minerais não-metálicos</t>
  </si>
  <si>
    <t>Químicos</t>
  </si>
  <si>
    <t>Têxteis</t>
  </si>
  <si>
    <t>Demais</t>
  </si>
  <si>
    <t>Saneamento</t>
  </si>
  <si>
    <t>Telecomunicações</t>
  </si>
  <si>
    <t>Veículos</t>
  </si>
  <si>
    <t>Fonte: CCEE</t>
  </si>
  <si>
    <t>México</t>
  </si>
  <si>
    <t>PIB 2º trimestre - em relação ao tri anterior</t>
  </si>
  <si>
    <t>2º tri</t>
  </si>
  <si>
    <t>Japão</t>
  </si>
  <si>
    <t>Reino Unido</t>
  </si>
  <si>
    <t>França</t>
  </si>
  <si>
    <t>Itália</t>
  </si>
  <si>
    <t>Zona do Euro</t>
  </si>
  <si>
    <t>Alemanha</t>
  </si>
  <si>
    <t>Fontes: LCA, ESRI, BEA, Eurostat, Banco Central de Chile, StatsSA, INDEC, IBGE</t>
  </si>
  <si>
    <t>Elaboração: Ideies/Findes</t>
  </si>
  <si>
    <t>Indústria (PIM-PF)</t>
  </si>
  <si>
    <t>PMC-ES</t>
  </si>
  <si>
    <t>Serviços (PMS)</t>
  </si>
  <si>
    <t>Comércio varejista ampliado (PMCA)</t>
  </si>
  <si>
    <t>Fonte: Banco Central do Brasil e IBGE</t>
  </si>
  <si>
    <t>¹ Dados ainda não divulgados oficialmente para o 2º trimestre. O da Argentina deve sair essa semana, o do BR em 01/set.</t>
  </si>
  <si>
    <t>Acumulado no ano</t>
  </si>
  <si>
    <t xml:space="preserve">Fonte: IBGE e Banco Central. </t>
  </si>
  <si>
    <t>Elaboração: Ideies/Findes.</t>
  </si>
  <si>
    <t>Grande Vitória (ES)</t>
  </si>
  <si>
    <t>Fonte: BCB.</t>
  </si>
  <si>
    <t>Juros reais ex-ante (% a.a.)*</t>
  </si>
  <si>
    <t>IPCA - Brasil (% a.a.)</t>
  </si>
  <si>
    <t>Evolução do IPCA, da taxa Selic e dos juros reais* no Brasil</t>
  </si>
  <si>
    <t>(*) Juros Reais Ex-ante ≈ Swap Pré-DI (360 dias) – Inflação (expectativa mediana para os próximos 12 meses).</t>
  </si>
  <si>
    <t>Nota: Dados do IPCA e juros reais até junho de 2020.</t>
  </si>
  <si>
    <t>Fonte: BCB e LCA Consultores.</t>
  </si>
  <si>
    <t>Variações (%) e saldos da carteira de crédito, por tipo de tomador - Brasil e Espírito Santo</t>
  </si>
  <si>
    <t>Fonte: Banco Central do Brasil.</t>
  </si>
  <si>
    <t>Elaboração: Ideies / Findes.</t>
  </si>
  <si>
    <t>Taxa média de juros e spread médio bancário das operações de crédito no Brasil</t>
  </si>
  <si>
    <t>21/08/2020</t>
  </si>
  <si>
    <t>20/08/2020</t>
  </si>
  <si>
    <t>19/08/2020</t>
  </si>
  <si>
    <t>18/08/2020</t>
  </si>
  <si>
    <t>17/08/2020</t>
  </si>
  <si>
    <t>14/08/2020</t>
  </si>
  <si>
    <t>13/08/2020</t>
  </si>
  <si>
    <t>12/08/2020</t>
  </si>
  <si>
    <t>11/08/2020</t>
  </si>
  <si>
    <t>10/08/2020</t>
  </si>
  <si>
    <t>07/08/2020</t>
  </si>
  <si>
    <t>06/08/2020</t>
  </si>
  <si>
    <t>05/08/2020</t>
  </si>
  <si>
    <t>04/08/2020</t>
  </si>
  <si>
    <t>03/08/2020</t>
  </si>
  <si>
    <t>31/07/2020</t>
  </si>
  <si>
    <t>30/07/2020</t>
  </si>
  <si>
    <t>29/07/2020</t>
  </si>
  <si>
    <t>28/07/2020</t>
  </si>
  <si>
    <t>27/07/2020</t>
  </si>
  <si>
    <t>24/07/2020</t>
  </si>
  <si>
    <t>23/07/2020</t>
  </si>
  <si>
    <t>22/07/2020</t>
  </si>
  <si>
    <t>21/07/2020</t>
  </si>
  <si>
    <t>20/07/2020</t>
  </si>
  <si>
    <t>17/07/2020</t>
  </si>
  <si>
    <t>16/07/2020</t>
  </si>
  <si>
    <t>15/07/2020</t>
  </si>
  <si>
    <t>14/07/2020</t>
  </si>
  <si>
    <t>13/07/2020</t>
  </si>
  <si>
    <t>10/07/2020</t>
  </si>
  <si>
    <t>09/07/2020</t>
  </si>
  <si>
    <t>08/07/2020</t>
  </si>
  <si>
    <t>07/07/2020</t>
  </si>
  <si>
    <t>06/07/2020</t>
  </si>
  <si>
    <t>15/05/2020</t>
  </si>
  <si>
    <t>14/05/2020</t>
  </si>
  <si>
    <t>13/05/2020</t>
  </si>
  <si>
    <t>12/05/2020</t>
  </si>
  <si>
    <t>11/05/2020</t>
  </si>
  <si>
    <t>08/05/2020</t>
  </si>
  <si>
    <t>07/05/2020</t>
  </si>
  <si>
    <t>06/05/2020</t>
  </si>
  <si>
    <t>05/05/2020</t>
  </si>
  <si>
    <t>04/05/2020</t>
  </si>
  <si>
    <t>13/03/2020</t>
  </si>
  <si>
    <t>12/03/2020</t>
  </si>
  <si>
    <t>11/03/2020</t>
  </si>
  <si>
    <t>10/03/2020</t>
  </si>
  <si>
    <t>09/03/2020</t>
  </si>
  <si>
    <t>06/03/2020</t>
  </si>
  <si>
    <t>05/03/2020</t>
  </si>
  <si>
    <t>04/03/2020</t>
  </si>
  <si>
    <t>03/03/2020</t>
  </si>
  <si>
    <t>02/03/2020</t>
  </si>
  <si>
    <t>28/02/2020</t>
  </si>
  <si>
    <t>27/02/2020</t>
  </si>
  <si>
    <t>26/02/2020</t>
  </si>
  <si>
    <t>21/02/2020</t>
  </si>
  <si>
    <t>20/02/2020</t>
  </si>
  <si>
    <t>19/02/2020</t>
  </si>
  <si>
    <t>18/02/2020</t>
  </si>
  <si>
    <t>17/02/2020</t>
  </si>
  <si>
    <t>14/02/2020</t>
  </si>
  <si>
    <t>13/02/2020</t>
  </si>
  <si>
    <t>12/02/2020</t>
  </si>
  <si>
    <t>11/02/2020</t>
  </si>
  <si>
    <t>07/02/2020</t>
  </si>
  <si>
    <t>06/02/2020</t>
  </si>
  <si>
    <t>05/02/2020</t>
  </si>
  <si>
    <t>04/02/2020</t>
  </si>
  <si>
    <t>03/02/2020</t>
  </si>
  <si>
    <t>31/01/2020</t>
  </si>
  <si>
    <t>30/01/2020</t>
  </si>
  <si>
    <t>29/01/2020</t>
  </si>
  <si>
    <t>28/01/2020</t>
  </si>
  <si>
    <t>27/01/2020</t>
  </si>
  <si>
    <t>24/01/2020</t>
  </si>
  <si>
    <t>23/01/2020</t>
  </si>
  <si>
    <t>22/01/2020</t>
  </si>
  <si>
    <t>21/01/2020</t>
  </si>
  <si>
    <t>20/01/2020</t>
  </si>
  <si>
    <t>17/01/2020</t>
  </si>
  <si>
    <t>16/01/2020</t>
  </si>
  <si>
    <t>15/01/2020</t>
  </si>
  <si>
    <t>14/01/2020</t>
  </si>
  <si>
    <t>13/01/2020</t>
  </si>
  <si>
    <t>10/01/2020</t>
  </si>
  <si>
    <t>09/01/2020</t>
  </si>
  <si>
    <t>08/01/2020</t>
  </si>
  <si>
    <t>07/01/2020</t>
  </si>
  <si>
    <t>06/01/2020</t>
  </si>
  <si>
    <t>03/01/2020</t>
  </si>
  <si>
    <t>02/01/2020</t>
  </si>
  <si>
    <t>31/12/2019</t>
  </si>
  <si>
    <t>30/12/2019</t>
  </si>
  <si>
    <t>27/12/2019</t>
  </si>
  <si>
    <t>26/12/2019</t>
  </si>
  <si>
    <t>24/12/2019</t>
  </si>
  <si>
    <t>23/12/2019</t>
  </si>
  <si>
    <t>20/12/2019</t>
  </si>
  <si>
    <t>19/12/2019</t>
  </si>
  <si>
    <t>18/12/2019</t>
  </si>
  <si>
    <t>17/12/2019</t>
  </si>
  <si>
    <t>16/12/2019</t>
  </si>
  <si>
    <t>13/12/2019</t>
  </si>
  <si>
    <t>12/12/2019</t>
  </si>
  <si>
    <t>11/12/2019</t>
  </si>
  <si>
    <t>10/12/2019</t>
  </si>
  <si>
    <t>09/12/2019</t>
  </si>
  <si>
    <t>06/12/2019</t>
  </si>
  <si>
    <t>05/12/2019</t>
  </si>
  <si>
    <t>04/12/2019</t>
  </si>
  <si>
    <t>03/12/2019</t>
  </si>
  <si>
    <t>02/12/2019</t>
  </si>
  <si>
    <t>29/11/2019</t>
  </si>
  <si>
    <t>28/11/2019</t>
  </si>
  <si>
    <t>27/11/2019</t>
  </si>
  <si>
    <t>26/11/2019</t>
  </si>
  <si>
    <t>25/11/2019</t>
  </si>
  <si>
    <t>22/11/2019</t>
  </si>
  <si>
    <t>21/11/2019</t>
  </si>
  <si>
    <t>20/11/2019</t>
  </si>
  <si>
    <t>19/11/2019</t>
  </si>
  <si>
    <t>18/11/2019</t>
  </si>
  <si>
    <t>11/10/2019</t>
  </si>
  <si>
    <t>10/10/2019</t>
  </si>
  <si>
    <t>09/10/2019</t>
  </si>
  <si>
    <t>08/10/2019</t>
  </si>
  <si>
    <t>07/10/2019</t>
  </si>
  <si>
    <t>04/10/2019</t>
  </si>
  <si>
    <t>03/10/2019</t>
  </si>
  <si>
    <t>02/10/2019</t>
  </si>
  <si>
    <t>01/10/2019</t>
  </si>
  <si>
    <t>30/09/2019</t>
  </si>
  <si>
    <t>27/09/2019</t>
  </si>
  <si>
    <t>26/09/2019</t>
  </si>
  <si>
    <t>25/09/2019</t>
  </si>
  <si>
    <t>24/09/2019</t>
  </si>
  <si>
    <t>23/09/2019</t>
  </si>
  <si>
    <t>13/09/2019</t>
  </si>
  <si>
    <t>12/09/2019</t>
  </si>
  <si>
    <t>11/09/2019</t>
  </si>
  <si>
    <t>10/09/2019</t>
  </si>
  <si>
    <t>09/09/2019</t>
  </si>
  <si>
    <t>06/09/2019</t>
  </si>
  <si>
    <t>05/09/2019</t>
  </si>
  <si>
    <t>04/09/2019</t>
  </si>
  <si>
    <t>03/09/2019</t>
  </si>
  <si>
    <t>02/09/2019</t>
  </si>
  <si>
    <t>30/08/2019</t>
  </si>
  <si>
    <t>15/08/2019</t>
  </si>
  <si>
    <t>14/08/2019</t>
  </si>
  <si>
    <t>13/08/2019</t>
  </si>
  <si>
    <t>12/08/2019</t>
  </si>
  <si>
    <t>09/08/2019</t>
  </si>
  <si>
    <t>02/05/2019</t>
  </si>
  <si>
    <t>30/04/2019</t>
  </si>
  <si>
    <t>29/04/2019</t>
  </si>
  <si>
    <t>26/04/2019</t>
  </si>
  <si>
    <t>25/04/2019</t>
  </si>
  <si>
    <t>24/04/2019</t>
  </si>
  <si>
    <t>23/04/2019</t>
  </si>
  <si>
    <t>22/04/2019</t>
  </si>
  <si>
    <t>18/04/2019</t>
  </si>
  <si>
    <t>17/04/2019</t>
  </si>
  <si>
    <t>16/04/2019</t>
  </si>
  <si>
    <t>15/04/2019</t>
  </si>
  <si>
    <t>12/04/2019</t>
  </si>
  <si>
    <t>11/04/2019</t>
  </si>
  <si>
    <t>10/04/2019</t>
  </si>
  <si>
    <t>09/04/2019</t>
  </si>
  <si>
    <t>08/04/2019</t>
  </si>
  <si>
    <t>05/04/2019</t>
  </si>
  <si>
    <t>04/04/2019</t>
  </si>
  <si>
    <t>03/04/2019</t>
  </si>
  <si>
    <t>02/04/2019</t>
  </si>
  <si>
    <t>01/04/2019</t>
  </si>
  <si>
    <t>29/03/2019</t>
  </si>
  <si>
    <t>30/11/2018</t>
  </si>
  <si>
    <t>29/11/2018</t>
  </si>
  <si>
    <t>28/11/2018</t>
  </si>
  <si>
    <t>27/11/2018</t>
  </si>
  <si>
    <t>26/11/2018</t>
  </si>
  <si>
    <t>23/11/2018</t>
  </si>
  <si>
    <t>22/11/2018</t>
  </si>
  <si>
    <t>21/11/2018</t>
  </si>
  <si>
    <t>20/11/2018</t>
  </si>
  <si>
    <t>19/11/2018</t>
  </si>
  <si>
    <t>16/11/2018</t>
  </si>
  <si>
    <t>14/11/2018</t>
  </si>
  <si>
    <t>13/11/2018</t>
  </si>
  <si>
    <t>12/11/2018</t>
  </si>
  <si>
    <t>09/11/2018</t>
  </si>
  <si>
    <t>08/11/2018</t>
  </si>
  <si>
    <t>07/11/2018</t>
  </si>
  <si>
    <t>06/11/2018</t>
  </si>
  <si>
    <t>05/11/2018</t>
  </si>
  <si>
    <t>01/11/2018</t>
  </si>
  <si>
    <t>31/10/2018</t>
  </si>
  <si>
    <t>30/10/2018</t>
  </si>
  <si>
    <t>29/10/2018</t>
  </si>
  <si>
    <t>26/10/2018</t>
  </si>
  <si>
    <t>25/10/2018</t>
  </si>
  <si>
    <t>24/10/2018</t>
  </si>
  <si>
    <t>23/10/2018</t>
  </si>
  <si>
    <t>22/10/2018</t>
  </si>
  <si>
    <t>19/10/2018</t>
  </si>
  <si>
    <t>18/10/2018</t>
  </si>
  <si>
    <t>17/10/2018</t>
  </si>
  <si>
    <t>16/10/2018</t>
  </si>
  <si>
    <t>15/10/2018</t>
  </si>
  <si>
    <t>11/10/2018</t>
  </si>
  <si>
    <t>10/10/2018</t>
  </si>
  <si>
    <t>09/10/2018</t>
  </si>
  <si>
    <t>08/10/2018</t>
  </si>
  <si>
    <t>05/10/2018</t>
  </si>
  <si>
    <t>04/10/2018</t>
  </si>
  <si>
    <t>03/10/2018</t>
  </si>
  <si>
    <t>02/10/2018</t>
  </si>
  <si>
    <t>01/10/2018</t>
  </si>
  <si>
    <t>28/09/2018</t>
  </si>
  <si>
    <t>27/09/2018</t>
  </si>
  <si>
    <t>26/09/2018</t>
  </si>
  <si>
    <t>25/09/2018</t>
  </si>
  <si>
    <t>24/09/2018</t>
  </si>
  <si>
    <t>21/09/2018</t>
  </si>
  <si>
    <t>20/09/2018</t>
  </si>
  <si>
    <t>19/09/2018</t>
  </si>
  <si>
    <t>18/09/2018</t>
  </si>
  <si>
    <t>17/09/2018</t>
  </si>
  <si>
    <t>14/09/2018</t>
  </si>
  <si>
    <t>13/09/2018</t>
  </si>
  <si>
    <t>12/09/2018</t>
  </si>
  <si>
    <t>11/09/2018</t>
  </si>
  <si>
    <t>10/09/2018</t>
  </si>
  <si>
    <t>06/09/2018</t>
  </si>
  <si>
    <t>05/09/2018</t>
  </si>
  <si>
    <t>04/09/2018</t>
  </si>
  <si>
    <t>03/09/2018</t>
  </si>
  <si>
    <t>31/08/2018</t>
  </si>
  <si>
    <t>30/08/2018</t>
  </si>
  <si>
    <t>29/08/2018</t>
  </si>
  <si>
    <t>28/08/2018</t>
  </si>
  <si>
    <t>27/08/2018</t>
  </si>
  <si>
    <t>24/08/2018</t>
  </si>
  <si>
    <t>23/08/2018</t>
  </si>
  <si>
    <t>22/08/2018</t>
  </si>
  <si>
    <t>21/08/2018</t>
  </si>
  <si>
    <t>20/08/2018</t>
  </si>
  <si>
    <t>17/08/2018</t>
  </si>
  <si>
    <t>16/08/2018</t>
  </si>
  <si>
    <t>15/08/2018</t>
  </si>
  <si>
    <t>14/08/2018</t>
  </si>
  <si>
    <t>13/08/2018</t>
  </si>
  <si>
    <t>10/08/2018</t>
  </si>
  <si>
    <t>09/08/2018</t>
  </si>
  <si>
    <t>08/08/2018</t>
  </si>
  <si>
    <t>07/08/2018</t>
  </si>
  <si>
    <t>06/08/2018</t>
  </si>
  <si>
    <t>03/08/2018</t>
  </si>
  <si>
    <t>02/08/2018</t>
  </si>
  <si>
    <t>01/08/2018</t>
  </si>
  <si>
    <t>31/07/2018</t>
  </si>
  <si>
    <t>30/07/2018</t>
  </si>
  <si>
    <t>27/07/2018</t>
  </si>
  <si>
    <t>26/07/2018</t>
  </si>
  <si>
    <t>25/07/2018</t>
  </si>
  <si>
    <t>24/07/2018</t>
  </si>
  <si>
    <t>23/07/2018</t>
  </si>
  <si>
    <t>20/07/2018</t>
  </si>
  <si>
    <t>19/07/2018</t>
  </si>
  <si>
    <t>18/07/2018</t>
  </si>
  <si>
    <t>17/07/2018</t>
  </si>
  <si>
    <t>16/07/2018</t>
  </si>
  <si>
    <t>13/07/2018</t>
  </si>
  <si>
    <t>12/07/2018</t>
  </si>
  <si>
    <t>11/07/2018</t>
  </si>
  <si>
    <t>10/07/2018</t>
  </si>
  <si>
    <t>09/07/2018</t>
  </si>
  <si>
    <t>06/07/2018</t>
  </si>
  <si>
    <t>05/07/2018</t>
  </si>
  <si>
    <t>04/07/2018</t>
  </si>
  <si>
    <t>03/07/2018</t>
  </si>
  <si>
    <t>02/07/2018</t>
  </si>
  <si>
    <t>29/06/2018</t>
  </si>
  <si>
    <t>28/06/2018</t>
  </si>
  <si>
    <t>27/06/2018</t>
  </si>
  <si>
    <t>26/06/2018</t>
  </si>
  <si>
    <t>25/06/2018</t>
  </si>
  <si>
    <t>22/06/2018</t>
  </si>
  <si>
    <t>21/06/2018</t>
  </si>
  <si>
    <t>20/06/2018</t>
  </si>
  <si>
    <t>19/06/2018</t>
  </si>
  <si>
    <t>18/06/2018</t>
  </si>
  <si>
    <t>15/06/2018</t>
  </si>
  <si>
    <t>14/06/2018</t>
  </si>
  <si>
    <t>13/06/2018</t>
  </si>
  <si>
    <t>12/06/2018</t>
  </si>
  <si>
    <t>11/06/2018</t>
  </si>
  <si>
    <t>08/06/2018</t>
  </si>
  <si>
    <t>07/06/2018</t>
  </si>
  <si>
    <t>06/06/2018</t>
  </si>
  <si>
    <t>05/06/2018</t>
  </si>
  <si>
    <t>04/06/2018</t>
  </si>
  <si>
    <t>01/06/2018</t>
  </si>
  <si>
    <t>30/05/2018</t>
  </si>
  <si>
    <t>29/05/2018</t>
  </si>
  <si>
    <t>28/05/2018</t>
  </si>
  <si>
    <t>25/05/2018</t>
  </si>
  <si>
    <t>24/05/2018</t>
  </si>
  <si>
    <t>23/05/2018</t>
  </si>
  <si>
    <t>22/05/2018</t>
  </si>
  <si>
    <t>21/05/2018</t>
  </si>
  <si>
    <t>18/05/2018</t>
  </si>
  <si>
    <t>17/05/2018</t>
  </si>
  <si>
    <t>16/05/2018</t>
  </si>
  <si>
    <t>15/05/2018</t>
  </si>
  <si>
    <t>14/05/2018</t>
  </si>
  <si>
    <t>11/05/2018</t>
  </si>
  <si>
    <t>10/05/2018</t>
  </si>
  <si>
    <t>09/05/2018</t>
  </si>
  <si>
    <t>08/05/2018</t>
  </si>
  <si>
    <t>07/05/2018</t>
  </si>
  <si>
    <t>04/05/2018</t>
  </si>
  <si>
    <t>03/05/2018</t>
  </si>
  <si>
    <t>02/05/2018</t>
  </si>
  <si>
    <t>30/04/2018</t>
  </si>
  <si>
    <t>27/04/2018</t>
  </si>
  <si>
    <t>26/04/2018</t>
  </si>
  <si>
    <t>25/04/2018</t>
  </si>
  <si>
    <t>24/04/2018</t>
  </si>
  <si>
    <t>23/04/2018</t>
  </si>
  <si>
    <t>20/04/2018</t>
  </si>
  <si>
    <t>19/04/2018</t>
  </si>
  <si>
    <t>18/04/2018</t>
  </si>
  <si>
    <t>17/04/2018</t>
  </si>
  <si>
    <t>16/04/2018</t>
  </si>
  <si>
    <t>13/04/2018</t>
  </si>
  <si>
    <t>12/04/2018</t>
  </si>
  <si>
    <t>11/04/2018</t>
  </si>
  <si>
    <t>10/04/2018</t>
  </si>
  <si>
    <t>09/04/2018</t>
  </si>
  <si>
    <t>06/04/2018</t>
  </si>
  <si>
    <t>05/04/2018</t>
  </si>
  <si>
    <t>04/04/2018</t>
  </si>
  <si>
    <t>03/04/2018</t>
  </si>
  <si>
    <t>02/04/2018</t>
  </si>
  <si>
    <t>29/03/2018</t>
  </si>
  <si>
    <t>28/03/2018</t>
  </si>
  <si>
    <t>27/03/2018</t>
  </si>
  <si>
    <t>26/03/2018</t>
  </si>
  <si>
    <t>23/03/2018</t>
  </si>
  <si>
    <t>22/03/2018</t>
  </si>
  <si>
    <t>21/03/2018</t>
  </si>
  <si>
    <t>20/03/2018</t>
  </si>
  <si>
    <t>19/03/2018</t>
  </si>
  <si>
    <t>16/03/2018</t>
  </si>
  <si>
    <t>15/03/2018</t>
  </si>
  <si>
    <t>14/03/2018</t>
  </si>
  <si>
    <t>13/03/2018</t>
  </si>
  <si>
    <t>12/03/2018</t>
  </si>
  <si>
    <t>09/03/2018</t>
  </si>
  <si>
    <t>08/03/2018</t>
  </si>
  <si>
    <t>07/03/2018</t>
  </si>
  <si>
    <t>06/03/2018</t>
  </si>
  <si>
    <t>05/03/2018</t>
  </si>
  <si>
    <t>02/03/2018</t>
  </si>
  <si>
    <t>01/03/2018</t>
  </si>
  <si>
    <t>28/02/2018</t>
  </si>
  <si>
    <t>27/02/2018</t>
  </si>
  <si>
    <t>26/02/2018</t>
  </si>
  <si>
    <t>23/02/2018</t>
  </si>
  <si>
    <t>22/02/2018</t>
  </si>
  <si>
    <t>21/02/2018</t>
  </si>
  <si>
    <t>20/02/2018</t>
  </si>
  <si>
    <t>19/02/2018</t>
  </si>
  <si>
    <t>16/02/2018</t>
  </si>
  <si>
    <t>15/02/2018</t>
  </si>
  <si>
    <t>14/02/2018</t>
  </si>
  <si>
    <t>09/02/2018</t>
  </si>
  <si>
    <t>08/02/2018</t>
  </si>
  <si>
    <t>07/02/2018</t>
  </si>
  <si>
    <t>06/02/2018</t>
  </si>
  <si>
    <t>05/02/2018</t>
  </si>
  <si>
    <t>02/02/2018</t>
  </si>
  <si>
    <t>01/02/2018</t>
  </si>
  <si>
    <t>31/01/2018</t>
  </si>
  <si>
    <t>30/01/2018</t>
  </si>
  <si>
    <t>29/01/2018</t>
  </si>
  <si>
    <t>26/01/2018</t>
  </si>
  <si>
    <t>25/01/2018</t>
  </si>
  <si>
    <t>24/01/2018</t>
  </si>
  <si>
    <t>23/01/2018</t>
  </si>
  <si>
    <t>22/01/2018</t>
  </si>
  <si>
    <t>19/01/2018</t>
  </si>
  <si>
    <t>18/01/2018</t>
  </si>
  <si>
    <t>17/01/2018</t>
  </si>
  <si>
    <t>16/01/2018</t>
  </si>
  <si>
    <t>15/01/2018</t>
  </si>
  <si>
    <t>12/01/2018</t>
  </si>
  <si>
    <t>11/01/2018</t>
  </si>
  <si>
    <t>10/01/2018</t>
  </si>
  <si>
    <t>09/01/2018</t>
  </si>
  <si>
    <t>08/01/2018</t>
  </si>
  <si>
    <t>05/01/2018</t>
  </si>
  <si>
    <t>04/01/2018</t>
  </si>
  <si>
    <t>03/01/2018</t>
  </si>
  <si>
    <t>02/01/2018</t>
  </si>
  <si>
    <t>29/12/2017</t>
  </si>
  <si>
    <t>28/12/2017</t>
  </si>
  <si>
    <t>27/12/2017</t>
  </si>
  <si>
    <t>26/12/2017</t>
  </si>
  <si>
    <t>22/12/2017</t>
  </si>
  <si>
    <t>21/12/2017</t>
  </si>
  <si>
    <t>20/12/2017</t>
  </si>
  <si>
    <t>19/12/2017</t>
  </si>
  <si>
    <t>18/12/2017</t>
  </si>
  <si>
    <t>15/12/2017</t>
  </si>
  <si>
    <t>14/12/2017</t>
  </si>
  <si>
    <t>13/12/2017</t>
  </si>
  <si>
    <t>12/12/2017</t>
  </si>
  <si>
    <t>11/12/2017</t>
  </si>
  <si>
    <t>08/12/2017</t>
  </si>
  <si>
    <t>07/12/2017</t>
  </si>
  <si>
    <t>06/12/2017</t>
  </si>
  <si>
    <t>05/12/2017</t>
  </si>
  <si>
    <t>04/12/2017</t>
  </si>
  <si>
    <t>01/12/2017</t>
  </si>
  <si>
    <t>30/11/2017</t>
  </si>
  <si>
    <t>29/11/2017</t>
  </si>
  <si>
    <t>28/11/2017</t>
  </si>
  <si>
    <t>27/11/2017</t>
  </si>
  <si>
    <t>24/11/2017</t>
  </si>
  <si>
    <t>23/11/2017</t>
  </si>
  <si>
    <t>22/11/2017</t>
  </si>
  <si>
    <t>21/11/2017</t>
  </si>
  <si>
    <t>20/11/2017</t>
  </si>
  <si>
    <t>17/11/2017</t>
  </si>
  <si>
    <t>16/11/2017</t>
  </si>
  <si>
    <t>14/11/2017</t>
  </si>
  <si>
    <t>13/11/2017</t>
  </si>
  <si>
    <t>10/11/2017</t>
  </si>
  <si>
    <t>09/11/2017</t>
  </si>
  <si>
    <t>08/11/2017</t>
  </si>
  <si>
    <t>07/11/2017</t>
  </si>
  <si>
    <t>06/11/2017</t>
  </si>
  <si>
    <t>03/11/2017</t>
  </si>
  <si>
    <t>01/11/2017</t>
  </si>
  <si>
    <t>31/10/2017</t>
  </si>
  <si>
    <t>30/10/2017</t>
  </si>
  <si>
    <t>27/10/2017</t>
  </si>
  <si>
    <t>26/10/2017</t>
  </si>
  <si>
    <t>25/10/2017</t>
  </si>
  <si>
    <t>24/10/2017</t>
  </si>
  <si>
    <t>23/10/2017</t>
  </si>
  <si>
    <t>20/10/2017</t>
  </si>
  <si>
    <t>19/10/2017</t>
  </si>
  <si>
    <t>18/10/2017</t>
  </si>
  <si>
    <t>17/10/2017</t>
  </si>
  <si>
    <t>16/10/2017</t>
  </si>
  <si>
    <t>13/10/2017</t>
  </si>
  <si>
    <t>11/10/2017</t>
  </si>
  <si>
    <t>10/10/2017</t>
  </si>
  <si>
    <t>09/10/2017</t>
  </si>
  <si>
    <t>06/10/2017</t>
  </si>
  <si>
    <t>05/10/2017</t>
  </si>
  <si>
    <t>04/10/2017</t>
  </si>
  <si>
    <t>03/10/2017</t>
  </si>
  <si>
    <t>02/10/2017</t>
  </si>
  <si>
    <t>29/09/2017</t>
  </si>
  <si>
    <t>28/09/2017</t>
  </si>
  <si>
    <t>27/09/2017</t>
  </si>
  <si>
    <t>26/09/2017</t>
  </si>
  <si>
    <t>25/09/2017</t>
  </si>
  <si>
    <t>22/09/2017</t>
  </si>
  <si>
    <t>21/09/2017</t>
  </si>
  <si>
    <t>20/09/2017</t>
  </si>
  <si>
    <t>19/09/2017</t>
  </si>
  <si>
    <t>18/09/2017</t>
  </si>
  <si>
    <t>15/09/2017</t>
  </si>
  <si>
    <t>14/09/2017</t>
  </si>
  <si>
    <t>13/09/2017</t>
  </si>
  <si>
    <t>12/09/2017</t>
  </si>
  <si>
    <t>11/09/2017</t>
  </si>
  <si>
    <t>08/09/2017</t>
  </si>
  <si>
    <t>06/09/2017</t>
  </si>
  <si>
    <t>05/09/2017</t>
  </si>
  <si>
    <t>04/09/2017</t>
  </si>
  <si>
    <t>01/09/2017</t>
  </si>
  <si>
    <t>2020</t>
  </si>
  <si>
    <t>IPCA - variação % - Mediana - Anual - Período de 01/09/2017 a 15/06/2018 para 2018 a 2019</t>
  </si>
  <si>
    <t>IPCA - variação % - Máximo - Anual - Período de 01/09/2017 a 15/06/2018 para 2018 a 2019</t>
  </si>
  <si>
    <t>IPCA - variação % - Mínimo - Anual - Período de 01/09/2017 a 15/06/2018 para 2018 a 2019</t>
  </si>
  <si>
    <t>03/12/2018</t>
  </si>
  <si>
    <t>04/12/2018</t>
  </si>
  <si>
    <t>05/12/2018</t>
  </si>
  <si>
    <t>06/12/2018</t>
  </si>
  <si>
    <t>07/12/2018</t>
  </si>
  <si>
    <t>10/12/2018</t>
  </si>
  <si>
    <t>11/12/2018</t>
  </si>
  <si>
    <t>12/12/2018</t>
  </si>
  <si>
    <t>13/12/2018</t>
  </si>
  <si>
    <t>14/12/2018</t>
  </si>
  <si>
    <t>17/12/2018</t>
  </si>
  <si>
    <t>18/12/2018</t>
  </si>
  <si>
    <t>19/12/2018</t>
  </si>
  <si>
    <t>20/12/2018</t>
  </si>
  <si>
    <t>21/12/2018</t>
  </si>
  <si>
    <t>24/12/2018</t>
  </si>
  <si>
    <t>26/12/2018</t>
  </si>
  <si>
    <t>27/12/2018</t>
  </si>
  <si>
    <t>28/12/2018</t>
  </si>
  <si>
    <t>31/12/2018</t>
  </si>
  <si>
    <t>02/01/2019</t>
  </si>
  <si>
    <t>03/01/2019</t>
  </si>
  <si>
    <t>04/01/2019</t>
  </si>
  <si>
    <t>07/01/2019</t>
  </si>
  <si>
    <t>08/01/2019</t>
  </si>
  <si>
    <t>09/01/2019</t>
  </si>
  <si>
    <t>10/01/2019</t>
  </si>
  <si>
    <t>11/01/2019</t>
  </si>
  <si>
    <t>14/01/2019</t>
  </si>
  <si>
    <t>15/01/2019</t>
  </si>
  <si>
    <t>16/01/2019</t>
  </si>
  <si>
    <t>17/01/2019</t>
  </si>
  <si>
    <t>18/01/2019</t>
  </si>
  <si>
    <t>21/01/2019</t>
  </si>
  <si>
    <t>22/01/2019</t>
  </si>
  <si>
    <t>23/01/2019</t>
  </si>
  <si>
    <t>24/01/2019</t>
  </si>
  <si>
    <t>25/01/2019</t>
  </si>
  <si>
    <t>28/01/2019</t>
  </si>
  <si>
    <t>29/01/2019</t>
  </si>
  <si>
    <t>30/01/2019</t>
  </si>
  <si>
    <t>31/01/2019</t>
  </si>
  <si>
    <t>01/02/2019</t>
  </si>
  <si>
    <t>04/02/2019</t>
  </si>
  <si>
    <t>05/02/2019</t>
  </si>
  <si>
    <t>06/02/2019</t>
  </si>
  <si>
    <t>07/02/2019</t>
  </si>
  <si>
    <t>08/02/2019</t>
  </si>
  <si>
    <t>11/02/2019</t>
  </si>
  <si>
    <t>12/02/2019</t>
  </si>
  <si>
    <t>13/02/2019</t>
  </si>
  <si>
    <t>14/02/2019</t>
  </si>
  <si>
    <t>15/02/2019</t>
  </si>
  <si>
    <t>18/02/2019</t>
  </si>
  <si>
    <t>19/02/2019</t>
  </si>
  <si>
    <t>20/02/2019</t>
  </si>
  <si>
    <t>21/02/2019</t>
  </si>
  <si>
    <t>22/02/2019</t>
  </si>
  <si>
    <t>25/02/2019</t>
  </si>
  <si>
    <t>26/02/2019</t>
  </si>
  <si>
    <t>27/02/2019</t>
  </si>
  <si>
    <t>28/02/2019</t>
  </si>
  <si>
    <t>01/03/2019</t>
  </si>
  <si>
    <t>06/03/2019</t>
  </si>
  <si>
    <t>07/03/2019</t>
  </si>
  <si>
    <t>08/03/2019</t>
  </si>
  <si>
    <t>11/03/2019</t>
  </si>
  <si>
    <t>12/03/2019</t>
  </si>
  <si>
    <t>13/03/2019</t>
  </si>
  <si>
    <t>14/03/2019</t>
  </si>
  <si>
    <t>15/03/2019</t>
  </si>
  <si>
    <t>18/03/2019</t>
  </si>
  <si>
    <t>19/03/2019</t>
  </si>
  <si>
    <t>20/03/2019</t>
  </si>
  <si>
    <t>21/03/2019</t>
  </si>
  <si>
    <t>22/03/2019</t>
  </si>
  <si>
    <t>25/03/2019</t>
  </si>
  <si>
    <t>26/03/2019</t>
  </si>
  <si>
    <t>27/03/2019</t>
  </si>
  <si>
    <t>28/03/2019</t>
  </si>
  <si>
    <t>03/05/2019</t>
  </si>
  <si>
    <t>06/05/2019</t>
  </si>
  <si>
    <t>07/05/2019</t>
  </si>
  <si>
    <t>08/05/2019</t>
  </si>
  <si>
    <t>09/05/2019</t>
  </si>
  <si>
    <t>10/05/2019</t>
  </si>
  <si>
    <t>13/05/2019</t>
  </si>
  <si>
    <t>14/05/2019</t>
  </si>
  <si>
    <t>15/05/2019</t>
  </si>
  <si>
    <t>16/05/2019</t>
  </si>
  <si>
    <t>17/05/2019</t>
  </si>
  <si>
    <t>20/05/2019</t>
  </si>
  <si>
    <t>21/05/2019</t>
  </si>
  <si>
    <t>22/05/2019</t>
  </si>
  <si>
    <t>23/05/2019</t>
  </si>
  <si>
    <t>24/05/2019</t>
  </si>
  <si>
    <t>27/05/2019</t>
  </si>
  <si>
    <t>28/05/2019</t>
  </si>
  <si>
    <t>29/05/2019</t>
  </si>
  <si>
    <t>30/05/2019</t>
  </si>
  <si>
    <t>31/05/2019</t>
  </si>
  <si>
    <t>03/06/2019</t>
  </si>
  <si>
    <t>04/06/2019</t>
  </si>
  <si>
    <t>05/06/2019</t>
  </si>
  <si>
    <t>06/06/2019</t>
  </si>
  <si>
    <t>07/06/2019</t>
  </si>
  <si>
    <t>10/06/2019</t>
  </si>
  <si>
    <t>11/06/2019</t>
  </si>
  <si>
    <t>12/06/2019</t>
  </si>
  <si>
    <t>13/06/2019</t>
  </si>
  <si>
    <t>14/06/2019</t>
  </si>
  <si>
    <t>17/06/2019</t>
  </si>
  <si>
    <t>18/06/2019</t>
  </si>
  <si>
    <t>19/06/2019</t>
  </si>
  <si>
    <t>21/06/2019</t>
  </si>
  <si>
    <t>24/06/2019</t>
  </si>
  <si>
    <t>25/06/2019</t>
  </si>
  <si>
    <t>26/06/2019</t>
  </si>
  <si>
    <t>27/06/2019</t>
  </si>
  <si>
    <t>28/06/2019</t>
  </si>
  <si>
    <t>01/07/2019</t>
  </si>
  <si>
    <t>02/07/2019</t>
  </si>
  <si>
    <t>03/07/2019</t>
  </si>
  <si>
    <t>04/07/2019</t>
  </si>
  <si>
    <t>05/07/2019</t>
  </si>
  <si>
    <t>08/07/2019</t>
  </si>
  <si>
    <t>09/07/2019</t>
  </si>
  <si>
    <t>10/07/2019</t>
  </si>
  <si>
    <t>11/07/2019</t>
  </si>
  <si>
    <t>12/07/2019</t>
  </si>
  <si>
    <t>15/07/2019</t>
  </si>
  <si>
    <t>16/07/2019</t>
  </si>
  <si>
    <t>17/07/2019</t>
  </si>
  <si>
    <t>18/07/2019</t>
  </si>
  <si>
    <t>19/07/2019</t>
  </si>
  <si>
    <t>22/07/2019</t>
  </si>
  <si>
    <t>23/07/2019</t>
  </si>
  <si>
    <t>24/07/2019</t>
  </si>
  <si>
    <t>25/07/2019</t>
  </si>
  <si>
    <t>26/07/2019</t>
  </si>
  <si>
    <t>29/07/2019</t>
  </si>
  <si>
    <t>30/07/2019</t>
  </si>
  <si>
    <t>31/07/2019</t>
  </si>
  <si>
    <t>01/08/2019</t>
  </si>
  <si>
    <t>02/08/2019</t>
  </si>
  <si>
    <t>05/08/2019</t>
  </si>
  <si>
    <t>06/08/2019</t>
  </si>
  <si>
    <t>07/08/2019</t>
  </si>
  <si>
    <t>08/08/2019</t>
  </si>
  <si>
    <t>16/08/2019</t>
  </si>
  <si>
    <t>19/08/2019</t>
  </si>
  <si>
    <t>20/08/2019</t>
  </si>
  <si>
    <t>21/08/2019</t>
  </si>
  <si>
    <t>22/08/2019</t>
  </si>
  <si>
    <t>23/08/2019</t>
  </si>
  <si>
    <t>26/08/2019</t>
  </si>
  <si>
    <t>27/08/2019</t>
  </si>
  <si>
    <t>28/08/2019</t>
  </si>
  <si>
    <t>29/08/2019</t>
  </si>
  <si>
    <t>16/09/2019</t>
  </si>
  <si>
    <t>17/09/2019</t>
  </si>
  <si>
    <t>18/09/2019</t>
  </si>
  <si>
    <t>19/09/2019</t>
  </si>
  <si>
    <t>20/09/2019</t>
  </si>
  <si>
    <t>14/10/2019</t>
  </si>
  <si>
    <t>15/10/2019</t>
  </si>
  <si>
    <t>16/10/2019</t>
  </si>
  <si>
    <t>17/10/2019</t>
  </si>
  <si>
    <t>18/10/2019</t>
  </si>
  <si>
    <t>21/10/2019</t>
  </si>
  <si>
    <t>22/10/2019</t>
  </si>
  <si>
    <t>23/10/2019</t>
  </si>
  <si>
    <t>24/10/2019</t>
  </si>
  <si>
    <t>25/10/2019</t>
  </si>
  <si>
    <t>28/10/2019</t>
  </si>
  <si>
    <t>29/10/2019</t>
  </si>
  <si>
    <t>30/10/2019</t>
  </si>
  <si>
    <t>31/10/2019</t>
  </si>
  <si>
    <t>01/11/2019</t>
  </si>
  <si>
    <t>04/11/2019</t>
  </si>
  <si>
    <t>05/11/2019</t>
  </si>
  <si>
    <t>06/11/2019</t>
  </si>
  <si>
    <t>07/11/2019</t>
  </si>
  <si>
    <t>08/11/2019</t>
  </si>
  <si>
    <t>11/11/2019</t>
  </si>
  <si>
    <t>12/11/2019</t>
  </si>
  <si>
    <t>13/11/2019</t>
  </si>
  <si>
    <t>14/11/2019</t>
  </si>
  <si>
    <t>10/02/2020</t>
  </si>
  <si>
    <t>16/03/2020</t>
  </si>
  <si>
    <t>17/03/2020</t>
  </si>
  <si>
    <t>18/03/2020</t>
  </si>
  <si>
    <t>19/03/2020</t>
  </si>
  <si>
    <t>20/03/2020</t>
  </si>
  <si>
    <t>23/03/2020</t>
  </si>
  <si>
    <t>24/03/2020</t>
  </si>
  <si>
    <t>25/03/2020</t>
  </si>
  <si>
    <t>26/03/2020</t>
  </si>
  <si>
    <t>27/03/2020</t>
  </si>
  <si>
    <t>30/03/2020</t>
  </si>
  <si>
    <t>31/03/2020</t>
  </si>
  <si>
    <t>01/04/2020</t>
  </si>
  <si>
    <t>02/04/2020</t>
  </si>
  <si>
    <t>03/04/2020</t>
  </si>
  <si>
    <t>06/04/2020</t>
  </si>
  <si>
    <t>07/04/2020</t>
  </si>
  <si>
    <t>08/04/2020</t>
  </si>
  <si>
    <t>09/04/2020</t>
  </si>
  <si>
    <t>13/04/2020</t>
  </si>
  <si>
    <t>14/04/2020</t>
  </si>
  <si>
    <t>15/04/2020</t>
  </si>
  <si>
    <t>16/04/2020</t>
  </si>
  <si>
    <t>17/04/2020</t>
  </si>
  <si>
    <t>20/04/2020</t>
  </si>
  <si>
    <t>22/04/2020</t>
  </si>
  <si>
    <t>23/04/2020</t>
  </si>
  <si>
    <t>24/04/2020</t>
  </si>
  <si>
    <t>27/04/2020</t>
  </si>
  <si>
    <t>28/04/2020</t>
  </si>
  <si>
    <t>29/04/2020</t>
  </si>
  <si>
    <t>30/04/2020</t>
  </si>
  <si>
    <t>18/05/2020</t>
  </si>
  <si>
    <t>19/05/2020</t>
  </si>
  <si>
    <t>20/05/2020</t>
  </si>
  <si>
    <t>21/05/2020</t>
  </si>
  <si>
    <t>22/05/2020</t>
  </si>
  <si>
    <t>25/05/2020</t>
  </si>
  <si>
    <t>26/05/2020</t>
  </si>
  <si>
    <t>27/05/2020</t>
  </si>
  <si>
    <t>28/05/2020</t>
  </si>
  <si>
    <t>29/05/2020</t>
  </si>
  <si>
    <t>01/06/2020</t>
  </si>
  <si>
    <t>02/06/2020</t>
  </si>
  <si>
    <t>03/06/2020</t>
  </si>
  <si>
    <t>04/06/2020</t>
  </si>
  <si>
    <t>05/06/2020</t>
  </si>
  <si>
    <t>08/06/2020</t>
  </si>
  <si>
    <t>09/06/2020</t>
  </si>
  <si>
    <t>10/06/2020</t>
  </si>
  <si>
    <t>12/06/2020</t>
  </si>
  <si>
    <t>15/06/2020</t>
  </si>
  <si>
    <t>16/06/2020</t>
  </si>
  <si>
    <t>17/06/2020</t>
  </si>
  <si>
    <t>22/06/2020</t>
  </si>
  <si>
    <t>23/06/2020</t>
  </si>
  <si>
    <t>24/06/2020</t>
  </si>
  <si>
    <t>25/06/2020</t>
  </si>
  <si>
    <t>26/06/2020</t>
  </si>
  <si>
    <t>29/06/2020</t>
  </si>
  <si>
    <t>30/06/2020</t>
  </si>
  <si>
    <t>01/07/2020</t>
  </si>
  <si>
    <t>02/07/2020</t>
  </si>
  <si>
    <t>03/07/2020</t>
  </si>
  <si>
    <t>Centro de meta de inflação</t>
  </si>
  <si>
    <t>Área de hachadura - mínimo e máximo</t>
  </si>
  <si>
    <t>Expectativa  IPCA - mediana</t>
  </si>
  <si>
    <t>Mediana da expectativa de mercado para o IPCA – Variação (%) anual</t>
  </si>
  <si>
    <t xml:space="preserve">Petróleo WTI Futuros </t>
  </si>
  <si>
    <t>Petróleo Brent Futuros</t>
  </si>
  <si>
    <t>Elaboração: Ideies/ Findes</t>
  </si>
  <si>
    <t>Fonte: Funcex</t>
  </si>
  <si>
    <t>(*) Cnae 2.0</t>
  </si>
  <si>
    <t xml:space="preserve">Total da indústria </t>
  </si>
  <si>
    <t>Fabricação de Máquinas, Aparelhos e Materiais Elétricos</t>
  </si>
  <si>
    <t>Fabricação de Coque, de Produtos Derivados Do Petróleo e de Biocombustíveis</t>
  </si>
  <si>
    <t>Fabricação de Produtos Alimentícios</t>
  </si>
  <si>
    <t>Extração de Minerais Não-Metálicos</t>
  </si>
  <si>
    <t>Fabricação de Produtos de Minerais Não-Metálicos</t>
  </si>
  <si>
    <t>Extração de Petróleo e Gás Natural</t>
  </si>
  <si>
    <t>Fabricação de Celulose, Papel e Produtos de Papel</t>
  </si>
  <si>
    <t>Extração de Minerais Metálicos</t>
  </si>
  <si>
    <t>Metalurgia</t>
  </si>
  <si>
    <t>Atividades industriais*</t>
  </si>
  <si>
    <t xml:space="preserve">Nota: s/f corresponde à “sem informação divulgada” pela CCEE. </t>
  </si>
  <si>
    <t>(*) Cnae domiciliar</t>
  </si>
  <si>
    <t>UF</t>
  </si>
  <si>
    <t>Demais atividades</t>
  </si>
  <si>
    <t>24/08/2020</t>
  </si>
  <si>
    <t>25/08/2020</t>
  </si>
  <si>
    <t>26/08/2020</t>
  </si>
  <si>
    <t>27/08/2020</t>
  </si>
  <si>
    <t>28/08/2020</t>
  </si>
  <si>
    <t>31/08/2020</t>
  </si>
  <si>
    <t>01/09/2020</t>
  </si>
  <si>
    <t>02/09/2020</t>
  </si>
  <si>
    <t>03/09/2020</t>
  </si>
  <si>
    <t>04/09/2020</t>
  </si>
  <si>
    <t>08/09/2020</t>
  </si>
  <si>
    <t>09/09/2020</t>
  </si>
  <si>
    <t>10/09/2020</t>
  </si>
  <si>
    <t>11/09/2020</t>
  </si>
  <si>
    <t>14/09/2020</t>
  </si>
  <si>
    <t>15/09/2020</t>
  </si>
  <si>
    <t>16/09/2020</t>
  </si>
  <si>
    <t>17/09/2020</t>
  </si>
  <si>
    <t>18/09/2020</t>
  </si>
  <si>
    <t>21/09/2020</t>
  </si>
  <si>
    <t>22/09/2020</t>
  </si>
  <si>
    <t>23/09/2020</t>
  </si>
  <si>
    <t>24/09/2020</t>
  </si>
  <si>
    <t>25/09/2020</t>
  </si>
  <si>
    <t>Taxa Selic (% a.a.)</t>
  </si>
  <si>
    <t>28/09/2020</t>
  </si>
  <si>
    <t>29/09/2020</t>
  </si>
  <si>
    <t>30/09/2020</t>
  </si>
  <si>
    <t>01/10/2020</t>
  </si>
  <si>
    <t>02/10/2020</t>
  </si>
  <si>
    <t>05/10/2020</t>
  </si>
  <si>
    <t>06/10/2020</t>
  </si>
  <si>
    <t>07/10/2020</t>
  </si>
  <si>
    <t>08/10/2020</t>
  </si>
  <si>
    <t>09/10/2020</t>
  </si>
  <si>
    <t>13/10/2020</t>
  </si>
  <si>
    <t>14/10/2020</t>
  </si>
  <si>
    <t>15/10/2020</t>
  </si>
  <si>
    <t>16/10/2020</t>
  </si>
  <si>
    <t>Índice geral</t>
  </si>
  <si>
    <t>Nota: Variação ao mês refere-se à comparação ao mês imediatamente anterior. Variação Interanual é a comparação do mês de referência contra o mesmo mês do ano anterior.</t>
  </si>
  <si>
    <t>DI 2025</t>
  </si>
  <si>
    <t>DI 2026</t>
  </si>
  <si>
    <t>DI 2027</t>
  </si>
  <si>
    <t>DI 2028</t>
  </si>
  <si>
    <t>DI 2029</t>
  </si>
  <si>
    <t>DI 2030</t>
  </si>
  <si>
    <t>Rússia</t>
  </si>
  <si>
    <t>Mundo</t>
  </si>
  <si>
    <t>Índices mensais de atividades da economia - com ajuste sazonal (dez/2012 = 100)</t>
  </si>
  <si>
    <t>Bens não especificados anteriormente</t>
  </si>
  <si>
    <t>Mil toneladas</t>
  </si>
  <si>
    <t>US$  milhões</t>
  </si>
  <si>
    <t>19/10/2020</t>
  </si>
  <si>
    <t>20/10/2020</t>
  </si>
  <si>
    <t>21/10/2020</t>
  </si>
  <si>
    <t>22/10/2020</t>
  </si>
  <si>
    <t>23/10/2020</t>
  </si>
  <si>
    <t>Argentina ¹</t>
  </si>
  <si>
    <t>Brasil ¹</t>
  </si>
  <si>
    <t>26/10/2020</t>
  </si>
  <si>
    <t>27/10/2020</t>
  </si>
  <si>
    <t>28/10/2020</t>
  </si>
  <si>
    <t>29/10/2020</t>
  </si>
  <si>
    <t>30/10/2020</t>
  </si>
  <si>
    <t>03/11/2020</t>
  </si>
  <si>
    <t>04/11/2020</t>
  </si>
  <si>
    <t>05/11/2020</t>
  </si>
  <si>
    <t>06/11/2020</t>
  </si>
  <si>
    <t>09/11/2020</t>
  </si>
  <si>
    <t>10/11/2020</t>
  </si>
  <si>
    <t>11/11/2020</t>
  </si>
  <si>
    <t>12/11/2020</t>
  </si>
  <si>
    <t>13/11/2020</t>
  </si>
  <si>
    <t>16/11/2020</t>
  </si>
  <si>
    <t>17/11/2020</t>
  </si>
  <si>
    <t>18/11/2020</t>
  </si>
  <si>
    <t>19/11/2020</t>
  </si>
  <si>
    <t>20/11/2020</t>
  </si>
  <si>
    <t>IGP-M</t>
  </si>
  <si>
    <t>IPA</t>
  </si>
  <si>
    <t>IPC</t>
  </si>
  <si>
    <t>INCC</t>
  </si>
  <si>
    <t>Fonte: FGV e LCA Consultores</t>
  </si>
  <si>
    <t>Ramo de Atividade</t>
  </si>
  <si>
    <t>1º tri</t>
  </si>
  <si>
    <t>4º tri</t>
  </si>
  <si>
    <t>EUA*</t>
  </si>
  <si>
    <t>Espanha</t>
  </si>
  <si>
    <t>Dez 2020 /  Nov 2020¹</t>
  </si>
  <si>
    <t>Dez 2020 / Dez 2019</t>
  </si>
  <si>
    <t>Dez 20/ Nov 20*</t>
  </si>
  <si>
    <t>Dez 20/ Dez 19</t>
  </si>
  <si>
    <t xml:space="preserve">AM </t>
  </si>
  <si>
    <t>Jan. 21</t>
  </si>
  <si>
    <t>Variação Jan.21/Jan. 2020</t>
  </si>
  <si>
    <t>Fabricação de Outros Equipamentos de Transporte, Exceto Veículos Automotores</t>
  </si>
  <si>
    <t>Jan. 21
MW Med</t>
  </si>
  <si>
    <t>Variação 
Jan 21 / Jan 20</t>
  </si>
  <si>
    <t>4T20</t>
  </si>
  <si>
    <t>3T30</t>
  </si>
  <si>
    <t>4T19</t>
  </si>
  <si>
    <t>4T20/3T20</t>
  </si>
  <si>
    <t>4T20/4T19</t>
  </si>
  <si>
    <t>2020/2019</t>
  </si>
  <si>
    <t>n.m</t>
  </si>
  <si>
    <t>Tabela - Variação (%) e Produção de Petróleo e Gás Natural, Brasil e Espírito Santo –  janeiro de 2021</t>
  </si>
  <si>
    <t>Total (boe/d)</t>
  </si>
  <si>
    <t>Variação (%) - jan.21/ jan.20</t>
  </si>
  <si>
    <t>Variação (%) - jan.21/dez.20</t>
  </si>
  <si>
    <t>23/11/2020</t>
  </si>
  <si>
    <t>24/11/2020</t>
  </si>
  <si>
    <t>25/11/2020</t>
  </si>
  <si>
    <t>26/11/2020</t>
  </si>
  <si>
    <t>27/11/2020</t>
  </si>
  <si>
    <t>30/11/2020</t>
  </si>
  <si>
    <t>01/12/2020</t>
  </si>
  <si>
    <t>02/12/2020</t>
  </si>
  <si>
    <t>03/12/2020</t>
  </si>
  <si>
    <t>04/12/2020</t>
  </si>
  <si>
    <t>07/12/2020</t>
  </si>
  <si>
    <t>08/12/2020</t>
  </si>
  <si>
    <t>09/12/2020</t>
  </si>
  <si>
    <t>10/12/2020</t>
  </si>
  <si>
    <t>11/12/2020</t>
  </si>
  <si>
    <t>14/12/2020</t>
  </si>
  <si>
    <t>15/12/2020</t>
  </si>
  <si>
    <t>16/12/2020</t>
  </si>
  <si>
    <t>17/12/2020</t>
  </si>
  <si>
    <t>18/12/2020</t>
  </si>
  <si>
    <t>21/12/2020</t>
  </si>
  <si>
    <t>22/12/2020</t>
  </si>
  <si>
    <t>23/12/2020</t>
  </si>
  <si>
    <t>24/12/2020</t>
  </si>
  <si>
    <t>28/12/2020</t>
  </si>
  <si>
    <t>29/12/2020</t>
  </si>
  <si>
    <t>30/12/2020</t>
  </si>
  <si>
    <t>31/12/2020</t>
  </si>
  <si>
    <t>04/01/2021</t>
  </si>
  <si>
    <t>05/01/2021</t>
  </si>
  <si>
    <t>06/01/2021</t>
  </si>
  <si>
    <t>07/01/2021</t>
  </si>
  <si>
    <t>08/01/2021</t>
  </si>
  <si>
    <t>11/01/2021</t>
  </si>
  <si>
    <t>12/01/2021</t>
  </si>
  <si>
    <t>13/01/2021</t>
  </si>
  <si>
    <t>14/01/2021</t>
  </si>
  <si>
    <t>15/01/2021</t>
  </si>
  <si>
    <t>S1. G2</t>
  </si>
  <si>
    <t>S1. T2</t>
  </si>
  <si>
    <t xml:space="preserve">PIB (%) do quatro trimestre de 2020, países selecionados
(em comparação com o trimestre imediatamente anterior – com o ajuste sazonal) </t>
  </si>
  <si>
    <t>Fontes: Universidade John Hopkins, Our World Data, Consórcio de veículos de imprensa</t>
  </si>
  <si>
    <t>Atualizado em 16/02/21 com dados divulgados até 15/02/21.</t>
  </si>
  <si>
    <t>¹A depender do regime da vacina, o percentual ótimo de imunização proposto pela vacina em questão será atingido a partir da administração de mais de uma dosagem.</t>
  </si>
  <si>
    <t>Portugal</t>
  </si>
  <si>
    <t>Emirados Árabes Unidos</t>
  </si>
  <si>
    <t>Israel</t>
  </si>
  <si>
    <t>Tamanho população (em milhões)</t>
  </si>
  <si>
    <t>% Pessoas imunizadas vacinadas</t>
  </si>
  <si>
    <t>Pessoas imunizadas vacinadas¹</t>
  </si>
  <si>
    <t>Doses administradas por 100 habitantes</t>
  </si>
  <si>
    <t>Doses administradas</t>
  </si>
  <si>
    <t>Números da vacinação contra a Covid-19, países selecionados</t>
  </si>
  <si>
    <t>Fonte: Ministério da Saúde</t>
  </si>
  <si>
    <t>² No aguardo do envio e de acordos de novas cargas de Insumo Farmacêutico Ativo (IFA) pela China.</t>
  </si>
  <si>
    <t>¹ Doses de vacinas contra Covid-19 produzidas por laboratórios de escolha do país.</t>
  </si>
  <si>
    <t>7,95 (AstraZeneca)</t>
  </si>
  <si>
    <t>2,65 (AstraZeneca)</t>
  </si>
  <si>
    <t>2,0 - entregues</t>
  </si>
  <si>
    <t>8,7 - entregues</t>
  </si>
  <si>
    <t>em milhões de doses</t>
  </si>
  <si>
    <t>20 milhões de doses (importadas da Índia)³:</t>
  </si>
  <si>
    <t>10 milhões de doses (importadas da Rússia)³:</t>
  </si>
  <si>
    <t>222,4 milhões de doses²:</t>
  </si>
  <si>
    <t>100 milhões de doses²:</t>
  </si>
  <si>
    <t>42,5 milhões de doses¹:</t>
  </si>
  <si>
    <t>Vacina Covaxin – Barat Biotech</t>
  </si>
  <si>
    <t>Vacina Sputnik V – Instituto Gamaleya</t>
  </si>
  <si>
    <t>Vacina Oxford / AstraZeneca</t>
  </si>
  <si>
    <t>Vacina Coronavac – Sinovac</t>
  </si>
  <si>
    <t>Vacinas a definir</t>
  </si>
  <si>
    <t>Precisa Medicamentos</t>
  </si>
  <si>
    <t>União Química</t>
  </si>
  <si>
    <t>Fundação Oswaldo Cruz</t>
  </si>
  <si>
    <t>Instituto Butantan</t>
  </si>
  <si>
    <t>Consórcio Covax Facility</t>
  </si>
  <si>
    <t>Fonte: Consórcio de veículos de imprensa</t>
  </si>
  <si>
    <t>Tocantins</t>
  </si>
  <si>
    <t>São Paulo</t>
  </si>
  <si>
    <t>Sergipe</t>
  </si>
  <si>
    <t>Santa Catarina</t>
  </si>
  <si>
    <t>Rio Grande do Sul</t>
  </si>
  <si>
    <t>Roraima</t>
  </si>
  <si>
    <t>Rondônia</t>
  </si>
  <si>
    <t>Rio Grande do Norte</t>
  </si>
  <si>
    <t>Rio de Janeiro</t>
  </si>
  <si>
    <t>Paraná</t>
  </si>
  <si>
    <t>Piauí</t>
  </si>
  <si>
    <t>Pernambuco</t>
  </si>
  <si>
    <t>Paraíba</t>
  </si>
  <si>
    <t>Pará</t>
  </si>
  <si>
    <t>Mato Grosso</t>
  </si>
  <si>
    <t>Mato Grosso do Sul</t>
  </si>
  <si>
    <t>Minas Gerais</t>
  </si>
  <si>
    <t>Maranhão</t>
  </si>
  <si>
    <t>Goiás</t>
  </si>
  <si>
    <t>Distrito Federal</t>
  </si>
  <si>
    <t>Ceará</t>
  </si>
  <si>
    <t>Bahia</t>
  </si>
  <si>
    <t>Amapá</t>
  </si>
  <si>
    <t>Amazonas</t>
  </si>
  <si>
    <t>Alagoas</t>
  </si>
  <si>
    <t>Acre</t>
  </si>
  <si>
    <t>Tamanho população (milhões)</t>
  </si>
  <si>
    <t>% população vacinada com 2ª dose</t>
  </si>
  <si>
    <t xml:space="preserve"> 2ª dose aplicada</t>
  </si>
  <si>
    <t>% população vacinada com 1ª dose</t>
  </si>
  <si>
    <t> 1ª dose aplicada</t>
  </si>
  <si>
    <t>Estado</t>
  </si>
  <si>
    <t>Fonte: PMC/IBGE</t>
  </si>
  <si>
    <t xml:space="preserve">Variação (%) no volume de vendas no comércio varejista ampliado
(em relação ao ano anterior)
</t>
  </si>
  <si>
    <t>⁴ Em fase de assinatura de contrato.</t>
  </si>
  <si>
    <t>Livros, jornais, revistas e papelaria</t>
  </si>
  <si>
    <t>Combustíveis e lubrificantes</t>
  </si>
  <si>
    <t>Móveis</t>
  </si>
  <si>
    <t>Outros artigos de uso pessoal e doméstico</t>
  </si>
  <si>
    <t>Tecidos, vestuário e calçados</t>
  </si>
  <si>
    <t>Eletrodomésticos</t>
  </si>
  <si>
    <t>Total - Comércio Varejista Ampliado</t>
  </si>
  <si>
    <t>Total - Comércio Varejista</t>
  </si>
  <si>
    <t>Equipamentos e materiais para escritório, informática e comunicação</t>
  </si>
  <si>
    <t>Artigos farmacêuticos, médicos, ortopédicos, de perfumaria e cosméticos</t>
  </si>
  <si>
    <t>Hipermercados, supermercados, produtos alimentícios, bebidas e fumo</t>
  </si>
  <si>
    <t>Variação (%) no volume de vendas por atividades comerciais -  Espírito Santo, 2020 (em relação ao ano anterior)</t>
  </si>
  <si>
    <t>Fonte: PMS/IBGE</t>
  </si>
  <si>
    <t>Serviços prestados às famílias</t>
  </si>
  <si>
    <t>Serviços profissionais, administrativos e complementares</t>
  </si>
  <si>
    <t>Serviços de informação e comunicação</t>
  </si>
  <si>
    <t>Outros serviços</t>
  </si>
  <si>
    <t>Transportes, serviços auxiliares aos transportes e correio</t>
  </si>
  <si>
    <t>¹Levantamento em 19/fev.</t>
  </si>
  <si>
    <t>Remetida à Câmara dos Deputados</t>
  </si>
  <si>
    <t>PLS 232/16 - Modernização do setor elétrico</t>
  </si>
  <si>
    <t>Pronta para a pauta na Comissão de Serviços de Infraestrutura</t>
  </si>
  <si>
    <t>PLS 261/18 - Novo marco regulatório das ferrovias</t>
  </si>
  <si>
    <t xml:space="preserve">Aguardando apreciação pelo Senado Federal </t>
  </si>
  <si>
    <t>PL 7843/17 - Eficiência administrativa (GovTec)</t>
  </si>
  <si>
    <t>Aguardando designação de relator</t>
  </si>
  <si>
    <t>PL 3178/19 - Partilha do petróleo e gás natural</t>
  </si>
  <si>
    <t>PL 5191/20 - Fundo de investimento agrícola</t>
  </si>
  <si>
    <t>PL 4199/20 - Cabotagem - BR do Mar</t>
  </si>
  <si>
    <t>Designado o relator Senador Carlos Portinho</t>
  </si>
  <si>
    <t>PLP 146/19 – Marco legal das startups</t>
  </si>
  <si>
    <t>Encaminhado à publicação pelo Senado</t>
  </si>
  <si>
    <t>PLP 137/20 - Uso de fundos públicos para combate da pandemia</t>
  </si>
  <si>
    <t>Matéria com o relator, Senador Marcio Bittar, para análise após CCJC</t>
  </si>
  <si>
    <t>PEC 188/19 - Pacto Federativo</t>
  </si>
  <si>
    <t>Matéria com a assessoria técnica do Senado Federal</t>
  </si>
  <si>
    <t>PEC 187/19 - PEC dos Fundos Públicos</t>
  </si>
  <si>
    <t>Em tramitação na CCJC</t>
  </si>
  <si>
    <t>PEC 186/19 - PEC Emergencial</t>
  </si>
  <si>
    <t>Situação¹:</t>
  </si>
  <si>
    <t>Senado:</t>
  </si>
  <si>
    <t>Pronta para Pauta no Plenário; Aguardando Designação de Relator na Comissão (CFT); Aguardando Parecer do Relator na CCJC</t>
  </si>
  <si>
    <t>PL 3729/04 - Aperfeiçoamento do licenciamento ambiental</t>
  </si>
  <si>
    <t xml:space="preserve">Pronta para Pauta na Comissão Especial e  para pauta no Plenário </t>
  </si>
  <si>
    <t xml:space="preserve">Aguardando criação de Comissão Temporária pela MESA </t>
  </si>
  <si>
    <t>PL 6726/16 - Teto remuneratório no serviço público</t>
  </si>
  <si>
    <t>Aguardando parecer do Relator na Comissão de Viação e Transportes</t>
  </si>
  <si>
    <t>PL 6093/19 - Documento único de transporte</t>
  </si>
  <si>
    <t xml:space="preserve">Aguardando despacho do Presidente da Câmara dos Deputados </t>
  </si>
  <si>
    <t>PL 5877/19 - Privatização da Eletrobras</t>
  </si>
  <si>
    <t>PL 5387/19 - Marco legal do mercado de câmbio</t>
  </si>
  <si>
    <t>Aguardando despacho do Presidente da Câmara dos Deputados</t>
  </si>
  <si>
    <t>PL 5518/20 - Concessões florestais</t>
  </si>
  <si>
    <t>Aprovada no Senado e remetida à Câmara dos Deputados</t>
  </si>
  <si>
    <t>PL 4476/20 - Lei do Gás</t>
  </si>
  <si>
    <t>Aprovada no Senado e tramita na Câmara dos Deputados</t>
  </si>
  <si>
    <t>PL 3877/20 - Autoriza o Banco Central a receber depósitos voluntários das instituições financeiras</t>
  </si>
  <si>
    <t xml:space="preserve">Encaminhada à publicação na Coordenação de Comissões Permanentes </t>
  </si>
  <si>
    <t>PL 2646/20– Debêntures de infraestrutura</t>
  </si>
  <si>
    <t>Aguardando criação de Comissão Temporária pela MESA</t>
  </si>
  <si>
    <t>PL 191/20 - Mineração em terras indígenas</t>
  </si>
  <si>
    <t>Aprovado na Câmara (fev/21) e aguardando sanção</t>
  </si>
  <si>
    <t>PLP 19/19 - Autonomia do Banco Central</t>
  </si>
  <si>
    <t>Aguardando designação de Relator na Comissão de Constituição, Justiça e Cidadania (CCJC)</t>
  </si>
  <si>
    <t>PEC 32/20 - Reforma administrativa</t>
  </si>
  <si>
    <t>Aguardando parecer do Relator na Comissão Especial</t>
  </si>
  <si>
    <t>PEC 45/19 - Reforma tributária</t>
  </si>
  <si>
    <t>Câmara:</t>
  </si>
  <si>
    <t>Variação (%) no volume das atividades de serviços -  Espírito Santo, 2020 (em relação ao ano anterior)</t>
  </si>
  <si>
    <t>Variação (%) na produção física da indústria (em relação ao ano anterior)</t>
  </si>
  <si>
    <t>Fonte: Ministério da Economia</t>
  </si>
  <si>
    <t>Anexo 1 - Números da vacinação da Covid-19</t>
  </si>
  <si>
    <t>Anexo 2 - Gráficos dos indicadores econômicos de comércio, serviço e indústria, 2015 a 2020</t>
  </si>
  <si>
    <t>Seção 2 - Desempenho Industrial</t>
  </si>
  <si>
    <t>Seção 4 - Finanças Públicas Estaduais</t>
  </si>
  <si>
    <t>Anexo 3 - Iniciativas legislativas prioritárias – área econômica</t>
  </si>
  <si>
    <t>Cronograma de entregas das doses de vacinas contra a Covid-19 ao Ministério da Saúde do Brasil</t>
  </si>
  <si>
    <t>Números da vacinação contra a Covid-19 nos estados brasileiros</t>
  </si>
  <si>
    <t>S2. T5</t>
  </si>
  <si>
    <t>S2. T6</t>
  </si>
  <si>
    <t>Bens de consumo semiduráveis e não duráveis</t>
  </si>
  <si>
    <t>Variação (%) da Produção Industrial, Brasil e Espírito Santo  –   dezembro de 2020</t>
  </si>
  <si>
    <t xml:space="preserve">Evolução do índice de produção industrial do Espírito Santo (Base: dez/2012 =100)* </t>
  </si>
  <si>
    <t xml:space="preserve"> Nota (*): Tubarão 1 e 2 estão desligadas.</t>
  </si>
  <si>
    <t>Variação (%) e produção de pelotas de minério de ferro da Vale – Espírito Santo</t>
  </si>
  <si>
    <t xml:space="preserve">Consumo de energia elétrica no Espírito Santo, por ramo de atividade – MW med  </t>
  </si>
  <si>
    <t>(*) Pesos calculados com base nas participações das atividades no VTI do Estado em 2010.</t>
  </si>
  <si>
    <t>Fabricação de produtos de minerais não-metálicos</t>
  </si>
  <si>
    <t>Fabricação de celulose, papel e produtos de pape</t>
  </si>
  <si>
    <t>Fabricação de produtos alimentícios</t>
  </si>
  <si>
    <t xml:space="preserve">Indústria Extrativa </t>
  </si>
  <si>
    <t>Pesos na Indústria Geral</t>
  </si>
  <si>
    <t>Indústrias de Transformação</t>
  </si>
  <si>
    <t>Indústrias Extrativas</t>
  </si>
  <si>
    <t>Número de produtos</t>
  </si>
  <si>
    <t>Cobertura Amostral</t>
  </si>
  <si>
    <t>Cobertura da amostra intencional e quantidade de produtos investigados em termos de Valor da Transformação Industrial (VTI) - 2010</t>
  </si>
  <si>
    <t>Pesos das atividades no índice da indústria geral – Espírito Santo*</t>
  </si>
  <si>
    <t>Novembro de 2019</t>
  </si>
  <si>
    <t>Dezembro de 2020</t>
  </si>
  <si>
    <t xml:space="preserve">Micro, Pequena e Média (MPMe) </t>
  </si>
  <si>
    <t>Variação (%) da Produção Industrial nos locais pesquisados pelo IBGE –  Acumulado em 2020*</t>
  </si>
  <si>
    <t>S2. T7</t>
  </si>
  <si>
    <t>S2. T8</t>
  </si>
  <si>
    <t>S2. T9</t>
  </si>
  <si>
    <t>S3. G5</t>
  </si>
  <si>
    <t>S3. G6</t>
  </si>
  <si>
    <t>S3. G7</t>
  </si>
  <si>
    <t>S3. G8</t>
  </si>
  <si>
    <t>S3. G9</t>
  </si>
  <si>
    <t>S3. G10</t>
  </si>
  <si>
    <t>S3. G11</t>
  </si>
  <si>
    <t>S3. G12</t>
  </si>
  <si>
    <t>S3. G13</t>
  </si>
  <si>
    <t>S4. G17</t>
  </si>
  <si>
    <t>S4. G18</t>
  </si>
  <si>
    <t>S4. G19</t>
  </si>
  <si>
    <t>S4. G20</t>
  </si>
  <si>
    <t>S3. T12</t>
  </si>
  <si>
    <t>S3. T13</t>
  </si>
  <si>
    <t>Seção 1 - Atividade Econômica</t>
  </si>
  <si>
    <t>Seção 3 - Preços, Juros e Crédito</t>
  </si>
  <si>
    <t>Resultado Primário das Unidades da Federação –  2020 (em R$ milhões)</t>
  </si>
  <si>
    <t>Resultado Primário do Governo do Estado do Espírito Santo, 2015-2020 (em R$ milhões)</t>
  </si>
  <si>
    <t>Nota 2: Valores atualizados pelo IPCA de Dezembro/2020</t>
  </si>
  <si>
    <t>Resultado nominal das Unidades da Federação – 2020 (em R$ milhões)</t>
  </si>
  <si>
    <t>Resultado Nominal do Governo do Estado do Espírito Santo, 2015-2020 (em R$ milhões)</t>
  </si>
  <si>
    <t>Nota 2: Valores atualizados pelo IPCA de Dezembro/2020.</t>
  </si>
  <si>
    <t>Dívida Consolidada Líquida como proporção da Receita Corrente Líquida – 2020 (em %)</t>
  </si>
  <si>
    <t>Dívida Consolidada Líquida em R$ milhões e em % da RCL - Governo do Estado do Espírito Santo, 2015-2020</t>
  </si>
  <si>
    <t>Despesa Total com Pessoal / Receita Corrente Líquida - Unidades da Federação,  2020 (em %)</t>
  </si>
  <si>
    <t>Detalhamento das Despesas com Pessoal e Receita Corrente Líquida - Poder Executivo Espírito Santo (em R$ milhões)</t>
  </si>
  <si>
    <t>Nota 1: valores atualizados pelo IPCA de Dezembro/2020</t>
  </si>
  <si>
    <t>Nota 2: As “Despesas não Computadas” incluem indenizações por demissão e incentivos à demissão voluntária; despesas de exercícios anteriores e decorrentes de decisão judicial de período anterior ao da apuração; despesas de inativos e pensionistas com recursos vinculados (§ 1º do art. 19 da LRF)</t>
  </si>
  <si>
    <t>18/01/2021</t>
  </si>
  <si>
    <t>19/01/2021</t>
  </si>
  <si>
    <t>20/01/2021</t>
  </si>
  <si>
    <t>21/01/2021</t>
  </si>
  <si>
    <t>22/01/2021</t>
  </si>
  <si>
    <t>25/01/2021</t>
  </si>
  <si>
    <t>26/01/2021</t>
  </si>
  <si>
    <t>27/01/2021</t>
  </si>
  <si>
    <t>28/01/2021</t>
  </si>
  <si>
    <t>29/01/2021</t>
  </si>
  <si>
    <t>01/02/2021</t>
  </si>
  <si>
    <t>02/02/2021</t>
  </si>
  <si>
    <t>03/02/2021</t>
  </si>
  <si>
    <t>04/02/2021</t>
  </si>
  <si>
    <t>05/02/2021</t>
  </si>
  <si>
    <t>08/02/2021</t>
  </si>
  <si>
    <t>09/02/2021</t>
  </si>
  <si>
    <t>10/02/2021</t>
  </si>
  <si>
    <t>11/02/2021</t>
  </si>
  <si>
    <t>12/02/2021</t>
  </si>
  <si>
    <t>17/02/2021</t>
  </si>
  <si>
    <t>18/02/2021</t>
  </si>
  <si>
    <t>19/02/2021</t>
  </si>
  <si>
    <t>Meta para Taxa Over-selic - % a.a. - Média - Fim do ano - Período de 01/09/2017 a 15/06/2018 para 2018 a 2019</t>
  </si>
  <si>
    <t>Meta para Taxa Over-selic - % a.a. - Mediana - Fim do ano - Período de 01/09/2017 a 15/06/2018 para 2018 a 2019</t>
  </si>
  <si>
    <t>Meta para Taxa Over-selic - % a.a. - Máximo - Fim do ano - Período de 01/09/2017 a 15/06/2018 para 2018 a 2019</t>
  </si>
  <si>
    <t>Meta para Taxa Over-selic - % a.a. - Mínimo - Fim do ano - Período de 01/09/2017 a 15/06/2018 para 2018 a 2019</t>
  </si>
  <si>
    <t>S3. G14</t>
  </si>
  <si>
    <t>S3. G15</t>
  </si>
  <si>
    <t>S3. G16</t>
  </si>
  <si>
    <t>S4. G21</t>
  </si>
  <si>
    <t>S4. G22</t>
  </si>
  <si>
    <t>S4. G23</t>
  </si>
  <si>
    <t>S4. T14</t>
  </si>
  <si>
    <t>A1. T15</t>
  </si>
  <si>
    <t>A1. T16</t>
  </si>
  <si>
    <t>A2. G24</t>
  </si>
  <si>
    <t>A2. G25</t>
  </si>
  <si>
    <t>A2. G26</t>
  </si>
  <si>
    <t>A2. G27</t>
  </si>
  <si>
    <t>A2. G28</t>
  </si>
  <si>
    <t>A2. G29</t>
  </si>
  <si>
    <t>A3. T17a</t>
  </si>
  <si>
    <t>Evolução das projeções da Selic (Focus) - Variação (%) anual</t>
  </si>
  <si>
    <t>Iniciativas legislativas prioritárias – área econômica (Câmara)</t>
  </si>
  <si>
    <t>Iniciativas legislativas prioritárias – área econômica (Senado)</t>
  </si>
  <si>
    <t>Curva de juros futuros - Taxas DI (%)</t>
  </si>
  <si>
    <t>Variação (%) do IPCA - Janeiro de 2021</t>
  </si>
  <si>
    <t>IGP-M e seus componentes - Variação (%) acumulada em 12 meses</t>
  </si>
  <si>
    <t>IPCA por grupos de produtos e serviços | Variaçã de janeiro de 2021 (%)</t>
  </si>
  <si>
    <t>(6) Margens brutas incluem demais custos não identificados nesta tabela e margem líquida de lucro.</t>
  </si>
  <si>
    <t>(5) ICMS.</t>
  </si>
  <si>
    <t xml:space="preserve">(4) Pis/Pasep, Cofins e Cide (etanol anidro e gasolina A, diesel A S10 e GLP). </t>
  </si>
  <si>
    <t>(3) Preço do biodiesel c/ frete e tributos.</t>
  </si>
  <si>
    <t xml:space="preserve">(2) O Etanol Anidro é adiconado na gasolina A comum e correspondente à parcela de 27% na gasolina C. </t>
  </si>
  <si>
    <t>(1) Correspondente à parcela de gasolina A (73%) na gasolina C.</t>
  </si>
  <si>
    <t>Preço ao Consumidor Final</t>
  </si>
  <si>
    <t>Preço do Produtor</t>
  </si>
  <si>
    <t>Valor (R$/13Kg)</t>
  </si>
  <si>
    <t>Valor (R$/litro)</t>
  </si>
  <si>
    <t>Ref.: 16/08/2020 a 22/08/2020</t>
  </si>
  <si>
    <t>GLP (P13)</t>
  </si>
  <si>
    <t>Diesel A S10</t>
  </si>
  <si>
    <t>Composição de preços</t>
  </si>
  <si>
    <t>Revenda</t>
  </si>
  <si>
    <t>Distribuição</t>
  </si>
  <si>
    <t>Produtor</t>
  </si>
  <si>
    <t>PPI</t>
  </si>
  <si>
    <t>Óleo Diesel S10 - Revenda</t>
  </si>
  <si>
    <t>Óleo diesel S10 - Distribuição</t>
  </si>
  <si>
    <t>Óleo Diesel - Revenda</t>
  </si>
  <si>
    <t>Óleo diesel - Distribuição</t>
  </si>
  <si>
    <t>Óleo diesel S10 - Produtor</t>
  </si>
  <si>
    <t>Óleo diesel - Produtor</t>
  </si>
  <si>
    <t>Óleo diesel S10 - PPI</t>
  </si>
  <si>
    <t>GLP - Produtor</t>
  </si>
  <si>
    <t>GLP P13 - Produtor</t>
  </si>
  <si>
    <t>GLP - PPI</t>
  </si>
  <si>
    <t>Taxa de inadimplência da carteria de crédito - Espírito Santo e Brasil</t>
  </si>
  <si>
    <t>Spread médio das operações de crédito (em p.p.)</t>
  </si>
  <si>
    <t>Taxa média de juros das operações de crédito (% a.a.)</t>
  </si>
  <si>
    <t>Período Analisado: de 01/02/2021 a 05/02/2021</t>
  </si>
  <si>
    <t>* Variação de p.p. em comparação com as taxas do período de 04/01/2021 a 08/01/2021</t>
  </si>
  <si>
    <t>Composição de preços da gasolina, diesel e GLP (P13)</t>
  </si>
  <si>
    <r>
      <t xml:space="preserve">Biocombustível adicionado </t>
    </r>
    <r>
      <rPr>
        <vertAlign val="superscript"/>
        <sz val="10"/>
        <color theme="1"/>
        <rFont val="Segoe UI"/>
        <family val="2"/>
      </rPr>
      <t>2, 3</t>
    </r>
  </si>
  <si>
    <r>
      <t xml:space="preserve">Tributos Federais </t>
    </r>
    <r>
      <rPr>
        <vertAlign val="superscript"/>
        <sz val="10"/>
        <color theme="1"/>
        <rFont val="Segoe UI"/>
        <family val="2"/>
      </rPr>
      <t>4</t>
    </r>
  </si>
  <si>
    <r>
      <t xml:space="preserve">Tributos Estaduais </t>
    </r>
    <r>
      <rPr>
        <vertAlign val="superscript"/>
        <sz val="10"/>
        <color theme="1"/>
        <rFont val="Segoe UI"/>
        <family val="2"/>
      </rPr>
      <t>5</t>
    </r>
  </si>
  <si>
    <r>
      <t xml:space="preserve">Margem Bruta de Distribuição + Revenda </t>
    </r>
    <r>
      <rPr>
        <vertAlign val="superscript"/>
        <sz val="10"/>
        <color theme="1"/>
        <rFont val="Segoe UI"/>
        <family val="2"/>
      </rPr>
      <t>6</t>
    </r>
  </si>
  <si>
    <r>
      <t>Gasolina</t>
    </r>
    <r>
      <rPr>
        <b/>
        <vertAlign val="superscript"/>
        <sz val="10"/>
        <color theme="0"/>
        <rFont val="Segoe UI"/>
        <family val="2"/>
      </rPr>
      <t>1</t>
    </r>
  </si>
  <si>
    <t>Evolução mensal das cotações do petróleo Brent e WTI (em US$)</t>
  </si>
  <si>
    <t>Evolução dos preços médios da gasolina - R$ por litro</t>
  </si>
  <si>
    <t>3º tri</t>
  </si>
  <si>
    <t xml:space="preserve">Variação (%) no volume de vendas no comércio varejista (em relação ao ano anterior)
</t>
  </si>
  <si>
    <t>S3. T10</t>
  </si>
  <si>
    <t>S3. T11</t>
  </si>
  <si>
    <t>África do Sul¹</t>
  </si>
  <si>
    <t>Ano 4 – Número 42 – Fevereiro de 2021</t>
  </si>
  <si>
    <t>Principais atividades industriais exportadoras do Espírito Santo</t>
  </si>
  <si>
    <t>Nota: (¹) Os “preços administrados”, segundo definição do Banco Central, referem-se aos preços que são menos sensíveis às condições de oferta e de demanda porque são estabelecidos por contrato ou por órgão público</t>
  </si>
  <si>
    <t>Fonte: Boletim Focus/Banco Central do Brasil</t>
  </si>
  <si>
    <t>Evolução dos preços médios do óleo diesel A S10 – R$ por litro</t>
  </si>
  <si>
    <t>Evolução dos preços médios do GLP (P13) - R$ por 13 kg</t>
  </si>
  <si>
    <t>1.746.535 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7">
    <numFmt numFmtId="43" formatCode="_-* #,##0.00_-;\-* #,##0.00_-;_-* &quot;-&quot;??_-;_-@_-"/>
    <numFmt numFmtId="164" formatCode="0.0"/>
    <numFmt numFmtId="165" formatCode="0.0%"/>
    <numFmt numFmtId="166" formatCode="#,##0.0"/>
    <numFmt numFmtId="167" formatCode="[$-416]mmm\-yy;@"/>
    <numFmt numFmtId="168" formatCode="0.00000"/>
    <numFmt numFmtId="169" formatCode="0.000"/>
  </numFmts>
  <fonts count="99"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64"/>
      <name val="Calibri"/>
      <family val="2"/>
      <scheme val="minor"/>
    </font>
    <font>
      <sz val="9"/>
      <name val="Segoe UI"/>
      <family val="2"/>
    </font>
    <font>
      <sz val="11"/>
      <color indexed="8"/>
      <name val="Calibri"/>
      <family val="2"/>
    </font>
    <font>
      <sz val="9"/>
      <color theme="1"/>
      <name val="Segoe UI"/>
      <family val="2"/>
    </font>
    <font>
      <b/>
      <sz val="9"/>
      <color theme="1"/>
      <name val="Segoe UI"/>
      <family val="2"/>
    </font>
    <font>
      <b/>
      <sz val="16"/>
      <color theme="1"/>
      <name val="Calibri"/>
      <family val="2"/>
      <scheme val="minor"/>
    </font>
    <font>
      <b/>
      <sz val="10"/>
      <name val="Segoe UI"/>
      <family val="2"/>
    </font>
    <font>
      <sz val="10"/>
      <name val="Segoe UI"/>
      <family val="2"/>
    </font>
    <font>
      <b/>
      <sz val="12"/>
      <color rgb="FF000000"/>
      <name val="Segoe UI"/>
      <family val="2"/>
    </font>
    <font>
      <sz val="12"/>
      <color theme="1"/>
      <name val="Segoe UI"/>
      <family val="2"/>
    </font>
    <font>
      <sz val="12"/>
      <name val="Segoe UI"/>
      <family val="2"/>
    </font>
    <font>
      <b/>
      <sz val="11"/>
      <color rgb="FF000000"/>
      <name val="Segoe UI"/>
      <family val="2"/>
    </font>
    <font>
      <sz val="9"/>
      <color rgb="FF000000"/>
      <name val="Segoe UI"/>
      <family val="2"/>
    </font>
    <font>
      <b/>
      <sz val="8"/>
      <color rgb="FF000000"/>
      <name val="Segoe UI"/>
      <family val="2"/>
    </font>
    <font>
      <sz val="7"/>
      <color theme="1"/>
      <name val="Segoe UI"/>
      <family val="2"/>
    </font>
    <font>
      <sz val="8"/>
      <color theme="1"/>
      <name val="Segoe UI"/>
      <family val="2"/>
    </font>
    <font>
      <b/>
      <sz val="12"/>
      <color theme="0"/>
      <name val="Segoe UI"/>
      <family val="2"/>
    </font>
    <font>
      <b/>
      <sz val="20"/>
      <color theme="1"/>
      <name val="Segoe UI"/>
      <family val="2"/>
    </font>
    <font>
      <b/>
      <sz val="14"/>
      <color theme="0"/>
      <name val="Segoe UI"/>
      <family val="2"/>
    </font>
    <font>
      <sz val="12"/>
      <color rgb="FF2E3191"/>
      <name val="Segoe UI"/>
      <family val="2"/>
    </font>
    <font>
      <b/>
      <u/>
      <sz val="12"/>
      <color theme="0"/>
      <name val="Segoe UI"/>
      <family val="2"/>
    </font>
    <font>
      <b/>
      <sz val="14"/>
      <color rgb="FF2C5D98"/>
      <name val="Segoe UI"/>
      <family val="2"/>
    </font>
    <font>
      <b/>
      <sz val="9"/>
      <color theme="0"/>
      <name val="Segoe UI"/>
      <family val="2"/>
    </font>
    <font>
      <b/>
      <sz val="20"/>
      <color rgb="FF2C5D98"/>
      <name val="Segoe UI"/>
      <family val="2"/>
    </font>
    <font>
      <sz val="12"/>
      <color theme="2" tint="-0.749992370372631"/>
      <name val="Segoe UI"/>
      <family val="2"/>
    </font>
    <font>
      <b/>
      <sz val="11"/>
      <color theme="2" tint="-0.749992370372631"/>
      <name val="Segoe UI"/>
      <family val="2"/>
    </font>
    <font>
      <sz val="9"/>
      <color theme="2" tint="-0.749992370372631"/>
      <name val="Segoe UI"/>
      <family val="2"/>
    </font>
    <font>
      <sz val="8"/>
      <color theme="2" tint="-0.749992370372631"/>
      <name val="Segoe UI"/>
      <family val="2"/>
    </font>
    <font>
      <b/>
      <sz val="8"/>
      <color theme="0"/>
      <name val="Segoe UI"/>
      <family val="2"/>
    </font>
    <font>
      <sz val="9"/>
      <color theme="1"/>
      <name val="Calibri"/>
      <family val="2"/>
      <scheme val="minor"/>
    </font>
    <font>
      <sz val="8"/>
      <name val="Calibri"/>
      <family val="2"/>
      <scheme val="minor"/>
    </font>
    <font>
      <b/>
      <sz val="10"/>
      <color theme="0"/>
      <name val="Segoe IU"/>
    </font>
    <font>
      <b/>
      <sz val="10"/>
      <color theme="0"/>
      <name val="Segoe UI"/>
      <family val="2"/>
    </font>
    <font>
      <sz val="11"/>
      <color theme="2" tint="-0.749992370372631"/>
      <name val="Calibri"/>
      <family val="2"/>
      <scheme val="minor"/>
    </font>
    <font>
      <b/>
      <sz val="9"/>
      <color theme="2" tint="-0.749992370372631"/>
      <name val="Segoe UI"/>
      <family val="2"/>
    </font>
    <font>
      <sz val="7"/>
      <color theme="2" tint="-0.749992370372631"/>
      <name val="Segoe UI"/>
      <family val="2"/>
    </font>
    <font>
      <sz val="9"/>
      <color theme="2" tint="-0.749992370372631"/>
      <name val="Calibri"/>
      <family val="2"/>
      <scheme val="minor"/>
    </font>
    <font>
      <b/>
      <sz val="18"/>
      <color rgb="FF2C5D98"/>
      <name val="Segoe UI"/>
      <family val="2"/>
    </font>
    <font>
      <b/>
      <sz val="12"/>
      <color rgb="FF2C5D98"/>
      <name val="Segoe UI"/>
      <family val="2"/>
    </font>
    <font>
      <b/>
      <sz val="9"/>
      <name val="Segoe UI"/>
      <family val="2"/>
    </font>
    <font>
      <sz val="10"/>
      <color theme="2" tint="-0.749992370372631"/>
      <name val="Segoe UI"/>
      <family val="2"/>
    </font>
    <font>
      <b/>
      <sz val="10"/>
      <color theme="2" tint="-0.749992370372631"/>
      <name val="Segoe UI"/>
      <family val="2"/>
    </font>
    <font>
      <sz val="9"/>
      <color theme="0"/>
      <name val="Segoe UI"/>
      <family val="2"/>
    </font>
    <font>
      <sz val="11"/>
      <color theme="0"/>
      <name val="Calibri"/>
      <family val="2"/>
      <scheme val="minor"/>
    </font>
    <font>
      <sz val="12"/>
      <color theme="0"/>
      <name val="Segoe UI"/>
      <family val="2"/>
    </font>
    <font>
      <u/>
      <sz val="11"/>
      <color theme="0"/>
      <name val="Calibri"/>
      <family val="2"/>
      <scheme val="minor"/>
    </font>
    <font>
      <sz val="10"/>
      <name val="Arial"/>
      <family val="2"/>
    </font>
    <font>
      <sz val="10"/>
      <color theme="0"/>
      <name val="Segoe UI"/>
      <family val="2"/>
    </font>
    <font>
      <sz val="11"/>
      <color theme="2" tint="-0.749992370372631"/>
      <name val="Segoe UI"/>
      <family val="2"/>
    </font>
    <font>
      <sz val="8"/>
      <color theme="2" tint="-0.749992370372631"/>
      <name val="Segoe IU"/>
    </font>
    <font>
      <sz val="9"/>
      <color theme="1" tint="0.14999847407452621"/>
      <name val="Segoe UI"/>
      <family val="2"/>
    </font>
    <font>
      <sz val="8"/>
      <color theme="1" tint="0.14999847407452621"/>
      <name val="Segoe UI"/>
      <family val="2"/>
    </font>
    <font>
      <sz val="12"/>
      <color theme="1" tint="0.14999847407452621"/>
      <name val="Segoe UI"/>
      <family val="2"/>
    </font>
    <font>
      <b/>
      <sz val="10"/>
      <color theme="1" tint="0.14999847407452621"/>
      <name val="Segoe UI"/>
      <family val="2"/>
    </font>
    <font>
      <sz val="11"/>
      <color theme="1" tint="0.14999847407452621"/>
      <name val="Segoe UI"/>
      <family val="2"/>
    </font>
    <font>
      <sz val="8"/>
      <name val="Segoe UI"/>
      <family val="2"/>
    </font>
    <font>
      <sz val="10"/>
      <color theme="1"/>
      <name val="Segoe UI"/>
      <family val="2"/>
    </font>
    <font>
      <sz val="10"/>
      <color theme="1" tint="4.9989318521683403E-2"/>
      <name val="Segoe UI"/>
      <family val="2"/>
    </font>
    <font>
      <b/>
      <sz val="10"/>
      <name val="Segoe IU"/>
    </font>
    <font>
      <b/>
      <sz val="9"/>
      <color theme="0"/>
      <name val="Segoe IU"/>
    </font>
    <font>
      <sz val="9"/>
      <name val="Segoe IU"/>
    </font>
    <font>
      <b/>
      <sz val="10"/>
      <color theme="1"/>
      <name val="Segoe UI"/>
      <family val="2"/>
    </font>
    <font>
      <sz val="8"/>
      <color theme="0"/>
      <name val="Segoe UI"/>
      <family val="2"/>
    </font>
    <font>
      <sz val="11"/>
      <color theme="1"/>
      <name val="Segoe UI"/>
      <family val="2"/>
    </font>
    <font>
      <b/>
      <sz val="11"/>
      <color theme="1"/>
      <name val="Segoe UI"/>
      <family val="2"/>
    </font>
    <font>
      <b/>
      <sz val="12"/>
      <color theme="1"/>
      <name val="Segoe UI"/>
      <family val="2"/>
    </font>
    <font>
      <b/>
      <sz val="16"/>
      <color theme="1"/>
      <name val="Segoe UI"/>
      <family val="2"/>
    </font>
    <font>
      <sz val="8"/>
      <color theme="1"/>
      <name val="Calibri"/>
      <family val="2"/>
      <scheme val="minor"/>
    </font>
    <font>
      <b/>
      <i/>
      <sz val="10"/>
      <color theme="1"/>
      <name val="Segoe UI"/>
      <family val="2"/>
    </font>
    <font>
      <b/>
      <sz val="8"/>
      <color theme="1"/>
      <name val="Segoe UI"/>
      <family val="2"/>
    </font>
    <font>
      <sz val="8"/>
      <name val="Segoe IU"/>
    </font>
    <font>
      <b/>
      <sz val="11"/>
      <name val="Segoe UI"/>
      <family val="2"/>
    </font>
    <font>
      <sz val="9"/>
      <color rgb="FF333333"/>
      <name val="Segoe UI"/>
      <family val="2"/>
    </font>
    <font>
      <sz val="11"/>
      <color theme="0"/>
      <name val="Segoe UI"/>
      <family val="2"/>
    </font>
    <font>
      <sz val="8"/>
      <color rgb="FF2E3191"/>
      <name val="Segoe UI"/>
      <family val="2"/>
    </font>
    <font>
      <b/>
      <sz val="8"/>
      <color theme="2" tint="-0.749992370372631"/>
      <name val="Segoe UI"/>
      <family val="2"/>
    </font>
    <font>
      <sz val="10"/>
      <color theme="1" tint="0.14999847407452621"/>
      <name val="Segoe UI"/>
      <family val="2"/>
    </font>
    <font>
      <sz val="11"/>
      <color rgb="FF333333"/>
      <name val="Calibri"/>
      <family val="2"/>
      <scheme val="minor"/>
    </font>
    <font>
      <sz val="10"/>
      <color rgb="FF404040"/>
      <name val="Segoe UI"/>
      <family val="2"/>
    </font>
    <font>
      <u/>
      <sz val="10"/>
      <color theme="10"/>
      <name val="Segoe UI"/>
      <family val="2"/>
    </font>
    <font>
      <b/>
      <sz val="8"/>
      <color rgb="FF2C5D98"/>
      <name val="Segoe UI"/>
      <family val="2"/>
    </font>
    <font>
      <b/>
      <sz val="8"/>
      <name val="Segoe UI"/>
      <family val="2"/>
    </font>
    <font>
      <b/>
      <sz val="11"/>
      <color theme="0"/>
      <name val="Calibri"/>
      <family val="2"/>
      <scheme val="minor"/>
    </font>
    <font>
      <b/>
      <sz val="9"/>
      <color rgb="FF000000"/>
      <name val="Segoe UI"/>
      <family val="2"/>
    </font>
    <font>
      <sz val="9"/>
      <color rgb="FF2E3191"/>
      <name val="Segoe UI"/>
      <family val="2"/>
    </font>
    <font>
      <sz val="10"/>
      <color rgb="FF2E3191"/>
      <name val="Segoe UI"/>
      <family val="2"/>
    </font>
    <font>
      <sz val="10"/>
      <color theme="1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10"/>
      <color indexed="64"/>
      <name val="Segoe UI"/>
      <family val="2"/>
    </font>
    <font>
      <b/>
      <i/>
      <sz val="10"/>
      <color theme="0"/>
      <name val="Calibri"/>
      <family val="2"/>
      <scheme val="minor"/>
    </font>
    <font>
      <vertAlign val="superscript"/>
      <sz val="10"/>
      <color theme="1"/>
      <name val="Segoe UI"/>
      <family val="2"/>
    </font>
    <font>
      <b/>
      <vertAlign val="superscript"/>
      <sz val="10"/>
      <color theme="0"/>
      <name val="Segoe UI"/>
      <family val="2"/>
    </font>
    <font>
      <b/>
      <sz val="11"/>
      <color indexed="64"/>
      <name val="Segoe UI"/>
      <family val="2"/>
    </font>
    <font>
      <sz val="10"/>
      <color theme="0" tint="-4.9989318521683403E-2"/>
      <name val="Segoe UI"/>
      <family val="2"/>
    </font>
    <font>
      <sz val="8"/>
      <color indexed="64"/>
      <name val="Segoe UI"/>
      <family val="2"/>
    </font>
    <font>
      <b/>
      <sz val="9"/>
      <color theme="0" tint="-4.9989318521683403E-2"/>
      <name val="Segoe UI"/>
      <family val="2"/>
    </font>
  </fonts>
  <fills count="13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2C5D98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E7E6E6"/>
        <bgColor indexed="64"/>
      </patternFill>
    </fill>
    <fill>
      <patternFill patternType="solid">
        <fgColor rgb="FFF9F9F9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8" tint="-0.249977111117893"/>
        <bgColor indexed="64"/>
      </patternFill>
    </fill>
  </fills>
  <borders count="68">
    <border>
      <left/>
      <right/>
      <top/>
      <bottom/>
      <diagonal/>
    </border>
    <border>
      <left/>
      <right/>
      <top style="double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auto="1"/>
      </top>
      <bottom style="hair">
        <color theme="0" tint="-0.34998626667073579"/>
      </bottom>
      <diagonal/>
    </border>
    <border>
      <left/>
      <right style="hair">
        <color theme="0" tint="-0.34998626667073579"/>
      </right>
      <top style="thin">
        <color auto="1"/>
      </top>
      <bottom style="hair">
        <color theme="0" tint="-0.34998626667073579"/>
      </bottom>
      <diagonal/>
    </border>
    <border>
      <left style="hair">
        <color theme="0" tint="-0.34998626667073579"/>
      </left>
      <right/>
      <top style="thin">
        <color auto="1"/>
      </top>
      <bottom style="hair">
        <color theme="0" tint="-0.34998626667073579"/>
      </bottom>
      <diagonal/>
    </border>
    <border>
      <left/>
      <right/>
      <top style="hair">
        <color theme="0" tint="-0.14996795556505021"/>
      </top>
      <bottom style="hair">
        <color theme="0" tint="-0.14996795556505021"/>
      </bottom>
      <diagonal/>
    </border>
    <border>
      <left/>
      <right/>
      <top style="hair">
        <color theme="0" tint="-0.34998626667073579"/>
      </top>
      <bottom/>
      <diagonal/>
    </border>
    <border>
      <left/>
      <right style="hair">
        <color theme="0" tint="-0.14996795556505021"/>
      </right>
      <top style="hair">
        <color theme="0" tint="-0.14996795556505021"/>
      </top>
      <bottom style="hair">
        <color theme="0" tint="-0.14996795556505021"/>
      </bottom>
      <diagonal/>
    </border>
    <border>
      <left/>
      <right/>
      <top style="hair">
        <color theme="0" tint="-0.14996795556505021"/>
      </top>
      <bottom/>
      <diagonal/>
    </border>
    <border>
      <left/>
      <right style="hair">
        <color theme="0" tint="-0.14996795556505021"/>
      </right>
      <top style="hair">
        <color theme="0" tint="-0.14996795556505021"/>
      </top>
      <bottom style="double">
        <color indexed="64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dotted">
        <color indexed="64"/>
      </right>
      <top/>
      <bottom/>
      <diagonal/>
    </border>
    <border>
      <left/>
      <right/>
      <top/>
      <bottom style="double">
        <color indexed="64"/>
      </bottom>
      <diagonal/>
    </border>
    <border>
      <left/>
      <right style="dotted">
        <color indexed="64"/>
      </right>
      <top/>
      <bottom style="double">
        <color indexed="64"/>
      </bottom>
      <diagonal/>
    </border>
    <border>
      <left/>
      <right/>
      <top/>
      <bottom style="dotted">
        <color indexed="64"/>
      </bottom>
      <diagonal/>
    </border>
    <border>
      <left/>
      <right style="dotted">
        <color indexed="64"/>
      </right>
      <top/>
      <bottom style="dotted">
        <color indexed="64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/>
      <right style="hair">
        <color indexed="64"/>
      </right>
      <top style="hair">
        <color indexed="64"/>
      </top>
      <bottom style="thin">
        <color indexed="64"/>
      </bottom>
      <diagonal/>
    </border>
    <border>
      <left/>
      <right style="hair">
        <color indexed="64"/>
      </right>
      <top style="double">
        <color indexed="64"/>
      </top>
      <bottom style="thin">
        <color indexed="64"/>
      </bottom>
      <diagonal/>
    </border>
    <border>
      <left/>
      <right style="dotted">
        <color indexed="64"/>
      </right>
      <top style="thin">
        <color indexed="64"/>
      </top>
      <bottom/>
      <diagonal/>
    </border>
    <border>
      <left/>
      <right style="dotted">
        <color indexed="64"/>
      </right>
      <top/>
      <bottom style="thin">
        <color indexed="64"/>
      </bottom>
      <diagonal/>
    </border>
    <border>
      <left/>
      <right/>
      <top/>
      <bottom style="hair">
        <color theme="0" tint="-0.14996795556505021"/>
      </bottom>
      <diagonal/>
    </border>
    <border>
      <left/>
      <right style="hair">
        <color theme="0" tint="-0.14996795556505021"/>
      </right>
      <top/>
      <bottom style="hair">
        <color theme="0" tint="-0.14996795556505021"/>
      </bottom>
      <diagonal/>
    </border>
    <border>
      <left/>
      <right style="hair">
        <color theme="0" tint="-0.14996795556505021"/>
      </right>
      <top style="hair">
        <color theme="0" tint="-0.14996795556505021"/>
      </top>
      <bottom/>
      <diagonal/>
    </border>
    <border>
      <left/>
      <right style="dotted">
        <color indexed="64"/>
      </right>
      <top style="dotted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double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dotted">
        <color indexed="64"/>
      </right>
      <top/>
      <bottom/>
      <diagonal/>
    </border>
    <border>
      <left style="thin">
        <color indexed="64"/>
      </left>
      <right style="dotted">
        <color indexed="64"/>
      </right>
      <top/>
      <bottom style="thin">
        <color indexed="64"/>
      </bottom>
      <diagonal/>
    </border>
    <border>
      <left style="thin">
        <color indexed="64"/>
      </left>
      <right style="dotted">
        <color indexed="64"/>
      </right>
      <top/>
      <bottom style="double">
        <color indexed="64"/>
      </bottom>
      <diagonal/>
    </border>
    <border>
      <left/>
      <right/>
      <top style="double">
        <color indexed="64"/>
      </top>
      <bottom style="thin">
        <color indexed="64"/>
      </bottom>
      <diagonal/>
    </border>
    <border>
      <left/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hair">
        <color auto="1"/>
      </right>
      <top/>
      <bottom style="hair">
        <color auto="1"/>
      </bottom>
      <diagonal/>
    </border>
    <border>
      <left style="hair">
        <color auto="1"/>
      </left>
      <right/>
      <top/>
      <bottom style="hair">
        <color auto="1"/>
      </bottom>
      <diagonal/>
    </border>
    <border>
      <left/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auto="1"/>
      </left>
      <right/>
      <top style="hair">
        <color auto="1"/>
      </top>
      <bottom style="hair">
        <color auto="1"/>
      </bottom>
      <diagonal/>
    </border>
    <border>
      <left/>
      <right style="hair">
        <color auto="1"/>
      </right>
      <top style="thin">
        <color indexed="64"/>
      </top>
      <bottom style="hair">
        <color auto="1"/>
      </bottom>
      <diagonal/>
    </border>
    <border>
      <left style="hair">
        <color auto="1"/>
      </left>
      <right/>
      <top style="thin">
        <color indexed="64"/>
      </top>
      <bottom style="hair">
        <color auto="1"/>
      </bottom>
      <diagonal/>
    </border>
    <border>
      <left style="hair">
        <color auto="1"/>
      </left>
      <right/>
      <top style="hair">
        <color auto="1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auto="1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auto="1"/>
      </bottom>
      <diagonal/>
    </border>
    <border>
      <left style="thin">
        <color indexed="64"/>
      </left>
      <right/>
      <top style="hair">
        <color auto="1"/>
      </top>
      <bottom style="hair">
        <color auto="1"/>
      </bottom>
      <diagonal/>
    </border>
    <border>
      <left style="thin">
        <color indexed="64"/>
      </left>
      <right/>
      <top style="hair">
        <color auto="1"/>
      </top>
      <bottom style="thin">
        <color indexed="64"/>
      </bottom>
      <diagonal/>
    </border>
    <border>
      <left/>
      <right style="dotted">
        <color indexed="64"/>
      </right>
      <top style="thin">
        <color indexed="64"/>
      </top>
      <bottom style="thin">
        <color indexed="64"/>
      </bottom>
      <diagonal/>
    </border>
    <border>
      <left/>
      <right style="hair">
        <color indexed="64"/>
      </right>
      <top style="hair">
        <color auto="1"/>
      </top>
      <bottom/>
      <diagonal/>
    </border>
    <border>
      <left/>
      <right style="hair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hair">
        <color theme="0" tint="-0.14996795556505021"/>
      </top>
      <bottom style="double">
        <color auto="1"/>
      </bottom>
      <diagonal/>
    </border>
  </borders>
  <cellStyleXfs count="10">
    <xf numFmtId="0" fontId="0" fillId="0" borderId="0"/>
    <xf numFmtId="0" fontId="1" fillId="0" borderId="0" applyNumberFormat="0" applyFill="0" applyBorder="0" applyAlignment="0" applyProtection="0"/>
    <xf numFmtId="9" fontId="2" fillId="0" borderId="0" applyFont="0" applyFill="0" applyBorder="0" applyAlignment="0" applyProtection="0"/>
    <xf numFmtId="0" fontId="3" fillId="0" borderId="0"/>
    <xf numFmtId="0" fontId="5" fillId="0" borderId="0"/>
    <xf numFmtId="0" fontId="49" fillId="0" borderId="0"/>
    <xf numFmtId="9" fontId="3" fillId="0" borderId="0" applyFont="0" applyFill="0" applyBorder="0" applyAlignment="0" applyProtection="0"/>
    <xf numFmtId="0" fontId="3" fillId="0" borderId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</cellStyleXfs>
  <cellXfs count="886">
    <xf numFmtId="0" fontId="0" fillId="0" borderId="0" xfId="0"/>
    <xf numFmtId="0" fontId="18" fillId="4" borderId="0" xfId="0" applyFont="1" applyFill="1" applyAlignment="1">
      <alignment vertical="center"/>
    </xf>
    <xf numFmtId="0" fontId="22" fillId="4" borderId="0" xfId="0" applyFont="1" applyFill="1" applyAlignment="1">
      <alignment vertical="center"/>
    </xf>
    <xf numFmtId="0" fontId="12" fillId="4" borderId="0" xfId="0" applyFont="1" applyFill="1" applyAlignment="1">
      <alignment vertical="center" wrapText="1"/>
    </xf>
    <xf numFmtId="0" fontId="21" fillId="4" borderId="9" xfId="0" applyFont="1" applyFill="1" applyBorder="1" applyAlignment="1">
      <alignment horizontal="center" vertical="center"/>
    </xf>
    <xf numFmtId="0" fontId="18" fillId="0" borderId="0" xfId="0" applyFont="1" applyFill="1" applyAlignment="1">
      <alignment vertical="center"/>
    </xf>
    <xf numFmtId="0" fontId="22" fillId="0" borderId="0" xfId="0" applyFont="1" applyFill="1" applyAlignment="1">
      <alignment vertical="center"/>
    </xf>
    <xf numFmtId="0" fontId="12" fillId="0" borderId="0" xfId="0" applyFont="1" applyFill="1" applyAlignment="1">
      <alignment vertical="center" wrapText="1"/>
    </xf>
    <xf numFmtId="0" fontId="18" fillId="0" borderId="0" xfId="0" applyFont="1" applyFill="1" applyBorder="1" applyAlignment="1">
      <alignment vertical="center"/>
    </xf>
    <xf numFmtId="0" fontId="12" fillId="0" borderId="0" xfId="0" applyFont="1" applyFill="1" applyBorder="1" applyAlignment="1">
      <alignment vertical="center" wrapText="1"/>
    </xf>
    <xf numFmtId="0" fontId="21" fillId="4" borderId="8" xfId="0" applyFont="1" applyFill="1" applyBorder="1" applyAlignment="1">
      <alignment horizontal="center" vertical="center"/>
    </xf>
    <xf numFmtId="0" fontId="21" fillId="4" borderId="7" xfId="0" applyFont="1" applyFill="1" applyBorder="1" applyAlignment="1">
      <alignment horizontal="center" vertical="center"/>
    </xf>
    <xf numFmtId="0" fontId="12" fillId="0" borderId="0" xfId="0" applyFont="1" applyFill="1" applyAlignment="1">
      <alignment vertical="center"/>
    </xf>
    <xf numFmtId="0" fontId="12" fillId="0" borderId="0" xfId="0" applyFont="1" applyFill="1" applyBorder="1" applyAlignment="1">
      <alignment vertical="center"/>
    </xf>
    <xf numFmtId="0" fontId="23" fillId="0" borderId="0" xfId="1" applyFont="1" applyFill="1" applyBorder="1" applyAlignment="1">
      <alignment vertical="center"/>
    </xf>
    <xf numFmtId="0" fontId="13" fillId="0" borderId="0" xfId="0" applyFont="1" applyFill="1" applyBorder="1" applyAlignment="1">
      <alignment vertical="center"/>
    </xf>
    <xf numFmtId="0" fontId="19" fillId="0" borderId="0" xfId="0" applyFont="1" applyFill="1" applyBorder="1" applyAlignment="1">
      <alignment vertical="center"/>
    </xf>
    <xf numFmtId="0" fontId="12" fillId="4" borderId="0" xfId="0" applyFont="1" applyFill="1" applyAlignment="1">
      <alignment horizontal="center" vertical="center"/>
    </xf>
    <xf numFmtId="0" fontId="12" fillId="0" borderId="0" xfId="0" applyFont="1" applyFill="1" applyAlignment="1">
      <alignment horizontal="center" vertical="center"/>
    </xf>
    <xf numFmtId="0" fontId="12" fillId="0" borderId="0" xfId="0" applyFont="1" applyFill="1" applyBorder="1" applyAlignment="1">
      <alignment horizontal="center" vertical="center"/>
    </xf>
    <xf numFmtId="0" fontId="27" fillId="0" borderId="12" xfId="0" applyFont="1" applyFill="1" applyBorder="1" applyAlignment="1">
      <alignment vertical="center" wrapText="1"/>
    </xf>
    <xf numFmtId="0" fontId="27" fillId="0" borderId="14" xfId="0" applyFont="1" applyFill="1" applyBorder="1" applyAlignment="1">
      <alignment vertical="center" wrapText="1"/>
    </xf>
    <xf numFmtId="0" fontId="27" fillId="0" borderId="10" xfId="0" applyFont="1" applyFill="1" applyBorder="1" applyAlignment="1">
      <alignment horizontal="left" vertical="center" wrapText="1"/>
    </xf>
    <xf numFmtId="0" fontId="27" fillId="0" borderId="13" xfId="0" applyFont="1" applyFill="1" applyBorder="1" applyAlignment="1">
      <alignment horizontal="left" vertical="center" wrapText="1"/>
    </xf>
    <xf numFmtId="0" fontId="20" fillId="0" borderId="0" xfId="0" applyFont="1" applyFill="1" applyBorder="1" applyAlignment="1">
      <alignment vertical="center" wrapText="1"/>
    </xf>
    <xf numFmtId="0" fontId="0" fillId="0" borderId="0" xfId="0" applyFill="1"/>
    <xf numFmtId="17" fontId="0" fillId="0" borderId="0" xfId="0" applyNumberFormat="1" applyFill="1"/>
    <xf numFmtId="2" fontId="0" fillId="0" borderId="0" xfId="0" applyNumberFormat="1" applyFill="1"/>
    <xf numFmtId="2" fontId="0" fillId="0" borderId="0" xfId="0" applyNumberFormat="1" applyFill="1" applyAlignment="1">
      <alignment horizontal="right"/>
    </xf>
    <xf numFmtId="0" fontId="0" fillId="0" borderId="0" xfId="0" applyNumberFormat="1" applyFill="1"/>
    <xf numFmtId="17" fontId="29" fillId="0" borderId="0" xfId="0" applyNumberFormat="1" applyFont="1" applyFill="1" applyAlignment="1">
      <alignment horizontal="center"/>
    </xf>
    <xf numFmtId="2" fontId="29" fillId="0" borderId="0" xfId="0" applyNumberFormat="1" applyFont="1" applyFill="1" applyAlignment="1">
      <alignment horizontal="center"/>
    </xf>
    <xf numFmtId="2" fontId="6" fillId="0" borderId="0" xfId="0" applyNumberFormat="1" applyFont="1" applyFill="1" applyAlignment="1">
      <alignment horizontal="right"/>
    </xf>
    <xf numFmtId="0" fontId="28" fillId="0" borderId="0" xfId="0" applyFont="1" applyFill="1" applyAlignment="1">
      <alignment vertical="center" wrapText="1"/>
    </xf>
    <xf numFmtId="0" fontId="0" fillId="4" borderId="0" xfId="0" applyFill="1"/>
    <xf numFmtId="0" fontId="0" fillId="0" borderId="0" xfId="0" applyFill="1" applyAlignment="1">
      <alignment vertical="top"/>
    </xf>
    <xf numFmtId="164" fontId="0" fillId="0" borderId="0" xfId="0" applyNumberFormat="1" applyFill="1"/>
    <xf numFmtId="2" fontId="8" fillId="0" borderId="0" xfId="0" applyNumberFormat="1" applyFont="1" applyFill="1" applyAlignment="1"/>
    <xf numFmtId="0" fontId="8" fillId="0" borderId="0" xfId="0" applyFont="1" applyFill="1" applyAlignment="1"/>
    <xf numFmtId="0" fontId="0" fillId="0" borderId="0" xfId="0" applyFill="1" applyBorder="1"/>
    <xf numFmtId="0" fontId="10" fillId="0" borderId="0" xfId="0" applyFont="1" applyFill="1"/>
    <xf numFmtId="0" fontId="10" fillId="0" borderId="0" xfId="0" applyFont="1" applyFill="1" applyBorder="1"/>
    <xf numFmtId="0" fontId="10" fillId="0" borderId="0" xfId="0" applyFont="1" applyFill="1" applyBorder="1" applyAlignment="1">
      <alignment horizontal="left" vertical="center"/>
    </xf>
    <xf numFmtId="164" fontId="10" fillId="0" borderId="0" xfId="0" applyNumberFormat="1" applyFont="1" applyFill="1" applyBorder="1"/>
    <xf numFmtId="164" fontId="10" fillId="0" borderId="0" xfId="0" applyNumberFormat="1" applyFont="1" applyFill="1"/>
    <xf numFmtId="0" fontId="10" fillId="0" borderId="0" xfId="0" applyNumberFormat="1" applyFont="1" applyFill="1"/>
    <xf numFmtId="0" fontId="10" fillId="0" borderId="0" xfId="2" applyNumberFormat="1" applyFont="1" applyFill="1"/>
    <xf numFmtId="0" fontId="9" fillId="0" borderId="0" xfId="0" applyFont="1" applyFill="1" applyBorder="1" applyAlignment="1">
      <alignment horizontal="center" vertical="center"/>
    </xf>
    <xf numFmtId="0" fontId="9" fillId="0" borderId="0" xfId="0" applyFont="1" applyFill="1" applyBorder="1" applyAlignment="1">
      <alignment horizontal="center" vertical="center" wrapText="1"/>
    </xf>
    <xf numFmtId="0" fontId="10" fillId="0" borderId="0" xfId="0" applyNumberFormat="1" applyFont="1" applyFill="1" applyBorder="1"/>
    <xf numFmtId="0" fontId="10" fillId="0" borderId="0" xfId="2" applyNumberFormat="1" applyFont="1" applyFill="1" applyBorder="1"/>
    <xf numFmtId="0" fontId="10" fillId="0" borderId="0" xfId="0" applyNumberFormat="1" applyFont="1" applyFill="1" applyBorder="1" applyAlignment="1">
      <alignment horizontal="right" vertical="center"/>
    </xf>
    <xf numFmtId="0" fontId="8" fillId="0" borderId="0" xfId="0" applyFont="1" applyFill="1" applyBorder="1" applyAlignment="1"/>
    <xf numFmtId="0" fontId="0" fillId="0" borderId="0" xfId="0" applyFill="1" applyAlignment="1">
      <alignment horizontal="left"/>
    </xf>
    <xf numFmtId="0" fontId="28" fillId="0" borderId="0" xfId="0" applyFont="1" applyFill="1" applyAlignment="1">
      <alignment vertical="top" wrapText="1"/>
    </xf>
    <xf numFmtId="0" fontId="12" fillId="4" borderId="0" xfId="0" applyFont="1" applyFill="1" applyAlignment="1">
      <alignment horizontal="left" vertical="center"/>
    </xf>
    <xf numFmtId="0" fontId="14" fillId="0" borderId="4" xfId="0" applyFont="1" applyFill="1" applyBorder="1" applyAlignment="1">
      <alignment horizontal="left" vertical="center"/>
    </xf>
    <xf numFmtId="0" fontId="6" fillId="0" borderId="4" xfId="0" applyFont="1" applyFill="1" applyBorder="1" applyAlignment="1">
      <alignment horizontal="left" vertical="center" wrapText="1"/>
    </xf>
    <xf numFmtId="0" fontId="0" fillId="0" borderId="0" xfId="0" applyFill="1" applyBorder="1" applyAlignment="1">
      <alignment horizontal="left"/>
    </xf>
    <xf numFmtId="0" fontId="14" fillId="0" borderId="0" xfId="0" applyFont="1" applyFill="1" applyBorder="1" applyAlignment="1">
      <alignment horizontal="center" vertical="center"/>
    </xf>
    <xf numFmtId="17" fontId="30" fillId="0" borderId="0" xfId="0" applyNumberFormat="1" applyFont="1" applyFill="1" applyAlignment="1"/>
    <xf numFmtId="17" fontId="25" fillId="0" borderId="0" xfId="0" applyNumberFormat="1" applyFont="1" applyFill="1" applyBorder="1" applyAlignment="1">
      <alignment horizontal="center" vertical="center"/>
    </xf>
    <xf numFmtId="164" fontId="0" fillId="0" borderId="0" xfId="0" applyNumberFormat="1" applyFill="1" applyBorder="1"/>
    <xf numFmtId="2" fontId="12" fillId="4" borderId="0" xfId="0" applyNumberFormat="1" applyFont="1" applyFill="1" applyAlignment="1">
      <alignment vertical="center" wrapText="1"/>
    </xf>
    <xf numFmtId="2" fontId="12" fillId="4" borderId="0" xfId="0" applyNumberFormat="1" applyFont="1" applyFill="1" applyAlignment="1">
      <alignment horizontal="center" vertical="center"/>
    </xf>
    <xf numFmtId="164" fontId="29" fillId="0" borderId="0" xfId="0" applyNumberFormat="1" applyFont="1" applyFill="1" applyAlignment="1">
      <alignment horizontal="center"/>
    </xf>
    <xf numFmtId="0" fontId="0" fillId="0" borderId="0" xfId="0" applyNumberFormat="1" applyFill="1" applyBorder="1"/>
    <xf numFmtId="17" fontId="29" fillId="0" borderId="0" xfId="0" applyNumberFormat="1" applyFont="1" applyFill="1" applyBorder="1" applyAlignment="1">
      <alignment horizontal="center"/>
    </xf>
    <xf numFmtId="2" fontId="29" fillId="0" borderId="0" xfId="0" applyNumberFormat="1" applyFont="1" applyFill="1" applyBorder="1" applyAlignment="1">
      <alignment horizontal="center"/>
    </xf>
    <xf numFmtId="0" fontId="29" fillId="0" borderId="0" xfId="0" applyNumberFormat="1" applyFont="1" applyFill="1" applyAlignment="1">
      <alignment horizontal="center"/>
    </xf>
    <xf numFmtId="2" fontId="22" fillId="4" borderId="0" xfId="0" applyNumberFormat="1" applyFont="1" applyFill="1" applyAlignment="1">
      <alignment vertical="center"/>
    </xf>
    <xf numFmtId="2" fontId="6" fillId="0" borderId="0" xfId="0" applyNumberFormat="1" applyFont="1" applyFill="1"/>
    <xf numFmtId="0" fontId="0" fillId="0" borderId="4" xfId="0" applyFill="1" applyBorder="1"/>
    <xf numFmtId="2" fontId="0" fillId="0" borderId="0" xfId="0" applyNumberFormat="1" applyFill="1" applyBorder="1"/>
    <xf numFmtId="0" fontId="28" fillId="0" borderId="0" xfId="0" applyFont="1" applyFill="1" applyBorder="1" applyAlignment="1">
      <alignment vertical="center" wrapText="1"/>
    </xf>
    <xf numFmtId="17" fontId="25" fillId="0" borderId="0" xfId="0" applyNumberFormat="1" applyFont="1" applyFill="1" applyBorder="1" applyAlignment="1">
      <alignment horizontal="center" vertical="center" wrapText="1"/>
    </xf>
    <xf numFmtId="0" fontId="0" fillId="0" borderId="0" xfId="0" applyFill="1" applyBorder="1" applyAlignment="1">
      <alignment vertical="top"/>
    </xf>
    <xf numFmtId="2" fontId="25" fillId="0" borderId="0" xfId="0" applyNumberFormat="1" applyFont="1" applyFill="1" applyBorder="1" applyAlignment="1">
      <alignment horizontal="center" vertical="center" wrapText="1"/>
    </xf>
    <xf numFmtId="164" fontId="0" fillId="0" borderId="0" xfId="0" applyNumberFormat="1" applyFill="1" applyAlignment="1">
      <alignment horizontal="right"/>
    </xf>
    <xf numFmtId="3" fontId="29" fillId="0" borderId="0" xfId="0" applyNumberFormat="1" applyFont="1" applyFill="1" applyAlignment="1">
      <alignment horizontal="center"/>
    </xf>
    <xf numFmtId="0" fontId="30" fillId="0" borderId="0" xfId="0" applyFont="1" applyAlignment="1"/>
    <xf numFmtId="17" fontId="30" fillId="0" borderId="0" xfId="0" applyNumberFormat="1" applyFont="1" applyFill="1" applyAlignment="1">
      <alignment vertical="top"/>
    </xf>
    <xf numFmtId="164" fontId="30" fillId="0" borderId="0" xfId="0" applyNumberFormat="1" applyFont="1" applyFill="1" applyAlignment="1">
      <alignment vertical="top"/>
    </xf>
    <xf numFmtId="164" fontId="30" fillId="0" borderId="0" xfId="0" applyNumberFormat="1" applyFont="1" applyAlignment="1"/>
    <xf numFmtId="164" fontId="30" fillId="0" borderId="0" xfId="0" applyNumberFormat="1" applyFont="1" applyFill="1" applyAlignment="1"/>
    <xf numFmtId="17" fontId="30" fillId="0" borderId="0" xfId="0" applyNumberFormat="1" applyFont="1" applyFill="1" applyBorder="1" applyAlignment="1">
      <alignment vertical="top"/>
    </xf>
    <xf numFmtId="17" fontId="34" fillId="4" borderId="26" xfId="0" applyNumberFormat="1" applyFont="1" applyFill="1" applyBorder="1" applyAlignment="1">
      <alignment horizontal="center" vertical="center"/>
    </xf>
    <xf numFmtId="0" fontId="29" fillId="0" borderId="0" xfId="0" applyFont="1" applyFill="1"/>
    <xf numFmtId="0" fontId="29" fillId="0" borderId="0" xfId="0" applyFont="1" applyAlignment="1">
      <alignment horizontal="left" vertical="center" wrapText="1" readingOrder="1"/>
    </xf>
    <xf numFmtId="2" fontId="35" fillId="4" borderId="18" xfId="0" applyNumberFormat="1" applyFont="1" applyFill="1" applyBorder="1" applyAlignment="1">
      <alignment horizontal="center" vertical="center" wrapText="1"/>
    </xf>
    <xf numFmtId="2" fontId="35" fillId="4" borderId="0" xfId="0" applyNumberFormat="1" applyFont="1" applyFill="1" applyBorder="1" applyAlignment="1">
      <alignment horizontal="center" vertical="center" wrapText="1"/>
    </xf>
    <xf numFmtId="0" fontId="29" fillId="0" borderId="0" xfId="0" applyFont="1" applyFill="1" applyBorder="1" applyAlignment="1">
      <alignment horizontal="left" vertical="center"/>
    </xf>
    <xf numFmtId="0" fontId="29" fillId="5" borderId="0" xfId="0" applyFont="1" applyFill="1" applyBorder="1" applyAlignment="1">
      <alignment horizontal="left" vertical="center"/>
    </xf>
    <xf numFmtId="0" fontId="29" fillId="5" borderId="2" xfId="0" applyFont="1" applyFill="1" applyBorder="1" applyAlignment="1">
      <alignment horizontal="left" vertical="center"/>
    </xf>
    <xf numFmtId="17" fontId="18" fillId="0" borderId="0" xfId="0" applyNumberFormat="1" applyFont="1" applyFill="1"/>
    <xf numFmtId="2" fontId="18" fillId="0" borderId="0" xfId="0" applyNumberFormat="1" applyFont="1" applyFill="1"/>
    <xf numFmtId="0" fontId="18" fillId="0" borderId="0" xfId="0" applyFont="1" applyFill="1"/>
    <xf numFmtId="0" fontId="0" fillId="3" borderId="0" xfId="0" applyFill="1" applyBorder="1"/>
    <xf numFmtId="17" fontId="0" fillId="0" borderId="0" xfId="0" applyNumberFormat="1" applyFill="1" applyBorder="1"/>
    <xf numFmtId="166" fontId="29" fillId="0" borderId="0" xfId="0" applyNumberFormat="1" applyFont="1" applyFill="1" applyAlignment="1">
      <alignment horizontal="center"/>
    </xf>
    <xf numFmtId="2" fontId="35" fillId="0" borderId="0" xfId="0" applyNumberFormat="1" applyFont="1" applyFill="1" applyBorder="1" applyAlignment="1">
      <alignment horizontal="center" vertical="center" wrapText="1"/>
    </xf>
    <xf numFmtId="2" fontId="32" fillId="3" borderId="0" xfId="0" applyNumberFormat="1" applyFont="1" applyFill="1" applyBorder="1"/>
    <xf numFmtId="2" fontId="0" fillId="3" borderId="0" xfId="0" applyNumberFormat="1" applyFill="1" applyBorder="1"/>
    <xf numFmtId="0" fontId="27" fillId="0" borderId="30" xfId="0" applyFont="1" applyFill="1" applyBorder="1" applyAlignment="1">
      <alignment vertical="center" wrapText="1"/>
    </xf>
    <xf numFmtId="0" fontId="27" fillId="0" borderId="31" xfId="0" applyFont="1" applyFill="1" applyBorder="1" applyAlignment="1">
      <alignment vertical="center" wrapText="1"/>
    </xf>
    <xf numFmtId="0" fontId="1" fillId="0" borderId="10" xfId="1" applyFill="1" applyBorder="1" applyAlignment="1">
      <alignment vertical="center" wrapText="1"/>
    </xf>
    <xf numFmtId="164" fontId="30" fillId="0" borderId="0" xfId="0" applyNumberFormat="1" applyFont="1" applyFill="1" applyBorder="1" applyAlignment="1"/>
    <xf numFmtId="164" fontId="29" fillId="0" borderId="0" xfId="0" applyNumberFormat="1" applyFont="1" applyFill="1" applyBorder="1" applyAlignment="1">
      <alignment horizontal="center"/>
    </xf>
    <xf numFmtId="4" fontId="29" fillId="0" borderId="0" xfId="0" applyNumberFormat="1" applyFont="1" applyFill="1" applyAlignment="1">
      <alignment horizontal="center"/>
    </xf>
    <xf numFmtId="4" fontId="0" fillId="0" borderId="0" xfId="0" applyNumberFormat="1" applyFill="1"/>
    <xf numFmtId="4" fontId="30" fillId="0" borderId="0" xfId="0" applyNumberFormat="1" applyFont="1" applyAlignment="1"/>
    <xf numFmtId="4" fontId="30" fillId="0" borderId="0" xfId="0" applyNumberFormat="1" applyFont="1" applyFill="1" applyAlignment="1"/>
    <xf numFmtId="4" fontId="0" fillId="0" borderId="0" xfId="0" applyNumberFormat="1" applyFill="1" applyAlignment="1">
      <alignment horizontal="right"/>
    </xf>
    <xf numFmtId="4" fontId="29" fillId="0" borderId="0" xfId="0" applyNumberFormat="1" applyFont="1" applyFill="1" applyAlignment="1">
      <alignment horizontal="right"/>
    </xf>
    <xf numFmtId="0" fontId="1" fillId="0" borderId="10" xfId="1" applyFill="1" applyBorder="1" applyAlignment="1">
      <alignment horizontal="left" vertical="center"/>
    </xf>
    <xf numFmtId="0" fontId="24" fillId="2" borderId="11" xfId="0" applyFont="1" applyFill="1" applyBorder="1" applyAlignment="1">
      <alignment vertical="center" wrapText="1"/>
    </xf>
    <xf numFmtId="3" fontId="29" fillId="0" borderId="0" xfId="0" applyNumberFormat="1" applyFont="1" applyFill="1" applyBorder="1" applyAlignment="1">
      <alignment horizontal="center"/>
    </xf>
    <xf numFmtId="0" fontId="35" fillId="4" borderId="27" xfId="0" applyNumberFormat="1" applyFont="1" applyFill="1" applyBorder="1" applyAlignment="1">
      <alignment horizontal="center" vertical="center" wrapText="1"/>
    </xf>
    <xf numFmtId="0" fontId="35" fillId="0" borderId="0" xfId="0" applyNumberFormat="1" applyFont="1" applyFill="1" applyBorder="1" applyAlignment="1">
      <alignment horizontal="center" vertical="center" wrapText="1"/>
    </xf>
    <xf numFmtId="0" fontId="29" fillId="0" borderId="0" xfId="0" applyNumberFormat="1" applyFont="1" applyFill="1" applyBorder="1" applyAlignment="1">
      <alignment horizontal="center"/>
    </xf>
    <xf numFmtId="164" fontId="18" fillId="0" borderId="0" xfId="0" applyNumberFormat="1" applyFont="1" applyFill="1"/>
    <xf numFmtId="4" fontId="18" fillId="0" borderId="0" xfId="0" applyNumberFormat="1" applyFont="1" applyFill="1" applyAlignment="1">
      <alignment horizontal="left"/>
    </xf>
    <xf numFmtId="4" fontId="30" fillId="0" borderId="0" xfId="0" applyNumberFormat="1" applyFont="1" applyFill="1" applyAlignment="1">
      <alignment horizontal="left" vertical="top"/>
    </xf>
    <xf numFmtId="17" fontId="29" fillId="0" borderId="0" xfId="0" applyNumberFormat="1" applyFont="1" applyFill="1" applyAlignment="1">
      <alignment horizontal="left"/>
    </xf>
    <xf numFmtId="17" fontId="34" fillId="0" borderId="0" xfId="0" applyNumberFormat="1" applyFont="1" applyFill="1" applyBorder="1" applyAlignment="1">
      <alignment horizontal="center" vertical="center"/>
    </xf>
    <xf numFmtId="0" fontId="30" fillId="0" borderId="0" xfId="0" applyFont="1" applyAlignment="1">
      <alignment vertical="top"/>
    </xf>
    <xf numFmtId="0" fontId="30" fillId="0" borderId="0" xfId="0" applyFont="1" applyFill="1" applyBorder="1" applyAlignment="1">
      <alignment vertical="center"/>
    </xf>
    <xf numFmtId="0" fontId="26" fillId="0" borderId="0" xfId="0" applyFont="1" applyFill="1" applyAlignment="1">
      <alignment vertical="center" wrapText="1"/>
    </xf>
    <xf numFmtId="0" fontId="14" fillId="0" borderId="0" xfId="0" applyFont="1" applyFill="1" applyAlignment="1">
      <alignment vertical="center" wrapText="1"/>
    </xf>
    <xf numFmtId="0" fontId="0" fillId="0" borderId="0" xfId="0" applyNumberFormat="1"/>
    <xf numFmtId="0" fontId="16" fillId="0" borderId="0" xfId="0" applyFont="1" applyFill="1" applyBorder="1" applyAlignment="1">
      <alignment vertical="center"/>
    </xf>
    <xf numFmtId="0" fontId="30" fillId="0" borderId="0" xfId="0" applyFont="1" applyFill="1" applyAlignment="1"/>
    <xf numFmtId="0" fontId="29" fillId="0" borderId="0" xfId="0" applyNumberFormat="1" applyFont="1" applyFill="1" applyBorder="1" applyAlignment="1">
      <alignment horizontal="left"/>
    </xf>
    <xf numFmtId="166" fontId="12" fillId="4" borderId="0" xfId="0" applyNumberFormat="1" applyFont="1" applyFill="1" applyAlignment="1">
      <alignment horizontal="center" vertical="center"/>
    </xf>
    <xf numFmtId="3" fontId="12" fillId="4" borderId="0" xfId="0" applyNumberFormat="1" applyFont="1" applyFill="1" applyAlignment="1">
      <alignment horizontal="center" vertical="center"/>
    </xf>
    <xf numFmtId="3" fontId="0" fillId="0" borderId="0" xfId="0" applyNumberFormat="1" applyFill="1"/>
    <xf numFmtId="3" fontId="28" fillId="0" borderId="0" xfId="0" applyNumberFormat="1" applyFont="1" applyFill="1" applyAlignment="1">
      <alignment vertical="center" wrapText="1"/>
    </xf>
    <xf numFmtId="3" fontId="35" fillId="4" borderId="6" xfId="0" applyNumberFormat="1" applyFont="1" applyFill="1" applyBorder="1" applyAlignment="1">
      <alignment horizontal="center" vertical="center" wrapText="1"/>
    </xf>
    <xf numFmtId="166" fontId="6" fillId="0" borderId="0" xfId="0" applyNumberFormat="1" applyFont="1" applyFill="1" applyBorder="1" applyAlignment="1">
      <alignment horizontal="right"/>
    </xf>
    <xf numFmtId="2" fontId="6" fillId="0" borderId="0" xfId="0" applyNumberFormat="1" applyFont="1" applyFill="1" applyBorder="1" applyAlignment="1">
      <alignment horizontal="left"/>
    </xf>
    <xf numFmtId="166" fontId="6" fillId="0" borderId="0" xfId="0" applyNumberFormat="1" applyFont="1" applyFill="1" applyBorder="1" applyAlignment="1"/>
    <xf numFmtId="2" fontId="7" fillId="0" borderId="0" xfId="0" applyNumberFormat="1" applyFont="1" applyFill="1" applyBorder="1" applyAlignment="1">
      <alignment horizontal="left"/>
    </xf>
    <xf numFmtId="166" fontId="7" fillId="0" borderId="0" xfId="0" applyNumberFormat="1" applyFont="1" applyFill="1" applyBorder="1" applyAlignment="1"/>
    <xf numFmtId="166" fontId="7" fillId="0" borderId="0" xfId="0" applyNumberFormat="1" applyFont="1" applyFill="1" applyBorder="1" applyAlignment="1">
      <alignment horizontal="right"/>
    </xf>
    <xf numFmtId="2" fontId="35" fillId="0" borderId="0" xfId="0" applyNumberFormat="1" applyFont="1" applyFill="1" applyBorder="1" applyAlignment="1">
      <alignment vertical="center" wrapText="1"/>
    </xf>
    <xf numFmtId="164" fontId="6" fillId="0" borderId="0" xfId="0" applyNumberFormat="1" applyFont="1" applyFill="1" applyBorder="1" applyAlignment="1">
      <alignment horizontal="center" vertical="center"/>
    </xf>
    <xf numFmtId="164" fontId="7" fillId="0" borderId="0" xfId="0" applyNumberFormat="1" applyFont="1" applyFill="1" applyBorder="1" applyAlignment="1">
      <alignment horizontal="center" vertical="center"/>
    </xf>
    <xf numFmtId="0" fontId="29" fillId="0" borderId="0" xfId="0" applyFont="1" applyFill="1" applyBorder="1" applyAlignment="1">
      <alignment horizontal="center" vertical="center" wrapText="1" readingOrder="1"/>
    </xf>
    <xf numFmtId="2" fontId="39" fillId="0" borderId="0" xfId="0" applyNumberFormat="1" applyFont="1" applyFill="1" applyBorder="1"/>
    <xf numFmtId="3" fontId="29" fillId="0" borderId="0" xfId="0" applyNumberFormat="1" applyFont="1" applyFill="1" applyBorder="1" applyAlignment="1">
      <alignment horizontal="right"/>
    </xf>
    <xf numFmtId="164" fontId="12" fillId="4" borderId="0" xfId="0" applyNumberFormat="1" applyFont="1" applyFill="1" applyAlignment="1">
      <alignment horizontal="center" vertical="center"/>
    </xf>
    <xf numFmtId="2" fontId="35" fillId="4" borderId="0" xfId="0" applyNumberFormat="1" applyFont="1" applyFill="1" applyBorder="1" applyAlignment="1">
      <alignment horizontal="center" vertical="center" wrapText="1"/>
    </xf>
    <xf numFmtId="0" fontId="30" fillId="0" borderId="0" xfId="0" applyNumberFormat="1" applyFont="1" applyFill="1" applyAlignment="1">
      <alignment vertical="top"/>
    </xf>
    <xf numFmtId="2" fontId="35" fillId="0" borderId="0" xfId="0" applyNumberFormat="1" applyFont="1" applyFill="1" applyBorder="1" applyAlignment="1">
      <alignment vertical="center"/>
    </xf>
    <xf numFmtId="0" fontId="12" fillId="4" borderId="0" xfId="0" applyFont="1" applyFill="1" applyAlignment="1">
      <alignment horizontal="center" vertical="center" wrapText="1"/>
    </xf>
    <xf numFmtId="2" fontId="29" fillId="0" borderId="0" xfId="0" applyNumberFormat="1" applyFont="1" applyAlignment="1">
      <alignment horizontal="right" vertical="center" wrapText="1" readingOrder="1"/>
    </xf>
    <xf numFmtId="0" fontId="28" fillId="0" borderId="0" xfId="0" applyFont="1" applyFill="1" applyBorder="1" applyAlignment="1">
      <alignment vertical="top" wrapText="1"/>
    </xf>
    <xf numFmtId="0" fontId="29" fillId="0" borderId="0" xfId="0" applyFont="1" applyFill="1" applyBorder="1" applyAlignment="1">
      <alignment horizontal="left" vertical="center" wrapText="1" readingOrder="1"/>
    </xf>
    <xf numFmtId="0" fontId="6" fillId="0" borderId="0" xfId="0" applyFont="1" applyFill="1" applyBorder="1" applyAlignment="1">
      <alignment horizontal="left" vertical="center" wrapText="1"/>
    </xf>
    <xf numFmtId="0" fontId="30" fillId="0" borderId="0" xfId="0" applyFont="1" applyFill="1" applyAlignment="1">
      <alignment vertical="top"/>
    </xf>
    <xf numFmtId="0" fontId="43" fillId="5" borderId="0" xfId="0" applyFont="1" applyFill="1"/>
    <xf numFmtId="0" fontId="43" fillId="3" borderId="0" xfId="0" applyFont="1" applyFill="1" applyBorder="1" applyAlignment="1">
      <alignment horizontal="left" vertical="center"/>
    </xf>
    <xf numFmtId="0" fontId="29" fillId="7" borderId="0" xfId="0" applyFont="1" applyFill="1" applyAlignment="1">
      <alignment horizontal="left" vertical="center" indent="4"/>
    </xf>
    <xf numFmtId="0" fontId="43" fillId="0" borderId="0" xfId="0" applyFont="1" applyFill="1" applyBorder="1" applyAlignment="1">
      <alignment horizontal="left" vertical="center"/>
    </xf>
    <xf numFmtId="164" fontId="43" fillId="3" borderId="0" xfId="0" applyNumberFormat="1" applyFont="1" applyFill="1" applyBorder="1" applyAlignment="1">
      <alignment horizontal="right" vertical="center"/>
    </xf>
    <xf numFmtId="164" fontId="43" fillId="3" borderId="0" xfId="0" applyNumberFormat="1" applyFont="1" applyFill="1" applyAlignment="1">
      <alignment horizontal="right"/>
    </xf>
    <xf numFmtId="2" fontId="35" fillId="4" borderId="32" xfId="0" applyNumberFormat="1" applyFont="1" applyFill="1" applyBorder="1" applyAlignment="1">
      <alignment horizontal="center" vertical="center" wrapText="1"/>
    </xf>
    <xf numFmtId="166" fontId="37" fillId="5" borderId="19" xfId="0" applyNumberFormat="1" applyFont="1" applyFill="1" applyBorder="1" applyAlignment="1"/>
    <xf numFmtId="166" fontId="29" fillId="0" borderId="19" xfId="0" applyNumberFormat="1" applyFont="1" applyFill="1" applyBorder="1" applyAlignment="1"/>
    <xf numFmtId="2" fontId="37" fillId="5" borderId="19" xfId="0" applyNumberFormat="1" applyFont="1" applyFill="1" applyBorder="1" applyAlignment="1">
      <alignment horizontal="left"/>
    </xf>
    <xf numFmtId="164" fontId="37" fillId="5" borderId="19" xfId="0" applyNumberFormat="1" applyFont="1" applyFill="1" applyBorder="1" applyAlignment="1">
      <alignment horizontal="right"/>
    </xf>
    <xf numFmtId="164" fontId="37" fillId="5" borderId="0" xfId="0" applyNumberFormat="1" applyFont="1" applyFill="1" applyBorder="1" applyAlignment="1">
      <alignment horizontal="right"/>
    </xf>
    <xf numFmtId="2" fontId="29" fillId="0" borderId="19" xfId="0" applyNumberFormat="1" applyFont="1" applyFill="1" applyBorder="1" applyAlignment="1">
      <alignment horizontal="left"/>
    </xf>
    <xf numFmtId="164" fontId="29" fillId="0" borderId="19" xfId="0" applyNumberFormat="1" applyFont="1" applyFill="1" applyBorder="1" applyAlignment="1">
      <alignment horizontal="right"/>
    </xf>
    <xf numFmtId="164" fontId="29" fillId="0" borderId="0" xfId="0" applyNumberFormat="1" applyFont="1" applyFill="1" applyBorder="1" applyAlignment="1">
      <alignment horizontal="right"/>
    </xf>
    <xf numFmtId="2" fontId="29" fillId="0" borderId="21" xfId="0" applyNumberFormat="1" applyFont="1" applyFill="1" applyBorder="1" applyAlignment="1">
      <alignment horizontal="left"/>
    </xf>
    <xf numFmtId="164" fontId="29" fillId="0" borderId="21" xfId="0" applyNumberFormat="1" applyFont="1" applyFill="1" applyBorder="1" applyAlignment="1">
      <alignment horizontal="right"/>
    </xf>
    <xf numFmtId="164" fontId="29" fillId="0" borderId="20" xfId="0" applyNumberFormat="1" applyFont="1" applyFill="1" applyBorder="1" applyAlignment="1">
      <alignment horizontal="right"/>
    </xf>
    <xf numFmtId="2" fontId="36" fillId="0" borderId="0" xfId="0" applyNumberFormat="1" applyFont="1" applyFill="1" applyBorder="1"/>
    <xf numFmtId="0" fontId="29" fillId="0" borderId="0" xfId="0" applyFont="1" applyFill="1" applyBorder="1"/>
    <xf numFmtId="17" fontId="38" fillId="0" borderId="0" xfId="0" applyNumberFormat="1" applyFont="1" applyFill="1" applyAlignment="1">
      <alignment vertical="top"/>
    </xf>
    <xf numFmtId="0" fontId="27" fillId="0" borderId="0" xfId="0" applyFont="1" applyFill="1" applyBorder="1" applyAlignment="1">
      <alignment vertical="center" wrapText="1"/>
    </xf>
    <xf numFmtId="0" fontId="48" fillId="0" borderId="0" xfId="1" quotePrefix="1" applyFont="1" applyFill="1" applyAlignment="1">
      <alignment vertical="center"/>
    </xf>
    <xf numFmtId="0" fontId="47" fillId="0" borderId="0" xfId="0" applyFont="1" applyFill="1" applyAlignment="1">
      <alignment vertical="center"/>
    </xf>
    <xf numFmtId="17" fontId="35" fillId="0" borderId="0" xfId="0" applyNumberFormat="1" applyFont="1" applyFill="1" applyBorder="1" applyAlignment="1">
      <alignment vertical="center" wrapText="1"/>
    </xf>
    <xf numFmtId="0" fontId="29" fillId="0" borderId="2" xfId="0" applyNumberFormat="1" applyFont="1" applyFill="1" applyBorder="1" applyAlignment="1">
      <alignment horizontal="center"/>
    </xf>
    <xf numFmtId="0" fontId="27" fillId="0" borderId="12" xfId="0" applyFont="1" applyFill="1" applyBorder="1" applyAlignment="1">
      <alignment horizontal="left" vertical="center" wrapText="1"/>
    </xf>
    <xf numFmtId="0" fontId="14" fillId="0" borderId="0" xfId="0" applyFont="1" applyFill="1" applyBorder="1" applyAlignment="1">
      <alignment horizontal="left" vertical="center"/>
    </xf>
    <xf numFmtId="3" fontId="29" fillId="5" borderId="0" xfId="0" applyNumberFormat="1" applyFont="1" applyFill="1" applyBorder="1" applyAlignment="1">
      <alignment horizontal="right" vertical="center" wrapText="1" readingOrder="1"/>
    </xf>
    <xf numFmtId="0" fontId="29" fillId="0" borderId="0" xfId="0" applyFont="1" applyFill="1" applyBorder="1" applyAlignment="1">
      <alignment vertical="center"/>
    </xf>
    <xf numFmtId="3" fontId="29" fillId="0" borderId="0" xfId="0" applyNumberFormat="1" applyFont="1" applyFill="1" applyBorder="1" applyAlignment="1">
      <alignment horizontal="right" vertical="center" wrapText="1" readingOrder="1"/>
    </xf>
    <xf numFmtId="0" fontId="29" fillId="0" borderId="0" xfId="0" applyFont="1" applyFill="1" applyBorder="1" applyAlignment="1">
      <alignment horizontal="right" vertical="center" wrapText="1" readingOrder="1"/>
    </xf>
    <xf numFmtId="164" fontId="29" fillId="5" borderId="0" xfId="0" applyNumberFormat="1" applyFont="1" applyFill="1" applyBorder="1" applyAlignment="1">
      <alignment horizontal="right" vertical="center"/>
    </xf>
    <xf numFmtId="164" fontId="29" fillId="0" borderId="0" xfId="0" applyNumberFormat="1" applyFont="1" applyFill="1" applyBorder="1" applyAlignment="1">
      <alignment horizontal="right" vertical="center"/>
    </xf>
    <xf numFmtId="164" fontId="29" fillId="5" borderId="2" xfId="0" applyNumberFormat="1" applyFont="1" applyFill="1" applyBorder="1" applyAlignment="1">
      <alignment horizontal="right" vertical="center"/>
    </xf>
    <xf numFmtId="164" fontId="43" fillId="0" borderId="0" xfId="0" applyNumberFormat="1" applyFont="1" applyFill="1" applyBorder="1" applyAlignment="1">
      <alignment horizontal="center" vertical="center"/>
    </xf>
    <xf numFmtId="0" fontId="0" fillId="0" borderId="0" xfId="0" applyFill="1" applyBorder="1" applyAlignment="1">
      <alignment horizontal="center" vertical="center"/>
    </xf>
    <xf numFmtId="0" fontId="43" fillId="0" borderId="0" xfId="0" applyFont="1" applyFill="1" applyBorder="1" applyAlignment="1">
      <alignment horizontal="center" vertical="center"/>
    </xf>
    <xf numFmtId="164" fontId="43" fillId="3" borderId="0" xfId="0" applyNumberFormat="1" applyFont="1" applyFill="1" applyBorder="1" applyAlignment="1">
      <alignment horizontal="left" vertical="center"/>
    </xf>
    <xf numFmtId="164" fontId="43" fillId="5" borderId="0" xfId="0" applyNumberFormat="1" applyFont="1" applyFill="1" applyAlignment="1">
      <alignment horizontal="left" vertical="center"/>
    </xf>
    <xf numFmtId="164" fontId="43" fillId="5" borderId="2" xfId="0" applyNumberFormat="1" applyFont="1" applyFill="1" applyBorder="1" applyAlignment="1">
      <alignment horizontal="left" vertical="center"/>
    </xf>
    <xf numFmtId="0" fontId="46" fillId="0" borderId="0" xfId="0" applyFont="1" applyFill="1" applyBorder="1"/>
    <xf numFmtId="0" fontId="50" fillId="0" borderId="0" xfId="0" applyFont="1" applyFill="1" applyBorder="1" applyAlignment="1">
      <alignment horizontal="center" vertical="center"/>
    </xf>
    <xf numFmtId="164" fontId="50" fillId="0" borderId="0" xfId="0" applyNumberFormat="1" applyFont="1" applyFill="1" applyBorder="1" applyAlignment="1">
      <alignment horizontal="center" vertical="center"/>
    </xf>
    <xf numFmtId="0" fontId="50" fillId="0" borderId="0" xfId="0" applyFont="1" applyFill="1" applyBorder="1"/>
    <xf numFmtId="2" fontId="0" fillId="0" borderId="0" xfId="0" applyNumberFormat="1"/>
    <xf numFmtId="0" fontId="12" fillId="4" borderId="0" xfId="0" applyNumberFormat="1" applyFont="1" applyFill="1" applyAlignment="1">
      <alignment horizontal="center" vertical="center"/>
    </xf>
    <xf numFmtId="165" fontId="29" fillId="0" borderId="0" xfId="2" applyNumberFormat="1" applyFont="1" applyFill="1" applyBorder="1" applyAlignment="1">
      <alignment horizontal="right" vertical="center" wrapText="1" readingOrder="1"/>
    </xf>
    <xf numFmtId="0" fontId="38" fillId="0" borderId="0" xfId="0" applyFont="1" applyFill="1" applyBorder="1" applyAlignment="1">
      <alignment vertical="top" wrapText="1"/>
    </xf>
    <xf numFmtId="2" fontId="29" fillId="0" borderId="0" xfId="0" applyNumberFormat="1" applyFont="1" applyFill="1" applyBorder="1" applyAlignment="1">
      <alignment horizontal="center" vertical="center"/>
    </xf>
    <xf numFmtId="164" fontId="29" fillId="0" borderId="0" xfId="0" applyNumberFormat="1" applyFont="1" applyFill="1" applyBorder="1" applyAlignment="1">
      <alignment horizontal="center" vertical="center"/>
    </xf>
    <xf numFmtId="3" fontId="29" fillId="0" borderId="6" xfId="0" applyNumberFormat="1" applyFont="1" applyFill="1" applyBorder="1" applyAlignment="1">
      <alignment horizontal="center"/>
    </xf>
    <xf numFmtId="0" fontId="12" fillId="4" borderId="0" xfId="2" applyNumberFormat="1" applyFont="1" applyFill="1" applyAlignment="1">
      <alignment horizontal="center" vertical="center"/>
    </xf>
    <xf numFmtId="0" fontId="0" fillId="0" borderId="0" xfId="2" applyNumberFormat="1" applyFont="1" applyFill="1"/>
    <xf numFmtId="0" fontId="0" fillId="0" borderId="0" xfId="2" applyNumberFormat="1" applyFont="1" applyFill="1" applyBorder="1"/>
    <xf numFmtId="0" fontId="35" fillId="4" borderId="0" xfId="2" applyNumberFormat="1" applyFont="1" applyFill="1" applyBorder="1" applyAlignment="1">
      <alignment horizontal="center" vertical="center" wrapText="1"/>
    </xf>
    <xf numFmtId="4" fontId="29" fillId="0" borderId="0" xfId="0" applyNumberFormat="1" applyFont="1" applyFill="1" applyBorder="1" applyAlignment="1">
      <alignment horizontal="center"/>
    </xf>
    <xf numFmtId="17" fontId="29" fillId="0" borderId="2" xfId="0" applyNumberFormat="1" applyFont="1" applyFill="1" applyBorder="1" applyAlignment="1">
      <alignment horizontal="center"/>
    </xf>
    <xf numFmtId="4" fontId="29" fillId="0" borderId="2" xfId="0" applyNumberFormat="1" applyFont="1" applyFill="1" applyBorder="1" applyAlignment="1">
      <alignment horizontal="center"/>
    </xf>
    <xf numFmtId="166" fontId="29" fillId="0" borderId="2" xfId="0" applyNumberFormat="1" applyFont="1" applyFill="1" applyBorder="1" applyAlignment="1">
      <alignment horizontal="center"/>
    </xf>
    <xf numFmtId="0" fontId="28" fillId="0" borderId="0" xfId="0" applyFont="1" applyFill="1" applyAlignment="1">
      <alignment horizontal="center" vertical="top" wrapText="1"/>
    </xf>
    <xf numFmtId="0" fontId="30" fillId="0" borderId="0" xfId="0" applyFont="1" applyAlignment="1">
      <alignment horizontal="left" vertical="top"/>
    </xf>
    <xf numFmtId="2" fontId="35" fillId="4" borderId="6" xfId="0" applyNumberFormat="1" applyFont="1" applyFill="1" applyBorder="1" applyAlignment="1">
      <alignment horizontal="center" vertical="center" wrapText="1"/>
    </xf>
    <xf numFmtId="2" fontId="35" fillId="4" borderId="27" xfId="0" applyNumberFormat="1" applyFont="1" applyFill="1" applyBorder="1" applyAlignment="1">
      <alignment horizontal="center" vertical="center" wrapText="1"/>
    </xf>
    <xf numFmtId="0" fontId="30" fillId="0" borderId="0" xfId="0" applyNumberFormat="1" applyFont="1" applyFill="1" applyBorder="1" applyAlignment="1"/>
    <xf numFmtId="0" fontId="30" fillId="0" borderId="0" xfId="0" applyNumberFormat="1" applyFont="1" applyAlignment="1"/>
    <xf numFmtId="164" fontId="30" fillId="0" borderId="0" xfId="0" applyNumberFormat="1" applyFont="1" applyAlignment="1">
      <alignment vertical="top"/>
    </xf>
    <xf numFmtId="164" fontId="18" fillId="0" borderId="0" xfId="0" applyNumberFormat="1" applyFont="1" applyFill="1" applyAlignment="1">
      <alignment vertical="top"/>
    </xf>
    <xf numFmtId="3" fontId="29" fillId="0" borderId="0" xfId="0" applyNumberFormat="1" applyFont="1" applyFill="1" applyAlignment="1">
      <alignment horizontal="right"/>
    </xf>
    <xf numFmtId="3" fontId="29" fillId="0" borderId="2" xfId="0" applyNumberFormat="1" applyFont="1" applyFill="1" applyBorder="1" applyAlignment="1">
      <alignment horizontal="right"/>
    </xf>
    <xf numFmtId="0" fontId="28" fillId="0" borderId="0" xfId="0" applyNumberFormat="1" applyFont="1" applyFill="1" applyAlignment="1">
      <alignment vertical="top" wrapText="1"/>
    </xf>
    <xf numFmtId="0" fontId="51" fillId="0" borderId="0" xfId="0" applyFont="1" applyFill="1" applyAlignment="1">
      <alignment horizontal="left" vertical="top"/>
    </xf>
    <xf numFmtId="4" fontId="29" fillId="0" borderId="0" xfId="0" applyNumberFormat="1" applyFont="1" applyFill="1" applyAlignment="1">
      <alignment horizontal="left" vertical="top"/>
    </xf>
    <xf numFmtId="17" fontId="29" fillId="0" borderId="0" xfId="0" applyNumberFormat="1" applyFont="1" applyFill="1" applyAlignment="1">
      <alignment horizontal="left" vertical="top"/>
    </xf>
    <xf numFmtId="4" fontId="30" fillId="0" borderId="0" xfId="0" applyNumberFormat="1" applyFont="1" applyFill="1" applyAlignment="1">
      <alignment vertical="top"/>
    </xf>
    <xf numFmtId="17" fontId="30" fillId="0" borderId="0" xfId="0" applyNumberFormat="1" applyFont="1" applyFill="1" applyAlignment="1">
      <alignment vertical="top" wrapText="1"/>
    </xf>
    <xf numFmtId="3" fontId="28" fillId="0" borderId="0" xfId="0" applyNumberFormat="1" applyFont="1" applyFill="1" applyAlignment="1">
      <alignment vertical="top" wrapText="1"/>
    </xf>
    <xf numFmtId="10" fontId="29" fillId="0" borderId="2" xfId="2" applyNumberFormat="1" applyFont="1" applyFill="1" applyBorder="1" applyAlignment="1">
      <alignment horizontal="center"/>
    </xf>
    <xf numFmtId="2" fontId="29" fillId="0" borderId="0" xfId="0" applyNumberFormat="1" applyFont="1" applyFill="1" applyAlignment="1">
      <alignment horizontal="left"/>
    </xf>
    <xf numFmtId="3" fontId="29" fillId="0" borderId="2" xfId="0" applyNumberFormat="1" applyFont="1" applyFill="1" applyBorder="1" applyAlignment="1">
      <alignment horizontal="center"/>
    </xf>
    <xf numFmtId="2" fontId="28" fillId="0" borderId="0" xfId="0" applyNumberFormat="1" applyFont="1" applyFill="1" applyAlignment="1">
      <alignment vertical="center" wrapText="1"/>
    </xf>
    <xf numFmtId="2" fontId="28" fillId="0" borderId="0" xfId="0" applyNumberFormat="1" applyFont="1" applyFill="1" applyAlignment="1">
      <alignment vertical="top" wrapText="1"/>
    </xf>
    <xf numFmtId="0" fontId="52" fillId="0" borderId="0" xfId="0" applyFont="1" applyFill="1" applyAlignment="1"/>
    <xf numFmtId="0" fontId="52" fillId="0" borderId="0" xfId="0" applyFont="1" applyFill="1" applyBorder="1" applyAlignment="1"/>
    <xf numFmtId="0" fontId="30" fillId="0" borderId="0" xfId="0" applyFont="1" applyAlignment="1">
      <alignment horizontal="left" vertical="top"/>
    </xf>
    <xf numFmtId="2" fontId="35" fillId="4" borderId="27" xfId="0" applyNumberFormat="1" applyFont="1" applyFill="1" applyBorder="1" applyAlignment="1">
      <alignment horizontal="center" vertical="center" wrapText="1"/>
    </xf>
    <xf numFmtId="0" fontId="52" fillId="0" borderId="0" xfId="0" applyFont="1" applyFill="1" applyAlignment="1">
      <alignment vertical="top"/>
    </xf>
    <xf numFmtId="0" fontId="52" fillId="0" borderId="0" xfId="0" applyFont="1" applyFill="1" applyBorder="1" applyAlignment="1">
      <alignment vertical="top" readingOrder="1"/>
    </xf>
    <xf numFmtId="0" fontId="52" fillId="0" borderId="0" xfId="0" applyFont="1" applyFill="1" applyBorder="1" applyAlignment="1">
      <alignment vertical="top"/>
    </xf>
    <xf numFmtId="10" fontId="29" fillId="0" borderId="0" xfId="2" applyNumberFormat="1" applyFont="1" applyFill="1" applyBorder="1" applyAlignment="1">
      <alignment horizontal="center"/>
    </xf>
    <xf numFmtId="3" fontId="29" fillId="0" borderId="6" xfId="0" applyNumberFormat="1" applyFont="1" applyFill="1" applyBorder="1" applyAlignment="1">
      <alignment horizontal="left" vertical="center" wrapText="1" readingOrder="1"/>
    </xf>
    <xf numFmtId="3" fontId="29" fillId="5" borderId="0" xfId="0" applyNumberFormat="1" applyFont="1" applyFill="1" applyBorder="1" applyAlignment="1">
      <alignment horizontal="left" vertical="center" wrapText="1" readingOrder="1"/>
    </xf>
    <xf numFmtId="3" fontId="29" fillId="0" borderId="0" xfId="0" applyNumberFormat="1" applyFont="1" applyFill="1" applyBorder="1" applyAlignment="1">
      <alignment horizontal="left" vertical="center" wrapText="1" readingOrder="1"/>
    </xf>
    <xf numFmtId="3" fontId="37" fillId="0" borderId="3" xfId="0" applyNumberFormat="1" applyFont="1" applyFill="1" applyBorder="1" applyAlignment="1">
      <alignment horizontal="left" vertical="center" wrapText="1" readingOrder="1"/>
    </xf>
    <xf numFmtId="3" fontId="29" fillId="0" borderId="6" xfId="0" applyNumberFormat="1" applyFont="1" applyFill="1" applyBorder="1" applyAlignment="1">
      <alignment horizontal="right" vertical="center" wrapText="1" readingOrder="1"/>
    </xf>
    <xf numFmtId="2" fontId="25" fillId="0" borderId="0" xfId="0" applyNumberFormat="1" applyFont="1" applyFill="1" applyBorder="1" applyAlignment="1">
      <alignment horizontal="right" vertical="center" wrapText="1" readingOrder="1"/>
    </xf>
    <xf numFmtId="0" fontId="29" fillId="0" borderId="2" xfId="0" applyFont="1" applyFill="1" applyBorder="1" applyAlignment="1">
      <alignment vertical="center"/>
    </xf>
    <xf numFmtId="165" fontId="29" fillId="0" borderId="2" xfId="2" applyNumberFormat="1" applyFont="1" applyFill="1" applyBorder="1" applyAlignment="1">
      <alignment horizontal="right" vertical="center" wrapText="1" readingOrder="1"/>
    </xf>
    <xf numFmtId="165" fontId="29" fillId="0" borderId="28" xfId="2" applyNumberFormat="1" applyFont="1" applyFill="1" applyBorder="1" applyAlignment="1">
      <alignment horizontal="right" vertical="center" wrapText="1" readingOrder="1"/>
    </xf>
    <xf numFmtId="10" fontId="37" fillId="0" borderId="3" xfId="2" applyNumberFormat="1" applyFont="1" applyFill="1" applyBorder="1" applyAlignment="1">
      <alignment horizontal="right" vertical="center" wrapText="1" readingOrder="1"/>
    </xf>
    <xf numFmtId="0" fontId="37" fillId="5" borderId="0" xfId="0" applyFont="1" applyFill="1" applyAlignment="1">
      <alignment vertical="center"/>
    </xf>
    <xf numFmtId="17" fontId="38" fillId="0" borderId="0" xfId="0" applyNumberFormat="1" applyFont="1" applyFill="1" applyBorder="1" applyAlignment="1">
      <alignment vertical="top"/>
    </xf>
    <xf numFmtId="2" fontId="29" fillId="0" borderId="2" xfId="0" applyNumberFormat="1" applyFont="1" applyFill="1" applyBorder="1" applyAlignment="1">
      <alignment horizontal="center"/>
    </xf>
    <xf numFmtId="0" fontId="4" fillId="0" borderId="0" xfId="0" applyFont="1" applyFill="1" applyBorder="1"/>
    <xf numFmtId="0" fontId="54" fillId="4" borderId="0" xfId="0" applyFont="1" applyFill="1" applyAlignment="1">
      <alignment vertical="center"/>
    </xf>
    <xf numFmtId="2" fontId="55" fillId="4" borderId="0" xfId="0" applyNumberFormat="1" applyFont="1" applyFill="1" applyAlignment="1">
      <alignment vertical="center"/>
    </xf>
    <xf numFmtId="2" fontId="55" fillId="4" borderId="0" xfId="0" applyNumberFormat="1" applyFont="1" applyFill="1" applyAlignment="1">
      <alignment vertical="center" wrapText="1"/>
    </xf>
    <xf numFmtId="2" fontId="55" fillId="4" borderId="0" xfId="0" applyNumberFormat="1" applyFont="1" applyFill="1" applyAlignment="1">
      <alignment horizontal="center" vertical="center"/>
    </xf>
    <xf numFmtId="0" fontId="55" fillId="4" borderId="0" xfId="0" applyFont="1" applyFill="1" applyAlignment="1">
      <alignment horizontal="center" vertical="center"/>
    </xf>
    <xf numFmtId="0" fontId="57" fillId="4" borderId="0" xfId="0" applyFont="1" applyFill="1"/>
    <xf numFmtId="0" fontId="12" fillId="4" borderId="0" xfId="0" applyFont="1" applyFill="1" applyBorder="1" applyAlignment="1">
      <alignment horizontal="center" vertical="center"/>
    </xf>
    <xf numFmtId="0" fontId="53" fillId="0" borderId="0" xfId="0" applyFont="1" applyFill="1" applyBorder="1"/>
    <xf numFmtId="2" fontId="35" fillId="4" borderId="27" xfId="0" applyNumberFormat="1" applyFont="1" applyFill="1" applyBorder="1" applyAlignment="1">
      <alignment horizontal="center" vertical="center" wrapText="1"/>
    </xf>
    <xf numFmtId="17" fontId="35" fillId="4" borderId="3" xfId="0" applyNumberFormat="1" applyFont="1" applyFill="1" applyBorder="1" applyAlignment="1">
      <alignment horizontal="center" vertical="center" wrapText="1"/>
    </xf>
    <xf numFmtId="2" fontId="29" fillId="5" borderId="34" xfId="0" applyNumberFormat="1" applyFont="1" applyFill="1" applyBorder="1"/>
    <xf numFmtId="2" fontId="29" fillId="0" borderId="34" xfId="0" applyNumberFormat="1" applyFont="1" applyFill="1" applyBorder="1"/>
    <xf numFmtId="2" fontId="29" fillId="5" borderId="38" xfId="0" applyNumberFormat="1" applyFont="1" applyFill="1" applyBorder="1"/>
    <xf numFmtId="2" fontId="37" fillId="0" borderId="34" xfId="0" applyNumberFormat="1" applyFont="1" applyFill="1" applyBorder="1"/>
    <xf numFmtId="2" fontId="37" fillId="5" borderId="35" xfId="0" applyNumberFormat="1" applyFont="1" applyFill="1" applyBorder="1"/>
    <xf numFmtId="164" fontId="37" fillId="0" borderId="0" xfId="0" applyNumberFormat="1" applyFont="1" applyFill="1" applyBorder="1" applyAlignment="1">
      <alignment horizontal="center" vertical="center"/>
    </xf>
    <xf numFmtId="2" fontId="35" fillId="4" borderId="40" xfId="0" applyNumberFormat="1" applyFont="1" applyFill="1" applyBorder="1" applyAlignment="1">
      <alignment horizontal="center" vertical="center" wrapText="1"/>
    </xf>
    <xf numFmtId="0" fontId="29" fillId="0" borderId="0" xfId="0" applyFont="1" applyFill="1" applyBorder="1" applyAlignment="1">
      <alignment horizontal="left" vertical="center" wrapText="1" readingOrder="1"/>
    </xf>
    <xf numFmtId="0" fontId="29" fillId="0" borderId="0" xfId="0" applyFont="1" applyFill="1" applyBorder="1" applyAlignment="1">
      <alignment horizontal="center" vertical="center" wrapText="1" readingOrder="1"/>
    </xf>
    <xf numFmtId="0" fontId="29" fillId="0" borderId="2" xfId="0" applyFont="1" applyFill="1" applyBorder="1" applyAlignment="1">
      <alignment horizontal="center" vertical="center" wrapText="1" readingOrder="1"/>
    </xf>
    <xf numFmtId="2" fontId="35" fillId="4" borderId="3" xfId="0" applyNumberFormat="1" applyFont="1" applyFill="1" applyBorder="1" applyAlignment="1">
      <alignment horizontal="center" vertical="center" wrapText="1"/>
    </xf>
    <xf numFmtId="0" fontId="29" fillId="0" borderId="2" xfId="0" applyFont="1" applyFill="1" applyBorder="1" applyAlignment="1">
      <alignment horizontal="left" vertical="center" wrapText="1" readingOrder="1"/>
    </xf>
    <xf numFmtId="0" fontId="30" fillId="0" borderId="0" xfId="0" applyFont="1" applyFill="1" applyBorder="1" applyAlignment="1">
      <alignment horizontal="left" vertical="center" wrapText="1" readingOrder="1"/>
    </xf>
    <xf numFmtId="0" fontId="60" fillId="4" borderId="0" xfId="0" applyFont="1" applyFill="1" applyAlignment="1">
      <alignment vertical="center"/>
    </xf>
    <xf numFmtId="0" fontId="60" fillId="4" borderId="0" xfId="0" applyFont="1" applyFill="1" applyAlignment="1">
      <alignment horizontal="center" vertical="center"/>
    </xf>
    <xf numFmtId="0" fontId="60" fillId="0" borderId="0" xfId="0" applyFont="1"/>
    <xf numFmtId="0" fontId="60" fillId="0" borderId="0" xfId="0" applyFont="1" applyFill="1" applyBorder="1"/>
    <xf numFmtId="0" fontId="18" fillId="0" borderId="0" xfId="0" applyFont="1" applyAlignment="1">
      <alignment horizontal="left" vertical="center"/>
    </xf>
    <xf numFmtId="0" fontId="37" fillId="5" borderId="2" xfId="0" applyFont="1" applyFill="1" applyBorder="1" applyAlignment="1">
      <alignment horizontal="left" vertical="center" wrapText="1" readingOrder="1"/>
    </xf>
    <xf numFmtId="0" fontId="29" fillId="0" borderId="6" xfId="0" applyFont="1" applyFill="1" applyBorder="1" applyAlignment="1">
      <alignment horizontal="left" vertical="center"/>
    </xf>
    <xf numFmtId="164" fontId="29" fillId="0" borderId="6" xfId="0" applyNumberFormat="1" applyFont="1" applyFill="1" applyBorder="1" applyAlignment="1">
      <alignment horizontal="right" vertical="center"/>
    </xf>
    <xf numFmtId="165" fontId="29" fillId="5" borderId="0" xfId="2" applyNumberFormat="1" applyFont="1" applyFill="1" applyBorder="1" applyAlignment="1">
      <alignment horizontal="right" vertical="center"/>
    </xf>
    <xf numFmtId="165" fontId="29" fillId="0" borderId="0" xfId="2" applyNumberFormat="1" applyFont="1" applyFill="1" applyBorder="1" applyAlignment="1">
      <alignment horizontal="right" vertical="center"/>
    </xf>
    <xf numFmtId="165" fontId="29" fillId="0" borderId="6" xfId="2" applyNumberFormat="1" applyFont="1" applyFill="1" applyBorder="1" applyAlignment="1">
      <alignment horizontal="right" vertical="center"/>
    </xf>
    <xf numFmtId="165" fontId="29" fillId="5" borderId="2" xfId="2" applyNumberFormat="1" applyFont="1" applyFill="1" applyBorder="1" applyAlignment="1">
      <alignment horizontal="right" vertical="center"/>
    </xf>
    <xf numFmtId="17" fontId="34" fillId="4" borderId="24" xfId="0" applyNumberFormat="1" applyFont="1" applyFill="1" applyBorder="1" applyAlignment="1">
      <alignment horizontal="center" vertical="center"/>
    </xf>
    <xf numFmtId="2" fontId="34" fillId="4" borderId="26" xfId="0" applyNumberFormat="1" applyFont="1" applyFill="1" applyBorder="1" applyAlignment="1">
      <alignment horizontal="center" vertical="center"/>
    </xf>
    <xf numFmtId="2" fontId="34" fillId="4" borderId="26" xfId="0" applyNumberFormat="1" applyFont="1" applyFill="1" applyBorder="1" applyAlignment="1">
      <alignment horizontal="center" vertical="center" wrapText="1"/>
    </xf>
    <xf numFmtId="17" fontId="37" fillId="0" borderId="0" xfId="0" applyNumberFormat="1" applyFont="1" applyFill="1" applyAlignment="1">
      <alignment horizontal="center"/>
    </xf>
    <xf numFmtId="2" fontId="37" fillId="0" borderId="0" xfId="0" applyNumberFormat="1" applyFont="1" applyFill="1" applyAlignment="1">
      <alignment horizontal="center"/>
    </xf>
    <xf numFmtId="17" fontId="30" fillId="0" borderId="0" xfId="0" applyNumberFormat="1" applyFont="1" applyFill="1" applyAlignment="1">
      <alignment horizontal="left" vertical="top"/>
    </xf>
    <xf numFmtId="0" fontId="34" fillId="4" borderId="0" xfId="0" applyFont="1" applyFill="1" applyBorder="1" applyAlignment="1">
      <alignment horizontal="center" vertical="center" wrapText="1"/>
    </xf>
    <xf numFmtId="2" fontId="35" fillId="4" borderId="2" xfId="0" applyNumberFormat="1" applyFont="1" applyFill="1" applyBorder="1" applyAlignment="1">
      <alignment horizontal="center" vertical="center" wrapText="1"/>
    </xf>
    <xf numFmtId="0" fontId="29" fillId="0" borderId="0" xfId="0" applyFont="1" applyFill="1" applyBorder="1" applyAlignment="1">
      <alignment horizontal="left" vertical="center" wrapText="1" readingOrder="1"/>
    </xf>
    <xf numFmtId="2" fontId="35" fillId="0" borderId="0" xfId="0" applyNumberFormat="1" applyFont="1" applyFill="1" applyBorder="1" applyAlignment="1">
      <alignment horizontal="center" vertical="center" wrapText="1"/>
    </xf>
    <xf numFmtId="0" fontId="63" fillId="0" borderId="0" xfId="0" applyFont="1" applyFill="1" applyBorder="1" applyAlignment="1">
      <alignment horizontal="left" vertical="center" wrapText="1"/>
    </xf>
    <xf numFmtId="0" fontId="63" fillId="0" borderId="2" xfId="0" applyFont="1" applyFill="1" applyBorder="1" applyAlignment="1">
      <alignment horizontal="left" vertical="center" wrapText="1"/>
    </xf>
    <xf numFmtId="0" fontId="28" fillId="0" borderId="0" xfId="0" applyFont="1" applyFill="1" applyAlignment="1">
      <alignment vertical="top"/>
    </xf>
    <xf numFmtId="2" fontId="29" fillId="5" borderId="0" xfId="0" applyNumberFormat="1" applyFont="1" applyFill="1" applyAlignment="1">
      <alignment horizontal="right" vertical="center" wrapText="1" readingOrder="1"/>
    </xf>
    <xf numFmtId="2" fontId="6" fillId="0" borderId="4" xfId="0" applyNumberFormat="1" applyFont="1" applyFill="1" applyBorder="1" applyAlignment="1">
      <alignment horizontal="right" vertical="center" wrapText="1"/>
    </xf>
    <xf numFmtId="0" fontId="18" fillId="0" borderId="0" xfId="0" applyFont="1" applyAlignment="1">
      <alignment vertical="center"/>
    </xf>
    <xf numFmtId="0" fontId="59" fillId="0" borderId="0" xfId="0" applyFont="1" applyAlignment="1">
      <alignment horizontal="center" vertical="center"/>
    </xf>
    <xf numFmtId="2" fontId="37" fillId="5" borderId="0" xfId="0" applyNumberFormat="1" applyFont="1" applyFill="1" applyAlignment="1">
      <alignment horizontal="center" vertical="center"/>
    </xf>
    <xf numFmtId="2" fontId="29" fillId="7" borderId="0" xfId="0" applyNumberFormat="1" applyFont="1" applyFill="1" applyAlignment="1">
      <alignment horizontal="center" vertical="center"/>
    </xf>
    <xf numFmtId="2" fontId="29" fillId="0" borderId="2" xfId="0" applyNumberFormat="1" applyFont="1" applyFill="1" applyBorder="1" applyAlignment="1">
      <alignment horizontal="center" vertical="center"/>
    </xf>
    <xf numFmtId="0" fontId="37" fillId="0" borderId="0" xfId="0" applyFont="1" applyFill="1" applyBorder="1" applyAlignment="1">
      <alignment vertical="center"/>
    </xf>
    <xf numFmtId="0" fontId="29" fillId="0" borderId="0" xfId="0" applyFont="1" applyFill="1" applyBorder="1" applyAlignment="1">
      <alignment horizontal="left" vertical="center" indent="4"/>
    </xf>
    <xf numFmtId="17" fontId="34" fillId="4" borderId="26" xfId="0" applyNumberFormat="1" applyFont="1" applyFill="1" applyBorder="1" applyAlignment="1">
      <alignment horizontal="center" vertical="center" wrapText="1"/>
    </xf>
    <xf numFmtId="2" fontId="30" fillId="0" borderId="0" xfId="0" applyNumberFormat="1" applyFont="1" applyFill="1" applyAlignment="1">
      <alignment horizontal="left" vertical="top"/>
    </xf>
    <xf numFmtId="2" fontId="34" fillId="4" borderId="44" xfId="0" applyNumberFormat="1" applyFont="1" applyFill="1" applyBorder="1" applyAlignment="1">
      <alignment horizontal="center" vertical="center" wrapText="1"/>
    </xf>
    <xf numFmtId="166" fontId="29" fillId="0" borderId="0" xfId="0" applyNumberFormat="1" applyFont="1" applyFill="1" applyBorder="1" applyAlignment="1"/>
    <xf numFmtId="2" fontId="29" fillId="0" borderId="0" xfId="0" applyNumberFormat="1" applyFont="1" applyFill="1" applyBorder="1" applyAlignment="1">
      <alignment horizontal="left"/>
    </xf>
    <xf numFmtId="166" fontId="37" fillId="0" borderId="0" xfId="0" applyNumberFormat="1" applyFont="1" applyFill="1" applyBorder="1" applyAlignment="1"/>
    <xf numFmtId="2" fontId="37" fillId="0" borderId="0" xfId="0" applyNumberFormat="1" applyFont="1" applyFill="1" applyBorder="1" applyAlignment="1">
      <alignment horizontal="left"/>
    </xf>
    <xf numFmtId="2" fontId="37" fillId="5" borderId="19" xfId="0" applyNumberFormat="1" applyFont="1" applyFill="1" applyBorder="1" applyAlignment="1">
      <alignment horizontal="right"/>
    </xf>
    <xf numFmtId="2" fontId="29" fillId="0" borderId="19" xfId="0" applyNumberFormat="1" applyFont="1" applyFill="1" applyBorder="1" applyAlignment="1">
      <alignment horizontal="right"/>
    </xf>
    <xf numFmtId="2" fontId="29" fillId="0" borderId="21" xfId="0" applyNumberFormat="1" applyFont="1" applyFill="1" applyBorder="1" applyAlignment="1">
      <alignment horizontal="right"/>
    </xf>
    <xf numFmtId="0" fontId="18" fillId="0" borderId="0" xfId="0" applyFont="1"/>
    <xf numFmtId="17" fontId="25" fillId="4" borderId="26" xfId="0" applyNumberFormat="1" applyFont="1" applyFill="1" applyBorder="1" applyAlignment="1">
      <alignment horizontal="center" vertical="center" wrapText="1"/>
    </xf>
    <xf numFmtId="2" fontId="25" fillId="4" borderId="26" xfId="0" applyNumberFormat="1" applyFont="1" applyFill="1" applyBorder="1" applyAlignment="1">
      <alignment horizontal="center" vertical="center" wrapText="1"/>
    </xf>
    <xf numFmtId="17" fontId="6" fillId="0" borderId="0" xfId="0" applyNumberFormat="1" applyFont="1" applyAlignment="1">
      <alignment horizontal="center" vertical="center"/>
    </xf>
    <xf numFmtId="0" fontId="6" fillId="0" borderId="0" xfId="0" applyFont="1" applyAlignment="1">
      <alignment horizontal="center" vertical="center"/>
    </xf>
    <xf numFmtId="0" fontId="6" fillId="0" borderId="0" xfId="0" applyFont="1" applyFill="1" applyBorder="1" applyAlignment="1">
      <alignment horizontal="center" vertical="center"/>
    </xf>
    <xf numFmtId="2" fontId="6" fillId="0" borderId="0" xfId="0" applyNumberFormat="1" applyFont="1" applyFill="1" applyBorder="1" applyAlignment="1">
      <alignment horizontal="center" vertical="center"/>
    </xf>
    <xf numFmtId="2" fontId="6" fillId="0" borderId="0" xfId="0" applyNumberFormat="1" applyFont="1" applyAlignment="1">
      <alignment horizontal="center" vertical="center"/>
    </xf>
    <xf numFmtId="2" fontId="35" fillId="0" borderId="0" xfId="0" applyNumberFormat="1" applyFont="1" applyFill="1" applyBorder="1" applyAlignment="1">
      <alignment horizontal="center" vertical="center"/>
    </xf>
    <xf numFmtId="2" fontId="29" fillId="0" borderId="0" xfId="0" applyNumberFormat="1" applyFont="1" applyFill="1" applyBorder="1" applyAlignment="1"/>
    <xf numFmtId="2" fontId="37" fillId="0" borderId="0" xfId="0" applyNumberFormat="1" applyFont="1" applyFill="1" applyBorder="1" applyAlignment="1"/>
    <xf numFmtId="2" fontId="43" fillId="0" borderId="0" xfId="0" applyNumberFormat="1" applyFont="1" applyFill="1" applyBorder="1" applyAlignment="1">
      <alignment horizontal="center" vertical="top" wrapText="1"/>
    </xf>
    <xf numFmtId="2" fontId="43" fillId="0" borderId="2" xfId="0" applyNumberFormat="1" applyFont="1" applyFill="1" applyBorder="1" applyAlignment="1">
      <alignment horizontal="center" vertical="top" wrapText="1"/>
    </xf>
    <xf numFmtId="2" fontId="18" fillId="0" borderId="0" xfId="0" applyNumberFormat="1" applyFont="1" applyFill="1" applyAlignment="1">
      <alignment horizontal="center" vertical="center"/>
    </xf>
    <xf numFmtId="0" fontId="0" fillId="4" borderId="0" xfId="0" applyFill="1" applyAlignment="1">
      <alignment horizontal="center" vertical="center"/>
    </xf>
    <xf numFmtId="0" fontId="18" fillId="0" borderId="0" xfId="0" applyFont="1" applyFill="1" applyAlignment="1">
      <alignment horizontal="center" vertical="center"/>
    </xf>
    <xf numFmtId="2" fontId="58" fillId="0" borderId="0" xfId="0" applyNumberFormat="1" applyFont="1" applyFill="1" applyAlignment="1">
      <alignment horizontal="center" vertical="center"/>
    </xf>
    <xf numFmtId="0" fontId="58" fillId="0" borderId="0" xfId="0" applyFont="1" applyFill="1" applyAlignment="1">
      <alignment horizontal="center" vertical="center"/>
    </xf>
    <xf numFmtId="0" fontId="65" fillId="4" borderId="0" xfId="0" applyFont="1" applyFill="1" applyAlignment="1">
      <alignment horizontal="center" vertical="center"/>
    </xf>
    <xf numFmtId="0" fontId="31" fillId="4" borderId="0" xfId="0" applyFont="1" applyFill="1" applyAlignment="1">
      <alignment horizontal="center" vertical="center"/>
    </xf>
    <xf numFmtId="2" fontId="31" fillId="4" borderId="0" xfId="0" applyNumberFormat="1" applyFont="1" applyFill="1" applyAlignment="1">
      <alignment horizontal="center" vertical="center"/>
    </xf>
    <xf numFmtId="1" fontId="31" fillId="4" borderId="0" xfId="0" applyNumberFormat="1" applyFont="1" applyFill="1" applyAlignment="1">
      <alignment horizontal="center" vertical="center"/>
    </xf>
    <xf numFmtId="1" fontId="65" fillId="3" borderId="0" xfId="0" applyNumberFormat="1" applyFont="1" applyFill="1" applyAlignment="1">
      <alignment horizontal="center" vertical="center"/>
    </xf>
    <xf numFmtId="0" fontId="65" fillId="3" borderId="0" xfId="0" applyFont="1" applyFill="1" applyAlignment="1">
      <alignment horizontal="center" vertical="center"/>
    </xf>
    <xf numFmtId="2" fontId="65" fillId="3" borderId="0" xfId="0" applyNumberFormat="1" applyFont="1" applyFill="1" applyAlignment="1">
      <alignment horizontal="center" vertical="center"/>
    </xf>
    <xf numFmtId="0" fontId="31" fillId="4" borderId="0" xfId="0" applyFont="1" applyFill="1" applyAlignment="1">
      <alignment horizontal="center" vertical="center" wrapText="1"/>
    </xf>
    <xf numFmtId="2" fontId="65" fillId="4" borderId="0" xfId="0" applyNumberFormat="1" applyFont="1" applyFill="1" applyAlignment="1">
      <alignment horizontal="center" vertical="center" wrapText="1"/>
    </xf>
    <xf numFmtId="0" fontId="65" fillId="4" borderId="0" xfId="0" applyFont="1" applyFill="1" applyAlignment="1">
      <alignment horizontal="center" vertical="center" wrapText="1"/>
    </xf>
    <xf numFmtId="0" fontId="18" fillId="0" borderId="0" xfId="0" applyFont="1" applyFill="1" applyAlignment="1">
      <alignment horizontal="center" vertical="center" wrapText="1"/>
    </xf>
    <xf numFmtId="0" fontId="18" fillId="0" borderId="0" xfId="0" applyFont="1" applyFill="1" applyAlignment="1">
      <alignment wrapText="1"/>
    </xf>
    <xf numFmtId="0" fontId="28" fillId="0" borderId="0" xfId="0" applyFont="1" applyFill="1" applyAlignment="1">
      <alignment vertical="center"/>
    </xf>
    <xf numFmtId="0" fontId="60" fillId="0" borderId="0" xfId="0" applyFont="1" applyAlignment="1">
      <alignment horizontal="center" vertical="center"/>
    </xf>
    <xf numFmtId="0" fontId="59" fillId="0" borderId="0" xfId="0" applyFont="1"/>
    <xf numFmtId="0" fontId="66" fillId="0" borderId="0" xfId="0" applyFont="1"/>
    <xf numFmtId="0" fontId="66" fillId="4" borderId="0" xfId="0" applyFont="1" applyFill="1"/>
    <xf numFmtId="0" fontId="66" fillId="0" borderId="0" xfId="0" applyFont="1" applyFill="1"/>
    <xf numFmtId="0" fontId="6" fillId="0" borderId="0" xfId="0" applyFont="1"/>
    <xf numFmtId="0" fontId="35" fillId="4" borderId="3" xfId="0" applyFont="1" applyFill="1" applyBorder="1" applyAlignment="1">
      <alignment horizontal="center" vertical="center" wrapText="1"/>
    </xf>
    <xf numFmtId="0" fontId="4" fillId="3" borderId="0" xfId="0" applyFont="1" applyFill="1" applyBorder="1" applyAlignment="1">
      <alignment horizontal="justify" vertical="center" wrapText="1"/>
    </xf>
    <xf numFmtId="17" fontId="35" fillId="0" borderId="0" xfId="0" applyNumberFormat="1" applyFont="1" applyFill="1" applyBorder="1" applyAlignment="1">
      <alignment horizontal="center" vertical="center" wrapText="1"/>
    </xf>
    <xf numFmtId="0" fontId="18" fillId="4" borderId="0" xfId="0" applyFont="1" applyFill="1" applyAlignment="1">
      <alignment horizontal="center" vertical="center"/>
    </xf>
    <xf numFmtId="0" fontId="18" fillId="0" borderId="0" xfId="0" applyFont="1" applyFill="1" applyBorder="1"/>
    <xf numFmtId="164" fontId="18" fillId="0" borderId="0" xfId="0" applyNumberFormat="1" applyFont="1" applyAlignment="1">
      <alignment horizontal="left" vertical="center"/>
    </xf>
    <xf numFmtId="164" fontId="35" fillId="4" borderId="18" xfId="0" applyNumberFormat="1" applyFont="1" applyFill="1" applyBorder="1" applyAlignment="1">
      <alignment horizontal="center" vertical="center" wrapText="1"/>
    </xf>
    <xf numFmtId="17" fontId="35" fillId="4" borderId="18" xfId="0" applyNumberFormat="1" applyFont="1" applyFill="1" applyBorder="1" applyAlignment="1">
      <alignment horizontal="center" vertical="center" wrapText="1"/>
    </xf>
    <xf numFmtId="17" fontId="60" fillId="0" borderId="0" xfId="0" applyNumberFormat="1" applyFont="1" applyAlignment="1">
      <alignment horizontal="center" vertical="center"/>
    </xf>
    <xf numFmtId="17" fontId="60" fillId="4" borderId="0" xfId="0" applyNumberFormat="1" applyFont="1" applyFill="1" applyAlignment="1">
      <alignment horizontal="center" vertical="center"/>
    </xf>
    <xf numFmtId="164" fontId="60" fillId="4" borderId="0" xfId="0" applyNumberFormat="1" applyFont="1" applyFill="1" applyAlignment="1">
      <alignment horizontal="center" vertical="center"/>
    </xf>
    <xf numFmtId="164" fontId="60" fillId="4" borderId="0" xfId="0" applyNumberFormat="1" applyFont="1" applyFill="1" applyAlignment="1">
      <alignment horizontal="center" vertical="center" wrapText="1"/>
    </xf>
    <xf numFmtId="164" fontId="60" fillId="0" borderId="0" xfId="0" applyNumberFormat="1" applyFont="1" applyFill="1" applyBorder="1" applyAlignment="1">
      <alignment horizontal="center" vertical="center"/>
    </xf>
    <xf numFmtId="164" fontId="60" fillId="0" borderId="0" xfId="0" applyNumberFormat="1" applyFont="1" applyAlignment="1">
      <alignment horizontal="center" vertical="center"/>
    </xf>
    <xf numFmtId="17" fontId="60" fillId="0" borderId="0" xfId="0" applyNumberFormat="1" applyFont="1" applyFill="1" applyBorder="1" applyAlignment="1">
      <alignment horizontal="center" vertical="center"/>
    </xf>
    <xf numFmtId="0" fontId="60" fillId="0" borderId="0" xfId="0" applyFont="1" applyFill="1" applyBorder="1" applyAlignment="1">
      <alignment horizontal="center" vertical="center"/>
    </xf>
    <xf numFmtId="17" fontId="30" fillId="0" borderId="0" xfId="0" applyNumberFormat="1" applyFont="1" applyFill="1" applyAlignment="1">
      <alignment horizontal="left" vertical="top"/>
    </xf>
    <xf numFmtId="14" fontId="22" fillId="4" borderId="0" xfId="0" applyNumberFormat="1" applyFont="1" applyFill="1" applyAlignment="1">
      <alignment horizontal="center" vertical="center"/>
    </xf>
    <xf numFmtId="14" fontId="18" fillId="0" borderId="0" xfId="0" applyNumberFormat="1" applyFont="1" applyAlignment="1">
      <alignment horizontal="justify" vertical="center"/>
    </xf>
    <xf numFmtId="14" fontId="65" fillId="3" borderId="0" xfId="0" applyNumberFormat="1" applyFont="1" applyFill="1" applyAlignment="1">
      <alignment horizontal="center" vertical="center"/>
    </xf>
    <xf numFmtId="14" fontId="31" fillId="4" borderId="0" xfId="0" applyNumberFormat="1" applyFont="1" applyFill="1" applyAlignment="1">
      <alignment horizontal="center" vertical="center" wrapText="1"/>
    </xf>
    <xf numFmtId="14" fontId="31" fillId="4" borderId="0" xfId="0" applyNumberFormat="1" applyFont="1" applyFill="1" applyAlignment="1">
      <alignment horizontal="center" vertical="center"/>
    </xf>
    <xf numFmtId="14" fontId="18" fillId="0" borderId="0" xfId="0" applyNumberFormat="1" applyFont="1" applyFill="1" applyAlignment="1">
      <alignment horizontal="center" vertical="center"/>
    </xf>
    <xf numFmtId="2" fontId="35" fillId="4" borderId="3" xfId="0" applyNumberFormat="1" applyFont="1" applyFill="1" applyBorder="1" applyAlignment="1">
      <alignment horizontal="center" vertical="center" wrapText="1"/>
    </xf>
    <xf numFmtId="2" fontId="35" fillId="4" borderId="33" xfId="0" applyNumberFormat="1" applyFont="1" applyFill="1" applyBorder="1" applyAlignment="1">
      <alignment horizontal="center" vertical="center" wrapText="1"/>
    </xf>
    <xf numFmtId="2" fontId="35" fillId="4" borderId="39" xfId="0" applyNumberFormat="1" applyFont="1" applyFill="1" applyBorder="1" applyAlignment="1">
      <alignment horizontal="center" vertical="center" wrapText="1"/>
    </xf>
    <xf numFmtId="17" fontId="34" fillId="4" borderId="45" xfId="0" applyNumberFormat="1" applyFont="1" applyFill="1" applyBorder="1" applyAlignment="1">
      <alignment horizontal="center" vertical="center" wrapText="1"/>
    </xf>
    <xf numFmtId="167" fontId="22" fillId="4" borderId="0" xfId="0" applyNumberFormat="1" applyFont="1" applyFill="1" applyAlignment="1">
      <alignment vertical="center"/>
    </xf>
    <xf numFmtId="167" fontId="0" fillId="0" borderId="0" xfId="0" applyNumberFormat="1" applyFill="1"/>
    <xf numFmtId="167" fontId="30" fillId="0" borderId="0" xfId="0" applyNumberFormat="1" applyFont="1" applyFill="1" applyAlignment="1">
      <alignment horizontal="left" vertical="top"/>
    </xf>
    <xf numFmtId="167" fontId="30" fillId="0" borderId="0" xfId="0" applyNumberFormat="1" applyFont="1" applyFill="1" applyAlignment="1">
      <alignment vertical="top"/>
    </xf>
    <xf numFmtId="167" fontId="29" fillId="0" borderId="0" xfId="0" applyNumberFormat="1" applyFont="1" applyFill="1" applyAlignment="1">
      <alignment horizontal="center"/>
    </xf>
    <xf numFmtId="166" fontId="37" fillId="5" borderId="0" xfId="0" applyNumberFormat="1" applyFont="1" applyFill="1" applyBorder="1" applyAlignment="1"/>
    <xf numFmtId="2" fontId="69" fillId="0" borderId="0" xfId="0" applyNumberFormat="1" applyFont="1" applyFill="1" applyAlignment="1"/>
    <xf numFmtId="2" fontId="66" fillId="0" borderId="0" xfId="0" applyNumberFormat="1" applyFont="1" applyFill="1"/>
    <xf numFmtId="17" fontId="66" fillId="0" borderId="0" xfId="0" applyNumberFormat="1" applyFont="1" applyFill="1"/>
    <xf numFmtId="0" fontId="66" fillId="0" borderId="0" xfId="0" applyFont="1" applyFill="1" applyBorder="1"/>
    <xf numFmtId="0" fontId="66" fillId="0" borderId="0" xfId="0" applyFont="1" applyFill="1" applyAlignment="1">
      <alignment vertical="top"/>
    </xf>
    <xf numFmtId="0" fontId="43" fillId="5" borderId="2" xfId="0" applyFont="1" applyFill="1" applyBorder="1"/>
    <xf numFmtId="164" fontId="43" fillId="3" borderId="0" xfId="0" applyNumberFormat="1" applyFont="1" applyFill="1" applyBorder="1" applyAlignment="1">
      <alignment horizontal="center" vertical="center"/>
    </xf>
    <xf numFmtId="164" fontId="43" fillId="5" borderId="2" xfId="0" applyNumberFormat="1" applyFont="1" applyFill="1" applyBorder="1" applyAlignment="1">
      <alignment horizontal="center" vertical="center"/>
    </xf>
    <xf numFmtId="164" fontId="43" fillId="5" borderId="0" xfId="0" applyNumberFormat="1" applyFont="1" applyFill="1" applyAlignment="1">
      <alignment horizontal="center" vertical="center"/>
    </xf>
    <xf numFmtId="164" fontId="43" fillId="3" borderId="0" xfId="0" applyNumberFormat="1" applyFont="1" applyFill="1" applyAlignment="1">
      <alignment horizontal="center" vertical="center" wrapText="1"/>
    </xf>
    <xf numFmtId="166" fontId="12" fillId="4" borderId="0" xfId="2" applyNumberFormat="1" applyFont="1" applyFill="1" applyAlignment="1">
      <alignment horizontal="center" vertical="center"/>
    </xf>
    <xf numFmtId="166" fontId="59" fillId="0" borderId="0" xfId="0" applyNumberFormat="1" applyFont="1" applyAlignment="1">
      <alignment horizontal="center" vertical="center"/>
    </xf>
    <xf numFmtId="165" fontId="43" fillId="5" borderId="0" xfId="2" applyNumberFormat="1" applyFont="1" applyFill="1" applyAlignment="1">
      <alignment horizontal="center" vertical="center"/>
    </xf>
    <xf numFmtId="165" fontId="43" fillId="3" borderId="0" xfId="2" applyNumberFormat="1" applyFont="1" applyFill="1" applyBorder="1" applyAlignment="1">
      <alignment horizontal="center" vertical="center"/>
    </xf>
    <xf numFmtId="165" fontId="43" fillId="5" borderId="2" xfId="2" applyNumberFormat="1" applyFont="1" applyFill="1" applyBorder="1" applyAlignment="1">
      <alignment horizontal="center" vertical="center"/>
    </xf>
    <xf numFmtId="3" fontId="43" fillId="5" borderId="36" xfId="0" applyNumberFormat="1" applyFont="1" applyFill="1" applyBorder="1" applyAlignment="1">
      <alignment horizontal="center" vertical="center"/>
    </xf>
    <xf numFmtId="3" fontId="43" fillId="5" borderId="0" xfId="0" applyNumberFormat="1" applyFont="1" applyFill="1" applyBorder="1" applyAlignment="1">
      <alignment horizontal="center" vertical="center"/>
    </xf>
    <xf numFmtId="3" fontId="43" fillId="5" borderId="34" xfId="0" applyNumberFormat="1" applyFont="1" applyFill="1" applyBorder="1" applyAlignment="1">
      <alignment horizontal="center" vertical="center"/>
    </xf>
    <xf numFmtId="3" fontId="43" fillId="3" borderId="36" xfId="0" applyNumberFormat="1" applyFont="1" applyFill="1" applyBorder="1" applyAlignment="1">
      <alignment horizontal="center" vertical="center"/>
    </xf>
    <xf numFmtId="3" fontId="43" fillId="3" borderId="0" xfId="0" applyNumberFormat="1" applyFont="1" applyFill="1" applyBorder="1" applyAlignment="1">
      <alignment horizontal="center" vertical="center"/>
    </xf>
    <xf numFmtId="3" fontId="43" fillId="3" borderId="34" xfId="0" applyNumberFormat="1" applyFont="1" applyFill="1" applyBorder="1" applyAlignment="1">
      <alignment horizontal="center" vertical="center"/>
    </xf>
    <xf numFmtId="3" fontId="43" fillId="5" borderId="40" xfId="0" applyNumberFormat="1" applyFont="1" applyFill="1" applyBorder="1" applyAlignment="1">
      <alignment horizontal="center" vertical="center"/>
    </xf>
    <xf numFmtId="3" fontId="43" fillId="5" borderId="2" xfId="0" applyNumberFormat="1" applyFont="1" applyFill="1" applyBorder="1" applyAlignment="1">
      <alignment horizontal="center" vertical="center"/>
    </xf>
    <xf numFmtId="3" fontId="43" fillId="5" borderId="38" xfId="0" applyNumberFormat="1" applyFont="1" applyFill="1" applyBorder="1" applyAlignment="1">
      <alignment horizontal="center" vertical="center"/>
    </xf>
    <xf numFmtId="3" fontId="37" fillId="5" borderId="2" xfId="0" applyNumberFormat="1" applyFont="1" applyFill="1" applyBorder="1" applyAlignment="1">
      <alignment horizontal="right" vertical="center" wrapText="1" readingOrder="1"/>
    </xf>
    <xf numFmtId="3" fontId="37" fillId="5" borderId="2" xfId="2" applyNumberFormat="1" applyFont="1" applyFill="1" applyBorder="1" applyAlignment="1">
      <alignment horizontal="right" vertical="center" wrapText="1" readingOrder="1"/>
    </xf>
    <xf numFmtId="3" fontId="37" fillId="5" borderId="28" xfId="0" applyNumberFormat="1" applyFont="1" applyFill="1" applyBorder="1" applyAlignment="1">
      <alignment horizontal="right" vertical="center" wrapText="1" readingOrder="1"/>
    </xf>
    <xf numFmtId="0" fontId="59" fillId="0" borderId="0" xfId="0" applyFont="1" applyFill="1" applyBorder="1"/>
    <xf numFmtId="0" fontId="4" fillId="3" borderId="6" xfId="0" applyFont="1" applyFill="1" applyBorder="1" applyAlignment="1">
      <alignment horizontal="justify" vertical="center" wrapText="1"/>
    </xf>
    <xf numFmtId="166" fontId="25" fillId="4" borderId="2" xfId="0" applyNumberFormat="1" applyFont="1" applyFill="1" applyBorder="1" applyAlignment="1">
      <alignment horizontal="center" vertical="center" wrapText="1"/>
    </xf>
    <xf numFmtId="166" fontId="25" fillId="4" borderId="38" xfId="0" applyNumberFormat="1" applyFont="1" applyFill="1" applyBorder="1" applyAlignment="1">
      <alignment horizontal="center" vertical="center" wrapText="1"/>
    </xf>
    <xf numFmtId="0" fontId="42" fillId="3" borderId="3" xfId="0" applyFont="1" applyFill="1" applyBorder="1" applyAlignment="1">
      <alignment horizontal="justify" vertical="center" wrapText="1"/>
    </xf>
    <xf numFmtId="0" fontId="30" fillId="0" borderId="6" xfId="0" applyFont="1" applyFill="1" applyBorder="1" applyAlignment="1">
      <alignment vertical="center"/>
    </xf>
    <xf numFmtId="0" fontId="30" fillId="0" borderId="0" xfId="0" applyFont="1" applyFill="1" applyBorder="1" applyAlignment="1">
      <alignment vertical="top"/>
    </xf>
    <xf numFmtId="17" fontId="0" fillId="0" borderId="0" xfId="0" applyNumberFormat="1" applyFill="1" applyAlignment="1">
      <alignment horizontal="left" vertical="center"/>
    </xf>
    <xf numFmtId="2" fontId="0" fillId="0" borderId="0" xfId="0" applyNumberFormat="1" applyFill="1" applyAlignment="1">
      <alignment horizontal="left" vertical="center"/>
    </xf>
    <xf numFmtId="0" fontId="0" fillId="0" borderId="0" xfId="0" applyFill="1" applyAlignment="1">
      <alignment horizontal="left" vertical="center"/>
    </xf>
    <xf numFmtId="0" fontId="0" fillId="0" borderId="0" xfId="0" applyFill="1" applyBorder="1" applyAlignment="1">
      <alignment horizontal="left" vertical="center"/>
    </xf>
    <xf numFmtId="0" fontId="16" fillId="0" borderId="0" xfId="0" applyFont="1" applyFill="1" applyBorder="1" applyAlignment="1">
      <alignment horizontal="left" vertical="center"/>
    </xf>
    <xf numFmtId="17" fontId="30" fillId="0" borderId="0" xfId="0" applyNumberFormat="1" applyFont="1" applyFill="1" applyAlignment="1">
      <alignment horizontal="left" vertical="center"/>
    </xf>
    <xf numFmtId="0" fontId="30" fillId="0" borderId="0" xfId="0" applyFont="1" applyFill="1" applyAlignment="1">
      <alignment horizontal="left" vertical="center"/>
    </xf>
    <xf numFmtId="0" fontId="43" fillId="0" borderId="6" xfId="0" applyFont="1" applyFill="1" applyBorder="1" applyAlignment="1">
      <alignment horizontal="left" vertical="center"/>
    </xf>
    <xf numFmtId="0" fontId="43" fillId="5" borderId="2" xfId="0" applyFont="1" applyFill="1" applyBorder="1" applyAlignment="1">
      <alignment horizontal="left" vertical="center"/>
    </xf>
    <xf numFmtId="2" fontId="65" fillId="0" borderId="0" xfId="0" applyNumberFormat="1" applyFont="1" applyFill="1" applyAlignment="1">
      <alignment horizontal="center" vertical="center"/>
    </xf>
    <xf numFmtId="1" fontId="65" fillId="0" borderId="0" xfId="0" applyNumberFormat="1" applyFont="1" applyFill="1" applyAlignment="1">
      <alignment horizontal="center" vertical="center"/>
    </xf>
    <xf numFmtId="2" fontId="65" fillId="0" borderId="0" xfId="0" applyNumberFormat="1" applyFont="1" applyFill="1" applyAlignment="1">
      <alignment horizontal="center" vertical="center" wrapText="1"/>
    </xf>
    <xf numFmtId="2" fontId="31" fillId="0" borderId="0" xfId="0" applyNumberFormat="1" applyFont="1" applyFill="1" applyAlignment="1">
      <alignment horizontal="center" vertical="center"/>
    </xf>
    <xf numFmtId="0" fontId="68" fillId="4" borderId="0" xfId="0" applyFont="1" applyFill="1" applyAlignment="1">
      <alignment horizontal="center" vertical="center"/>
    </xf>
    <xf numFmtId="2" fontId="72" fillId="0" borderId="0" xfId="0" applyNumberFormat="1" applyFont="1" applyFill="1" applyAlignment="1">
      <alignment horizontal="center" vertical="center"/>
    </xf>
    <xf numFmtId="1" fontId="31" fillId="0" borderId="0" xfId="0" applyNumberFormat="1" applyFont="1" applyFill="1" applyAlignment="1">
      <alignment horizontal="center" vertical="center"/>
    </xf>
    <xf numFmtId="2" fontId="31" fillId="4" borderId="0" xfId="0" applyNumberFormat="1" applyFont="1" applyFill="1" applyAlignment="1">
      <alignment horizontal="center" vertical="center" wrapText="1"/>
    </xf>
    <xf numFmtId="2" fontId="31" fillId="3" borderId="0" xfId="0" applyNumberFormat="1" applyFont="1" applyFill="1" applyAlignment="1">
      <alignment horizontal="center" vertical="center"/>
    </xf>
    <xf numFmtId="1" fontId="31" fillId="3" borderId="0" xfId="0" applyNumberFormat="1" applyFont="1" applyFill="1" applyAlignment="1">
      <alignment horizontal="center" vertical="center"/>
    </xf>
    <xf numFmtId="2" fontId="35" fillId="4" borderId="2" xfId="0" applyNumberFormat="1" applyFont="1" applyFill="1" applyBorder="1" applyAlignment="1">
      <alignment horizontal="center" vertical="center" wrapText="1"/>
    </xf>
    <xf numFmtId="0" fontId="29" fillId="0" borderId="0" xfId="0" applyFont="1" applyFill="1" applyBorder="1" applyAlignment="1">
      <alignment horizontal="left" vertical="center" wrapText="1" readingOrder="1"/>
    </xf>
    <xf numFmtId="0" fontId="35" fillId="0" borderId="0" xfId="0" applyFont="1" applyFill="1" applyBorder="1" applyAlignment="1">
      <alignment horizontal="center" vertical="center" wrapText="1"/>
    </xf>
    <xf numFmtId="2" fontId="35" fillId="4" borderId="3" xfId="0" applyNumberFormat="1" applyFont="1" applyFill="1" applyBorder="1" applyAlignment="1">
      <alignment horizontal="center" vertical="center" wrapText="1"/>
    </xf>
    <xf numFmtId="0" fontId="29" fillId="5" borderId="0" xfId="0" applyFont="1" applyFill="1" applyAlignment="1">
      <alignment horizontal="left" vertical="center" wrapText="1" readingOrder="1"/>
    </xf>
    <xf numFmtId="2" fontId="31" fillId="4" borderId="3" xfId="0" applyNumberFormat="1" applyFont="1" applyFill="1" applyBorder="1" applyAlignment="1">
      <alignment horizontal="center" vertical="center" wrapText="1"/>
    </xf>
    <xf numFmtId="0" fontId="30" fillId="0" borderId="0" xfId="0" applyFont="1" applyFill="1" applyBorder="1" applyAlignment="1">
      <alignment horizontal="left" vertical="center"/>
    </xf>
    <xf numFmtId="0" fontId="28" fillId="0" borderId="0" xfId="0" applyFont="1" applyFill="1" applyAlignment="1">
      <alignment horizontal="center" vertical="center" wrapText="1"/>
    </xf>
    <xf numFmtId="0" fontId="17" fillId="0" borderId="0" xfId="0" applyFont="1" applyFill="1" applyAlignment="1">
      <alignment horizontal="left" vertical="center"/>
    </xf>
    <xf numFmtId="2" fontId="35" fillId="4" borderId="33" xfId="0" applyNumberFormat="1" applyFont="1" applyFill="1" applyBorder="1" applyAlignment="1">
      <alignment horizontal="center" vertical="center" wrapText="1"/>
    </xf>
    <xf numFmtId="2" fontId="35" fillId="4" borderId="38" xfId="0" applyNumberFormat="1" applyFont="1" applyFill="1" applyBorder="1" applyAlignment="1">
      <alignment horizontal="center" vertical="center" wrapText="1"/>
    </xf>
    <xf numFmtId="164" fontId="63" fillId="0" borderId="0" xfId="2" applyNumberFormat="1" applyFont="1" applyFill="1" applyBorder="1" applyAlignment="1">
      <alignment horizontal="center" vertical="center" wrapText="1"/>
    </xf>
    <xf numFmtId="164" fontId="63" fillId="0" borderId="2" xfId="2" applyNumberFormat="1" applyFont="1" applyFill="1" applyBorder="1" applyAlignment="1">
      <alignment horizontal="center" vertical="center" wrapText="1"/>
    </xf>
    <xf numFmtId="164" fontId="61" fillId="0" borderId="0" xfId="0" applyNumberFormat="1" applyFont="1" applyFill="1" applyBorder="1" applyAlignment="1">
      <alignment horizontal="center" vertical="center" wrapText="1"/>
    </xf>
    <xf numFmtId="164" fontId="73" fillId="0" borderId="0" xfId="2" applyNumberFormat="1" applyFont="1" applyFill="1" applyBorder="1" applyAlignment="1">
      <alignment horizontal="center" vertical="center" wrapText="1"/>
    </xf>
    <xf numFmtId="0" fontId="6" fillId="0" borderId="0" xfId="0" applyFont="1" applyAlignment="1">
      <alignment vertical="center" wrapText="1"/>
    </xf>
    <xf numFmtId="3" fontId="6" fillId="0" borderId="0" xfId="0" applyNumberFormat="1" applyFont="1" applyAlignment="1">
      <alignment horizontal="right" vertical="center" wrapText="1"/>
    </xf>
    <xf numFmtId="0" fontId="6" fillId="0" borderId="0" xfId="0" applyFont="1" applyAlignment="1">
      <alignment horizontal="right" vertical="center" wrapText="1"/>
    </xf>
    <xf numFmtId="10" fontId="6" fillId="0" borderId="0" xfId="0" applyNumberFormat="1" applyFont="1" applyAlignment="1">
      <alignment horizontal="right" vertical="center" wrapText="1"/>
    </xf>
    <xf numFmtId="0" fontId="6" fillId="0" borderId="0" xfId="0" applyFont="1" applyAlignment="1">
      <alignment horizontal="right" vertical="center"/>
    </xf>
    <xf numFmtId="0" fontId="6" fillId="9" borderId="0" xfId="0" applyFont="1" applyFill="1" applyAlignment="1">
      <alignment vertical="center" wrapText="1"/>
    </xf>
    <xf numFmtId="3" fontId="6" fillId="9" borderId="0" xfId="0" applyNumberFormat="1" applyFont="1" applyFill="1" applyAlignment="1">
      <alignment horizontal="right" vertical="center" wrapText="1"/>
    </xf>
    <xf numFmtId="0" fontId="6" fillId="9" borderId="0" xfId="0" applyFont="1" applyFill="1" applyAlignment="1">
      <alignment horizontal="right" vertical="center" wrapText="1"/>
    </xf>
    <xf numFmtId="10" fontId="6" fillId="9" borderId="0" xfId="0" applyNumberFormat="1" applyFont="1" applyFill="1" applyAlignment="1">
      <alignment horizontal="right" vertical="center" wrapText="1"/>
    </xf>
    <xf numFmtId="0" fontId="6" fillId="9" borderId="0" xfId="0" applyFont="1" applyFill="1" applyAlignment="1">
      <alignment horizontal="right" vertical="center"/>
    </xf>
    <xf numFmtId="0" fontId="25" fillId="4" borderId="3" xfId="0" applyFont="1" applyFill="1" applyBorder="1" applyAlignment="1">
      <alignment horizontal="center" vertical="center" wrapText="1"/>
    </xf>
    <xf numFmtId="0" fontId="6" fillId="0" borderId="22" xfId="0" applyFont="1" applyBorder="1" applyAlignment="1">
      <alignment vertical="center"/>
    </xf>
    <xf numFmtId="0" fontId="6" fillId="0" borderId="23" xfId="0" applyFont="1" applyBorder="1" applyAlignment="1">
      <alignment vertical="center"/>
    </xf>
    <xf numFmtId="0" fontId="6" fillId="0" borderId="23" xfId="0" applyFont="1" applyBorder="1" applyAlignment="1">
      <alignment horizontal="right" vertical="center" wrapText="1"/>
    </xf>
    <xf numFmtId="0" fontId="6" fillId="0" borderId="23" xfId="0" applyFont="1" applyBorder="1" applyAlignment="1">
      <alignment horizontal="center" vertical="center" wrapText="1"/>
    </xf>
    <xf numFmtId="0" fontId="15" fillId="0" borderId="0" xfId="0" applyFont="1" applyAlignment="1">
      <alignment horizontal="right" vertical="center"/>
    </xf>
    <xf numFmtId="10" fontId="15" fillId="0" borderId="0" xfId="0" applyNumberFormat="1" applyFont="1" applyAlignment="1">
      <alignment horizontal="right" vertical="center"/>
    </xf>
    <xf numFmtId="0" fontId="75" fillId="0" borderId="0" xfId="0" applyFont="1" applyAlignment="1">
      <alignment vertical="center" wrapText="1"/>
    </xf>
    <xf numFmtId="3" fontId="15" fillId="0" borderId="0" xfId="0" applyNumberFormat="1" applyFont="1" applyAlignment="1">
      <alignment horizontal="right" vertical="center"/>
    </xf>
    <xf numFmtId="0" fontId="15" fillId="9" borderId="0" xfId="0" applyFont="1" applyFill="1" applyAlignment="1">
      <alignment horizontal="right" vertical="center"/>
    </xf>
    <xf numFmtId="10" fontId="15" fillId="9" borderId="0" xfId="0" applyNumberFormat="1" applyFont="1" applyFill="1" applyAlignment="1">
      <alignment horizontal="right" vertical="center"/>
    </xf>
    <xf numFmtId="0" fontId="75" fillId="9" borderId="0" xfId="0" applyFont="1" applyFill="1" applyAlignment="1">
      <alignment vertical="center" wrapText="1"/>
    </xf>
    <xf numFmtId="0" fontId="15" fillId="0" borderId="0" xfId="0" applyFont="1" applyAlignment="1">
      <alignment vertical="center"/>
    </xf>
    <xf numFmtId="0" fontId="71" fillId="0" borderId="0" xfId="0" applyFont="1" applyAlignment="1">
      <alignment horizontal="left" vertical="center"/>
    </xf>
    <xf numFmtId="0" fontId="35" fillId="4" borderId="0" xfId="0" applyFont="1" applyFill="1" applyBorder="1" applyAlignment="1">
      <alignment vertical="center" wrapText="1"/>
    </xf>
    <xf numFmtId="0" fontId="35" fillId="4" borderId="2" xfId="0" applyFont="1" applyFill="1" applyBorder="1" applyAlignment="1">
      <alignment horizontal="center" vertical="center" wrapText="1"/>
    </xf>
    <xf numFmtId="0" fontId="57" fillId="0" borderId="0" xfId="0" applyFont="1" applyFill="1" applyBorder="1" applyAlignment="1">
      <alignment horizontal="center" vertical="center"/>
    </xf>
    <xf numFmtId="0" fontId="54" fillId="0" borderId="0" xfId="0" applyFont="1" applyFill="1" applyAlignment="1">
      <alignment horizontal="left" vertical="center"/>
    </xf>
    <xf numFmtId="0" fontId="77" fillId="4" borderId="0" xfId="0" applyFont="1" applyFill="1" applyAlignment="1">
      <alignment vertical="center"/>
    </xf>
    <xf numFmtId="0" fontId="18" fillId="4" borderId="0" xfId="0" applyFont="1" applyFill="1" applyAlignment="1">
      <alignment vertical="center" wrapText="1"/>
    </xf>
    <xf numFmtId="0" fontId="18" fillId="4" borderId="0" xfId="0" applyFont="1" applyFill="1"/>
    <xf numFmtId="2" fontId="72" fillId="0" borderId="0" xfId="0" applyNumberFormat="1" applyFont="1" applyFill="1" applyAlignment="1"/>
    <xf numFmtId="17" fontId="31" fillId="0" borderId="0" xfId="0" applyNumberFormat="1" applyFont="1" applyFill="1" applyBorder="1" applyAlignment="1">
      <alignment vertical="center" wrapText="1"/>
    </xf>
    <xf numFmtId="0" fontId="31" fillId="4" borderId="0" xfId="0" applyFont="1" applyFill="1" applyBorder="1" applyAlignment="1">
      <alignment vertical="center" wrapText="1"/>
    </xf>
    <xf numFmtId="0" fontId="31" fillId="4" borderId="2" xfId="0" applyFont="1" applyFill="1" applyBorder="1" applyAlignment="1">
      <alignment vertical="center" wrapText="1"/>
    </xf>
    <xf numFmtId="0" fontId="31" fillId="4" borderId="2" xfId="0" applyFont="1" applyFill="1" applyBorder="1" applyAlignment="1">
      <alignment horizontal="center" vertical="center" wrapText="1"/>
    </xf>
    <xf numFmtId="0" fontId="54" fillId="0" borderId="0" xfId="0" applyFont="1" applyFill="1" applyAlignment="1">
      <alignment horizontal="center" vertical="center"/>
    </xf>
    <xf numFmtId="0" fontId="54" fillId="0" borderId="0" xfId="0" applyFont="1" applyFill="1" applyBorder="1" applyAlignment="1">
      <alignment horizontal="center" vertical="center"/>
    </xf>
    <xf numFmtId="0" fontId="54" fillId="0" borderId="2" xfId="0" applyFont="1" applyFill="1" applyBorder="1" applyAlignment="1">
      <alignment horizontal="center" vertical="center"/>
    </xf>
    <xf numFmtId="0" fontId="30" fillId="0" borderId="0" xfId="0" applyFont="1" applyFill="1" applyBorder="1"/>
    <xf numFmtId="0" fontId="30" fillId="0" borderId="0" xfId="0" applyFont="1" applyFill="1"/>
    <xf numFmtId="0" fontId="18" fillId="0" borderId="0" xfId="0" applyFont="1" applyFill="1" applyAlignment="1">
      <alignment vertical="top"/>
    </xf>
    <xf numFmtId="164" fontId="54" fillId="0" borderId="0" xfId="0" applyNumberFormat="1" applyFont="1" applyFill="1" applyBorder="1" applyAlignment="1">
      <alignment horizontal="center" vertical="center"/>
    </xf>
    <xf numFmtId="0" fontId="35" fillId="4" borderId="0" xfId="0" applyFont="1" applyFill="1" applyBorder="1" applyAlignment="1">
      <alignment horizontal="center" vertical="center" wrapText="1"/>
    </xf>
    <xf numFmtId="0" fontId="79" fillId="0" borderId="0" xfId="0" applyFont="1" applyFill="1" applyBorder="1" applyAlignment="1">
      <alignment horizontal="center" vertical="center" wrapText="1"/>
    </xf>
    <xf numFmtId="0" fontId="79" fillId="0" borderId="2" xfId="0" applyFont="1" applyFill="1" applyBorder="1" applyAlignment="1">
      <alignment horizontal="center" vertical="center" wrapText="1"/>
    </xf>
    <xf numFmtId="0" fontId="56" fillId="0" borderId="0" xfId="0" applyFont="1" applyFill="1" applyBorder="1" applyAlignment="1">
      <alignment horizontal="center" vertical="center" wrapText="1"/>
    </xf>
    <xf numFmtId="0" fontId="35" fillId="4" borderId="6" xfId="0" applyFont="1" applyFill="1" applyBorder="1" applyAlignment="1">
      <alignment vertical="center" wrapText="1"/>
    </xf>
    <xf numFmtId="0" fontId="66" fillId="0" borderId="23" xfId="0" applyFont="1" applyBorder="1" applyAlignment="1">
      <alignment vertical="top"/>
    </xf>
    <xf numFmtId="0" fontId="66" fillId="0" borderId="22" xfId="0" applyFont="1" applyBorder="1" applyAlignment="1">
      <alignment vertical="top"/>
    </xf>
    <xf numFmtId="0" fontId="59" fillId="0" borderId="0" xfId="0" applyFont="1" applyAlignment="1">
      <alignment vertical="center"/>
    </xf>
    <xf numFmtId="0" fontId="6" fillId="0" borderId="0" xfId="0" applyFont="1" applyAlignment="1">
      <alignment vertical="center"/>
    </xf>
    <xf numFmtId="0" fontId="75" fillId="10" borderId="49" xfId="0" applyFont="1" applyFill="1" applyBorder="1" applyAlignment="1">
      <alignment horizontal="left" vertical="center" wrapText="1"/>
    </xf>
    <xf numFmtId="164" fontId="75" fillId="0" borderId="50" xfId="0" applyNumberFormat="1" applyFont="1" applyBorder="1" applyAlignment="1">
      <alignment horizontal="right" vertical="center"/>
    </xf>
    <xf numFmtId="0" fontId="75" fillId="10" borderId="51" xfId="0" applyFont="1" applyFill="1" applyBorder="1" applyAlignment="1">
      <alignment horizontal="left" vertical="center" wrapText="1"/>
    </xf>
    <xf numFmtId="164" fontId="75" fillId="0" borderId="52" xfId="0" applyNumberFormat="1" applyFont="1" applyBorder="1" applyAlignment="1">
      <alignment horizontal="right" vertical="center"/>
    </xf>
    <xf numFmtId="0" fontId="75" fillId="10" borderId="25" xfId="0" applyFont="1" applyFill="1" applyBorder="1" applyAlignment="1">
      <alignment horizontal="left" vertical="center" wrapText="1"/>
    </xf>
    <xf numFmtId="164" fontId="75" fillId="0" borderId="53" xfId="0" applyNumberFormat="1" applyFont="1" applyBorder="1" applyAlignment="1">
      <alignment horizontal="right" vertical="center"/>
    </xf>
    <xf numFmtId="0" fontId="6" fillId="4" borderId="0" xfId="0" applyFont="1" applyFill="1"/>
    <xf numFmtId="0" fontId="75" fillId="8" borderId="49" xfId="0" applyFont="1" applyFill="1" applyBorder="1" applyAlignment="1">
      <alignment horizontal="left" vertical="center" wrapText="1"/>
    </xf>
    <xf numFmtId="164" fontId="75" fillId="8" borderId="50" xfId="0" applyNumberFormat="1" applyFont="1" applyFill="1" applyBorder="1" applyAlignment="1">
      <alignment horizontal="right" vertical="center"/>
    </xf>
    <xf numFmtId="0" fontId="59" fillId="0" borderId="0" xfId="0" applyFont="1" applyAlignment="1">
      <alignment horizontal="justify" vertical="center"/>
    </xf>
    <xf numFmtId="0" fontId="64" fillId="0" borderId="0" xfId="0" applyFont="1" applyAlignment="1">
      <alignment horizontal="justify" vertical="center"/>
    </xf>
    <xf numFmtId="0" fontId="80" fillId="10" borderId="49" xfId="0" applyFont="1" applyFill="1" applyBorder="1" applyAlignment="1">
      <alignment horizontal="left" vertical="center" wrapText="1"/>
    </xf>
    <xf numFmtId="0" fontId="0" fillId="0" borderId="0" xfId="0" applyBorder="1"/>
    <xf numFmtId="164" fontId="80" fillId="0" borderId="50" xfId="0" applyNumberFormat="1" applyFont="1" applyBorder="1" applyAlignment="1">
      <alignment horizontal="right" vertical="center"/>
    </xf>
    <xf numFmtId="0" fontId="80" fillId="8" borderId="51" xfId="0" applyFont="1" applyFill="1" applyBorder="1" applyAlignment="1">
      <alignment horizontal="left" vertical="center" wrapText="1"/>
    </xf>
    <xf numFmtId="164" fontId="80" fillId="8" borderId="52" xfId="0" applyNumberFormat="1" applyFont="1" applyFill="1" applyBorder="1" applyAlignment="1">
      <alignment horizontal="right" vertical="center"/>
    </xf>
    <xf numFmtId="0" fontId="80" fillId="8" borderId="49" xfId="0" applyFont="1" applyFill="1" applyBorder="1" applyAlignment="1">
      <alignment horizontal="left" vertical="center" wrapText="1"/>
    </xf>
    <xf numFmtId="164" fontId="80" fillId="8" borderId="50" xfId="0" applyNumberFormat="1" applyFont="1" applyFill="1" applyBorder="1" applyAlignment="1">
      <alignment horizontal="right" vertical="center"/>
    </xf>
    <xf numFmtId="0" fontId="71" fillId="0" borderId="0" xfId="0" applyFont="1" applyBorder="1" applyAlignment="1">
      <alignment horizontal="right" vertical="center"/>
    </xf>
    <xf numFmtId="0" fontId="6" fillId="0" borderId="49" xfId="0" applyFont="1" applyFill="1" applyBorder="1"/>
    <xf numFmtId="164" fontId="6" fillId="0" borderId="54" xfId="0" applyNumberFormat="1" applyFont="1" applyFill="1" applyBorder="1"/>
    <xf numFmtId="164" fontId="6" fillId="0" borderId="50" xfId="0" applyNumberFormat="1" applyFont="1" applyFill="1" applyBorder="1"/>
    <xf numFmtId="0" fontId="46" fillId="4" borderId="45" xfId="3" applyFont="1" applyFill="1" applyBorder="1" applyAlignment="1">
      <alignment vertical="center"/>
    </xf>
    <xf numFmtId="0" fontId="25" fillId="4" borderId="56" xfId="0" applyFont="1" applyFill="1" applyBorder="1" applyAlignment="1">
      <alignment horizontal="center" vertical="center" wrapText="1"/>
    </xf>
    <xf numFmtId="0" fontId="25" fillId="4" borderId="59" xfId="0" applyFont="1" applyFill="1" applyBorder="1" applyAlignment="1">
      <alignment horizontal="center" vertical="center" wrapText="1"/>
    </xf>
    <xf numFmtId="0" fontId="6" fillId="8" borderId="47" xfId="0" applyFont="1" applyFill="1" applyBorder="1"/>
    <xf numFmtId="164" fontId="6" fillId="8" borderId="58" xfId="0" applyNumberFormat="1" applyFont="1" applyFill="1" applyBorder="1"/>
    <xf numFmtId="164" fontId="6" fillId="8" borderId="48" xfId="0" applyNumberFormat="1" applyFont="1" applyFill="1" applyBorder="1"/>
    <xf numFmtId="0" fontId="6" fillId="8" borderId="49" xfId="0" applyFont="1" applyFill="1" applyBorder="1"/>
    <xf numFmtId="164" fontId="6" fillId="8" borderId="54" xfId="0" applyNumberFormat="1" applyFont="1" applyFill="1" applyBorder="1"/>
    <xf numFmtId="164" fontId="6" fillId="8" borderId="50" xfId="0" applyNumberFormat="1" applyFont="1" applyFill="1" applyBorder="1"/>
    <xf numFmtId="0" fontId="1" fillId="0" borderId="15" xfId="1" applyBorder="1" applyAlignment="1">
      <alignment vertical="center" wrapText="1"/>
    </xf>
    <xf numFmtId="0" fontId="1" fillId="0" borderId="17" xfId="1" applyBorder="1" applyAlignment="1">
      <alignment vertical="center" wrapText="1"/>
    </xf>
    <xf numFmtId="0" fontId="1" fillId="0" borderId="16" xfId="1" applyBorder="1" applyAlignment="1">
      <alignment vertical="center" wrapText="1"/>
    </xf>
    <xf numFmtId="0" fontId="81" fillId="0" borderId="60" xfId="0" applyFont="1" applyBorder="1" applyAlignment="1">
      <alignment vertical="center" wrapText="1"/>
    </xf>
    <xf numFmtId="0" fontId="81" fillId="0" borderId="61" xfId="0" applyFont="1" applyBorder="1" applyAlignment="1">
      <alignment vertical="center" wrapText="1"/>
    </xf>
    <xf numFmtId="0" fontId="81" fillId="0" borderId="62" xfId="0" applyFont="1" applyBorder="1" applyAlignment="1">
      <alignment vertical="center" wrapText="1"/>
    </xf>
    <xf numFmtId="0" fontId="82" fillId="0" borderId="15" xfId="1" applyFont="1" applyBorder="1" applyAlignment="1">
      <alignment vertical="center" wrapText="1"/>
    </xf>
    <xf numFmtId="0" fontId="82" fillId="0" borderId="17" xfId="1" applyFont="1" applyBorder="1" applyAlignment="1">
      <alignment vertical="center" wrapText="1"/>
    </xf>
    <xf numFmtId="0" fontId="82" fillId="0" borderId="16" xfId="1" applyFont="1" applyBorder="1" applyAlignment="1">
      <alignment vertical="center" wrapText="1"/>
    </xf>
    <xf numFmtId="0" fontId="35" fillId="4" borderId="39" xfId="0" applyFont="1" applyFill="1" applyBorder="1" applyAlignment="1">
      <alignment horizontal="center" vertical="center" wrapText="1"/>
    </xf>
    <xf numFmtId="0" fontId="6" fillId="0" borderId="3" xfId="0" applyFont="1" applyBorder="1" applyAlignment="1">
      <alignment vertical="center" wrapText="1"/>
    </xf>
    <xf numFmtId="0" fontId="6" fillId="0" borderId="2" xfId="0" applyFont="1" applyBorder="1" applyAlignment="1">
      <alignment vertical="center"/>
    </xf>
    <xf numFmtId="0" fontId="6" fillId="0" borderId="28" xfId="0" applyFont="1" applyBorder="1" applyAlignment="1">
      <alignment vertical="center"/>
    </xf>
    <xf numFmtId="0" fontId="25" fillId="4" borderId="63" xfId="0" applyFont="1" applyFill="1" applyBorder="1" applyAlignment="1">
      <alignment horizontal="center" vertical="center"/>
    </xf>
    <xf numFmtId="0" fontId="25" fillId="4" borderId="3" xfId="0" applyFont="1" applyFill="1" applyBorder="1" applyAlignment="1">
      <alignment horizontal="center" vertical="center"/>
    </xf>
    <xf numFmtId="0" fontId="76" fillId="4" borderId="3" xfId="0" applyFont="1" applyFill="1" applyBorder="1" applyAlignment="1">
      <alignment vertical="top"/>
    </xf>
    <xf numFmtId="0" fontId="7" fillId="4" borderId="3" xfId="0" applyFont="1" applyFill="1" applyBorder="1" applyAlignment="1">
      <alignment vertical="center"/>
    </xf>
    <xf numFmtId="0" fontId="6" fillId="0" borderId="63" xfId="0" applyFont="1" applyBorder="1" applyAlignment="1">
      <alignment horizontal="center" vertical="center" wrapText="1"/>
    </xf>
    <xf numFmtId="0" fontId="6" fillId="0" borderId="63" xfId="0" applyFont="1" applyBorder="1" applyAlignment="1">
      <alignment vertical="center" wrapText="1"/>
    </xf>
    <xf numFmtId="2" fontId="6" fillId="0" borderId="23" xfId="0" applyNumberFormat="1" applyFont="1" applyBorder="1" applyAlignment="1">
      <alignment horizontal="right" vertical="center"/>
    </xf>
    <xf numFmtId="2" fontId="66" fillId="0" borderId="23" xfId="0" applyNumberFormat="1" applyFont="1" applyBorder="1" applyAlignment="1">
      <alignment vertical="top"/>
    </xf>
    <xf numFmtId="2" fontId="66" fillId="0" borderId="22" xfId="0" applyNumberFormat="1" applyFont="1" applyBorder="1" applyAlignment="1">
      <alignment vertical="top"/>
    </xf>
    <xf numFmtId="2" fontId="6" fillId="0" borderId="22" xfId="0" applyNumberFormat="1" applyFont="1" applyBorder="1" applyAlignment="1">
      <alignment horizontal="right" vertical="center"/>
    </xf>
    <xf numFmtId="2" fontId="6" fillId="0" borderId="28" xfId="0" applyNumberFormat="1" applyFont="1" applyBorder="1" applyAlignment="1">
      <alignment horizontal="right" vertical="center"/>
    </xf>
    <xf numFmtId="2" fontId="6" fillId="0" borderId="2" xfId="0" applyNumberFormat="1" applyFont="1" applyBorder="1" applyAlignment="1">
      <alignment horizontal="right" vertical="center"/>
    </xf>
    <xf numFmtId="0" fontId="75" fillId="0" borderId="0" xfId="0" applyFont="1" applyBorder="1" applyAlignment="1">
      <alignment vertical="center" wrapText="1"/>
    </xf>
    <xf numFmtId="0" fontId="15" fillId="0" borderId="0" xfId="0" applyFont="1" applyBorder="1" applyAlignment="1">
      <alignment horizontal="right" vertical="center"/>
    </xf>
    <xf numFmtId="10" fontId="15" fillId="0" borderId="0" xfId="0" applyNumberFormat="1" applyFont="1" applyBorder="1" applyAlignment="1">
      <alignment horizontal="right" vertical="center"/>
    </xf>
    <xf numFmtId="0" fontId="66" fillId="0" borderId="0" xfId="0" applyFont="1" applyBorder="1"/>
    <xf numFmtId="0" fontId="75" fillId="0" borderId="2" xfId="0" applyFont="1" applyBorder="1" applyAlignment="1">
      <alignment vertical="center" wrapText="1"/>
    </xf>
    <xf numFmtId="0" fontId="15" fillId="0" borderId="2" xfId="0" applyFont="1" applyBorder="1" applyAlignment="1">
      <alignment horizontal="right" vertical="center"/>
    </xf>
    <xf numFmtId="10" fontId="15" fillId="0" borderId="2" xfId="0" applyNumberFormat="1" applyFont="1" applyBorder="1" applyAlignment="1">
      <alignment horizontal="right" vertical="center"/>
    </xf>
    <xf numFmtId="0" fontId="15" fillId="0" borderId="2" xfId="0" applyFont="1" applyBorder="1" applyAlignment="1">
      <alignment vertical="center"/>
    </xf>
    <xf numFmtId="0" fontId="43" fillId="3" borderId="0" xfId="0" applyFont="1" applyFill="1" applyAlignment="1">
      <alignment horizontal="left" vertical="center" wrapText="1" indent="2"/>
    </xf>
    <xf numFmtId="0" fontId="78" fillId="0" borderId="0" xfId="0" applyFont="1" applyFill="1" applyAlignment="1">
      <alignment vertical="center" wrapText="1"/>
    </xf>
    <xf numFmtId="2" fontId="83" fillId="4" borderId="3" xfId="0" applyNumberFormat="1" applyFont="1" applyFill="1" applyBorder="1" applyAlignment="1">
      <alignment horizontal="center" vertical="center" wrapText="1"/>
    </xf>
    <xf numFmtId="0" fontId="84" fillId="0" borderId="0" xfId="0" applyFont="1" applyFill="1" applyBorder="1" applyAlignment="1">
      <alignment vertical="center" wrapText="1"/>
    </xf>
    <xf numFmtId="0" fontId="58" fillId="0" borderId="0" xfId="0" applyFont="1" applyFill="1" applyBorder="1"/>
    <xf numFmtId="0" fontId="58" fillId="0" borderId="0" xfId="0" applyFont="1" applyFill="1"/>
    <xf numFmtId="164" fontId="43" fillId="0" borderId="6" xfId="0" applyNumberFormat="1" applyFont="1" applyFill="1" applyBorder="1" applyAlignment="1">
      <alignment horizontal="center" vertical="center"/>
    </xf>
    <xf numFmtId="0" fontId="43" fillId="5" borderId="0" xfId="0" applyFont="1" applyFill="1" applyBorder="1" applyAlignment="1">
      <alignment horizontal="left" vertical="center"/>
    </xf>
    <xf numFmtId="164" fontId="43" fillId="5" borderId="0" xfId="0" applyNumberFormat="1" applyFont="1" applyFill="1" applyBorder="1" applyAlignment="1">
      <alignment horizontal="center" vertical="center"/>
    </xf>
    <xf numFmtId="17" fontId="60" fillId="0" borderId="57" xfId="0" applyNumberFormat="1" applyFont="1" applyBorder="1" applyAlignment="1">
      <alignment horizontal="center" vertical="center"/>
    </xf>
    <xf numFmtId="164" fontId="60" fillId="0" borderId="57" xfId="0" applyNumberFormat="1" applyFont="1" applyBorder="1" applyAlignment="1">
      <alignment horizontal="center" vertical="center"/>
    </xf>
    <xf numFmtId="1" fontId="60" fillId="0" borderId="52" xfId="0" applyNumberFormat="1" applyFont="1" applyBorder="1" applyAlignment="1">
      <alignment horizontal="center" vertical="center"/>
    </xf>
    <xf numFmtId="17" fontId="60" fillId="0" borderId="54" xfId="0" applyNumberFormat="1" applyFont="1" applyBorder="1" applyAlignment="1">
      <alignment horizontal="center" vertical="center"/>
    </xf>
    <xf numFmtId="164" fontId="60" fillId="0" borderId="54" xfId="0" applyNumberFormat="1" applyFont="1" applyBorder="1" applyAlignment="1">
      <alignment horizontal="center" vertical="center"/>
    </xf>
    <xf numFmtId="1" fontId="60" fillId="0" borderId="50" xfId="0" applyNumberFormat="1" applyFont="1" applyBorder="1" applyAlignment="1">
      <alignment horizontal="center" vertical="center"/>
    </xf>
    <xf numFmtId="17" fontId="60" fillId="0" borderId="55" xfId="0" applyNumberFormat="1" applyFont="1" applyBorder="1" applyAlignment="1">
      <alignment horizontal="center" vertical="center"/>
    </xf>
    <xf numFmtId="164" fontId="60" fillId="0" borderId="55" xfId="0" applyNumberFormat="1" applyFont="1" applyBorder="1" applyAlignment="1">
      <alignment horizontal="center" vertical="center"/>
    </xf>
    <xf numFmtId="1" fontId="60" fillId="0" borderId="53" xfId="0" applyNumberFormat="1" applyFont="1" applyBorder="1" applyAlignment="1">
      <alignment horizontal="center" vertical="center"/>
    </xf>
    <xf numFmtId="0" fontId="60" fillId="0" borderId="0" xfId="0" applyFont="1" applyBorder="1" applyAlignment="1">
      <alignment vertical="center"/>
    </xf>
    <xf numFmtId="17" fontId="60" fillId="0" borderId="0" xfId="0" applyNumberFormat="1" applyFont="1" applyBorder="1" applyAlignment="1">
      <alignment horizontal="center" vertical="center"/>
    </xf>
    <xf numFmtId="164" fontId="60" fillId="0" borderId="0" xfId="0" applyNumberFormat="1" applyFont="1" applyBorder="1" applyAlignment="1">
      <alignment horizontal="center" vertical="center"/>
    </xf>
    <xf numFmtId="1" fontId="60" fillId="0" borderId="0" xfId="0" applyNumberFormat="1" applyFont="1" applyBorder="1" applyAlignment="1">
      <alignment horizontal="center" vertical="center"/>
    </xf>
    <xf numFmtId="166" fontId="4" fillId="3" borderId="6" xfId="0" applyNumberFormat="1" applyFont="1" applyFill="1" applyBorder="1" applyAlignment="1">
      <alignment vertical="center" wrapText="1"/>
    </xf>
    <xf numFmtId="166" fontId="4" fillId="3" borderId="37" xfId="0" applyNumberFormat="1" applyFont="1" applyFill="1" applyBorder="1" applyAlignment="1">
      <alignment vertical="center" wrapText="1"/>
    </xf>
    <xf numFmtId="165" fontId="4" fillId="3" borderId="6" xfId="2" applyNumberFormat="1" applyFont="1" applyFill="1" applyBorder="1" applyAlignment="1">
      <alignment vertical="center" wrapText="1"/>
    </xf>
    <xf numFmtId="166" fontId="4" fillId="3" borderId="0" xfId="0" applyNumberFormat="1" applyFont="1" applyFill="1" applyBorder="1" applyAlignment="1">
      <alignment vertical="center" wrapText="1"/>
    </xf>
    <xf numFmtId="166" fontId="4" fillId="3" borderId="34" xfId="0" applyNumberFormat="1" applyFont="1" applyFill="1" applyBorder="1" applyAlignment="1">
      <alignment vertical="center" wrapText="1"/>
    </xf>
    <xf numFmtId="165" fontId="4" fillId="3" borderId="0" xfId="2" applyNumberFormat="1" applyFont="1" applyFill="1" applyBorder="1" applyAlignment="1">
      <alignment vertical="center" wrapText="1"/>
    </xf>
    <xf numFmtId="166" fontId="42" fillId="3" borderId="3" xfId="0" applyNumberFormat="1" applyFont="1" applyFill="1" applyBorder="1" applyAlignment="1">
      <alignment vertical="center" wrapText="1"/>
    </xf>
    <xf numFmtId="166" fontId="42" fillId="3" borderId="33" xfId="0" applyNumberFormat="1" applyFont="1" applyFill="1" applyBorder="1" applyAlignment="1">
      <alignment vertical="center" wrapText="1"/>
    </xf>
    <xf numFmtId="165" fontId="42" fillId="3" borderId="3" xfId="2" applyNumberFormat="1" applyFont="1" applyFill="1" applyBorder="1" applyAlignment="1">
      <alignment vertical="center" wrapText="1"/>
    </xf>
    <xf numFmtId="0" fontId="44" fillId="5" borderId="0" xfId="0" applyFont="1" applyFill="1" applyAlignment="1">
      <alignment horizontal="left" vertical="center"/>
    </xf>
    <xf numFmtId="3" fontId="44" fillId="5" borderId="36" xfId="0" applyNumberFormat="1" applyFont="1" applyFill="1" applyBorder="1" applyAlignment="1">
      <alignment horizontal="center" vertical="center"/>
    </xf>
    <xf numFmtId="3" fontId="44" fillId="5" borderId="0" xfId="0" applyNumberFormat="1" applyFont="1" applyFill="1" applyBorder="1" applyAlignment="1">
      <alignment horizontal="center" vertical="center"/>
    </xf>
    <xf numFmtId="3" fontId="44" fillId="5" borderId="34" xfId="0" applyNumberFormat="1" applyFont="1" applyFill="1" applyBorder="1" applyAlignment="1">
      <alignment horizontal="center" vertical="center"/>
    </xf>
    <xf numFmtId="165" fontId="44" fillId="5" borderId="0" xfId="2" applyNumberFormat="1" applyFont="1" applyFill="1" applyAlignment="1">
      <alignment horizontal="center" vertical="center"/>
    </xf>
    <xf numFmtId="165" fontId="29" fillId="0" borderId="6" xfId="2" applyNumberFormat="1" applyFont="1" applyFill="1" applyBorder="1" applyAlignment="1">
      <alignment horizontal="right" vertical="center" wrapText="1" readingOrder="1"/>
    </xf>
    <xf numFmtId="165" fontId="29" fillId="0" borderId="27" xfId="2" applyNumberFormat="1" applyFont="1" applyFill="1" applyBorder="1" applyAlignment="1">
      <alignment horizontal="right" vertical="center" wrapText="1" readingOrder="1"/>
    </xf>
    <xf numFmtId="0" fontId="29" fillId="0" borderId="6" xfId="0" applyFont="1" applyFill="1" applyBorder="1" applyAlignment="1">
      <alignment horizontal="left" vertical="center" wrapText="1" readingOrder="1"/>
    </xf>
    <xf numFmtId="2" fontId="29" fillId="5" borderId="0" xfId="0" applyNumberFormat="1" applyFont="1" applyFill="1" applyBorder="1" applyAlignment="1">
      <alignment horizontal="right" vertical="center"/>
    </xf>
    <xf numFmtId="0" fontId="15" fillId="0" borderId="0" xfId="0" applyFont="1" applyBorder="1" applyAlignment="1">
      <alignment vertical="center"/>
    </xf>
    <xf numFmtId="0" fontId="86" fillId="0" borderId="0" xfId="0" applyFont="1" applyBorder="1" applyAlignment="1">
      <alignment horizontal="right" vertical="center"/>
    </xf>
    <xf numFmtId="0" fontId="86" fillId="0" borderId="0" xfId="0" applyFont="1" applyBorder="1" applyAlignment="1">
      <alignment vertical="center"/>
    </xf>
    <xf numFmtId="0" fontId="86" fillId="0" borderId="6" xfId="0" applyFont="1" applyBorder="1" applyAlignment="1">
      <alignment horizontal="right" vertical="center"/>
    </xf>
    <xf numFmtId="0" fontId="86" fillId="0" borderId="6" xfId="0" applyFont="1" applyBorder="1" applyAlignment="1">
      <alignment vertical="center"/>
    </xf>
    <xf numFmtId="0" fontId="15" fillId="0" borderId="2" xfId="0" applyFont="1" applyBorder="1" applyAlignment="1">
      <alignment horizontal="left" vertical="center" indent="1"/>
    </xf>
    <xf numFmtId="0" fontId="15" fillId="0" borderId="0" xfId="0" applyFont="1" applyBorder="1" applyAlignment="1">
      <alignment horizontal="left" vertical="center" indent="1"/>
    </xf>
    <xf numFmtId="10" fontId="86" fillId="0" borderId="0" xfId="0" applyNumberFormat="1" applyFont="1" applyBorder="1" applyAlignment="1">
      <alignment horizontal="right" vertical="center"/>
    </xf>
    <xf numFmtId="10" fontId="86" fillId="0" borderId="6" xfId="0" applyNumberFormat="1" applyFont="1" applyBorder="1" applyAlignment="1">
      <alignment horizontal="right" vertical="center"/>
    </xf>
    <xf numFmtId="0" fontId="6" fillId="4" borderId="0" xfId="0" applyFont="1" applyFill="1" applyAlignment="1">
      <alignment vertical="center"/>
    </xf>
    <xf numFmtId="0" fontId="87" fillId="4" borderId="0" xfId="0" applyFont="1" applyFill="1" applyAlignment="1">
      <alignment vertical="center"/>
    </xf>
    <xf numFmtId="0" fontId="6" fillId="4" borderId="0" xfId="0" applyFont="1" applyFill="1" applyAlignment="1">
      <alignment vertical="center" wrapText="1"/>
    </xf>
    <xf numFmtId="0" fontId="6" fillId="4" borderId="0" xfId="0" applyFont="1" applyFill="1" applyAlignment="1">
      <alignment horizontal="center" vertical="center"/>
    </xf>
    <xf numFmtId="0" fontId="6" fillId="0" borderId="0" xfId="0" applyFont="1" applyAlignment="1">
      <alignment horizontal="justify" vertical="center"/>
    </xf>
    <xf numFmtId="0" fontId="59" fillId="4" borderId="0" xfId="0" applyFont="1" applyFill="1" applyAlignment="1">
      <alignment vertical="center"/>
    </xf>
    <xf numFmtId="0" fontId="88" fillId="4" borderId="0" xfId="0" applyFont="1" applyFill="1" applyAlignment="1">
      <alignment vertical="center"/>
    </xf>
    <xf numFmtId="0" fontId="59" fillId="4" borderId="0" xfId="0" applyFont="1" applyFill="1" applyAlignment="1">
      <alignment vertical="center" wrapText="1"/>
    </xf>
    <xf numFmtId="0" fontId="59" fillId="4" borderId="0" xfId="0" applyFont="1" applyFill="1" applyAlignment="1">
      <alignment horizontal="center" vertical="center"/>
    </xf>
    <xf numFmtId="0" fontId="59" fillId="4" borderId="0" xfId="0" applyFont="1" applyFill="1"/>
    <xf numFmtId="0" fontId="45" fillId="4" borderId="3" xfId="0" applyFont="1" applyFill="1" applyBorder="1" applyAlignment="1">
      <alignment vertical="center"/>
    </xf>
    <xf numFmtId="0" fontId="22" fillId="4" borderId="0" xfId="0" applyFont="1" applyFill="1" applyBorder="1" applyAlignment="1">
      <alignment vertical="center"/>
    </xf>
    <xf numFmtId="2" fontId="35" fillId="4" borderId="66" xfId="0" applyNumberFormat="1" applyFont="1" applyFill="1" applyBorder="1" applyAlignment="1">
      <alignment horizontal="center" vertical="center" wrapText="1"/>
    </xf>
    <xf numFmtId="2" fontId="12" fillId="4" borderId="0" xfId="0" applyNumberFormat="1" applyFont="1" applyFill="1" applyBorder="1" applyAlignment="1">
      <alignment horizontal="center" vertical="center"/>
    </xf>
    <xf numFmtId="166" fontId="89" fillId="0" borderId="65" xfId="0" applyNumberFormat="1" applyFont="1" applyBorder="1" applyAlignment="1">
      <alignment horizontal="left" vertical="center" indent="4"/>
    </xf>
    <xf numFmtId="166" fontId="89" fillId="0" borderId="47" xfId="0" applyNumberFormat="1" applyFont="1" applyBorder="1" applyAlignment="1">
      <alignment horizontal="left" vertical="center" indent="4"/>
    </xf>
    <xf numFmtId="0" fontId="45" fillId="4" borderId="0" xfId="0" applyFont="1" applyFill="1" applyAlignment="1">
      <alignment horizontal="center" vertical="center"/>
    </xf>
    <xf numFmtId="0" fontId="25" fillId="4" borderId="0" xfId="0" applyFont="1" applyFill="1" applyAlignment="1">
      <alignment horizontal="center" vertical="center"/>
    </xf>
    <xf numFmtId="0" fontId="85" fillId="4" borderId="0" xfId="0" applyFont="1" applyFill="1" applyAlignment="1">
      <alignment horizontal="center"/>
    </xf>
    <xf numFmtId="17" fontId="6" fillId="0" borderId="2" xfId="0" applyNumberFormat="1" applyFont="1" applyBorder="1" applyAlignment="1">
      <alignment horizontal="center" vertical="center"/>
    </xf>
    <xf numFmtId="2" fontId="6" fillId="0" borderId="2" xfId="0" applyNumberFormat="1" applyFont="1" applyBorder="1" applyAlignment="1">
      <alignment horizontal="center" vertical="center"/>
    </xf>
    <xf numFmtId="17" fontId="29" fillId="0" borderId="6" xfId="0" applyNumberFormat="1" applyFont="1" applyFill="1" applyBorder="1" applyAlignment="1">
      <alignment horizontal="center"/>
    </xf>
    <xf numFmtId="166" fontId="29" fillId="0" borderId="0" xfId="0" applyNumberFormat="1" applyFont="1" applyFill="1" applyBorder="1" applyAlignment="1">
      <alignment horizontal="center"/>
    </xf>
    <xf numFmtId="17" fontId="29" fillId="0" borderId="0" xfId="0" applyNumberFormat="1" applyFont="1" applyFill="1" applyBorder="1" applyAlignment="1"/>
    <xf numFmtId="0" fontId="70" fillId="0" borderId="0" xfId="0" applyFont="1" applyAlignment="1">
      <alignment horizontal="left"/>
    </xf>
    <xf numFmtId="3" fontId="29" fillId="0" borderId="0" xfId="0" applyNumberFormat="1" applyFont="1" applyFill="1" applyBorder="1" applyAlignment="1">
      <alignment horizontal="left" vertical="center" wrapText="1" indent="2" readingOrder="1"/>
    </xf>
    <xf numFmtId="3" fontId="29" fillId="5" borderId="0" xfId="0" applyNumberFormat="1" applyFont="1" applyFill="1" applyBorder="1" applyAlignment="1">
      <alignment horizontal="left" vertical="center" wrapText="1" indent="2" readingOrder="1"/>
    </xf>
    <xf numFmtId="0" fontId="35" fillId="4" borderId="3" xfId="0" applyNumberFormat="1" applyFont="1" applyFill="1" applyBorder="1" applyAlignment="1">
      <alignment horizontal="center" vertical="center" wrapText="1"/>
    </xf>
    <xf numFmtId="167" fontId="58" fillId="4" borderId="0" xfId="0" applyNumberFormat="1" applyFont="1" applyFill="1" applyAlignment="1">
      <alignment horizontal="center" vertical="center"/>
    </xf>
    <xf numFmtId="167" fontId="58" fillId="0" borderId="0" xfId="0" applyNumberFormat="1" applyFont="1" applyFill="1" applyAlignment="1">
      <alignment horizontal="center" vertical="center"/>
    </xf>
    <xf numFmtId="167" fontId="58" fillId="0" borderId="0" xfId="0" applyNumberFormat="1" applyFont="1" applyFill="1" applyAlignment="1">
      <alignment horizontal="center" vertical="center" wrapText="1"/>
    </xf>
    <xf numFmtId="0" fontId="91" fillId="0" borderId="0" xfId="3" applyFont="1"/>
    <xf numFmtId="2" fontId="91" fillId="0" borderId="0" xfId="7" applyNumberFormat="1" applyFont="1"/>
    <xf numFmtId="0" fontId="91" fillId="0" borderId="2" xfId="3" applyFont="1" applyBorder="1"/>
    <xf numFmtId="2" fontId="91" fillId="0" borderId="2" xfId="7" applyNumberFormat="1" applyFont="1" applyBorder="1"/>
    <xf numFmtId="0" fontId="18" fillId="0" borderId="0" xfId="0" applyFont="1" applyFill="1" applyAlignment="1">
      <alignment horizontal="left"/>
    </xf>
    <xf numFmtId="167" fontId="18" fillId="0" borderId="0" xfId="0" applyNumberFormat="1" applyFont="1" applyFill="1" applyAlignment="1">
      <alignment horizontal="left"/>
    </xf>
    <xf numFmtId="167" fontId="58" fillId="0" borderId="0" xfId="5" applyNumberFormat="1" applyFont="1" applyFill="1" applyAlignment="1">
      <alignment horizontal="left"/>
    </xf>
    <xf numFmtId="4" fontId="58" fillId="0" borderId="0" xfId="5" applyNumberFormat="1" applyFont="1" applyFill="1"/>
    <xf numFmtId="0" fontId="58" fillId="0" borderId="0" xfId="5" applyFont="1" applyFill="1"/>
    <xf numFmtId="4" fontId="18" fillId="0" borderId="0" xfId="0" applyNumberFormat="1" applyFont="1" applyFill="1"/>
    <xf numFmtId="2" fontId="18" fillId="0" borderId="0" xfId="0" applyNumberFormat="1" applyFont="1" applyFill="1" applyAlignment="1">
      <alignment horizontal="right"/>
    </xf>
    <xf numFmtId="2" fontId="18" fillId="0" borderId="0" xfId="0" applyNumberFormat="1" applyFont="1" applyFill="1" applyAlignment="1"/>
    <xf numFmtId="2" fontId="27" fillId="0" borderId="12" xfId="0" applyNumberFormat="1" applyFont="1" applyFill="1" applyBorder="1" applyAlignment="1">
      <alignment vertical="center" wrapText="1"/>
    </xf>
    <xf numFmtId="0" fontId="27" fillId="0" borderId="0" xfId="0" applyFont="1" applyFill="1" applyBorder="1" applyAlignment="1">
      <alignment horizontal="left" vertical="center" wrapText="1"/>
    </xf>
    <xf numFmtId="2" fontId="25" fillId="0" borderId="0" xfId="0" applyNumberFormat="1" applyFont="1" applyFill="1" applyBorder="1" applyAlignment="1">
      <alignment horizontal="left" vertical="center" wrapText="1"/>
    </xf>
    <xf numFmtId="2" fontId="37" fillId="0" borderId="0" xfId="0" applyNumberFormat="1" applyFont="1" applyFill="1" applyBorder="1" applyAlignment="1">
      <alignment horizontal="left" vertical="center" wrapText="1"/>
    </xf>
    <xf numFmtId="0" fontId="92" fillId="4" borderId="3" xfId="0" applyFont="1" applyFill="1" applyBorder="1" applyAlignment="1">
      <alignment horizontal="center" vertical="center"/>
    </xf>
    <xf numFmtId="10" fontId="66" fillId="0" borderId="0" xfId="0" applyNumberFormat="1" applyFont="1"/>
    <xf numFmtId="0" fontId="59" fillId="0" borderId="4" xfId="0" applyFont="1" applyBorder="1"/>
    <xf numFmtId="10" fontId="59" fillId="0" borderId="0" xfId="0" applyNumberFormat="1" applyFont="1"/>
    <xf numFmtId="0" fontId="59" fillId="0" borderId="0" xfId="0" applyFont="1" applyAlignment="1">
      <alignment horizontal="center"/>
    </xf>
    <xf numFmtId="10" fontId="59" fillId="0" borderId="0" xfId="0" applyNumberFormat="1" applyFont="1" applyAlignment="1">
      <alignment horizontal="center"/>
    </xf>
    <xf numFmtId="0" fontId="59" fillId="0" borderId="4" xfId="0" applyFont="1" applyBorder="1" applyAlignment="1">
      <alignment horizontal="center"/>
    </xf>
    <xf numFmtId="0" fontId="35" fillId="4" borderId="0" xfId="0" applyFont="1" applyFill="1" applyAlignment="1">
      <alignment horizontal="center"/>
    </xf>
    <xf numFmtId="0" fontId="35" fillId="4" borderId="4" xfId="0" applyFont="1" applyFill="1" applyBorder="1" applyAlignment="1">
      <alignment horizontal="center"/>
    </xf>
    <xf numFmtId="0" fontId="35" fillId="4" borderId="4" xfId="0" applyFont="1" applyFill="1" applyBorder="1"/>
    <xf numFmtId="0" fontId="17" fillId="0" borderId="0" xfId="0" applyFont="1"/>
    <xf numFmtId="2" fontId="88" fillId="4" borderId="0" xfId="0" applyNumberFormat="1" applyFont="1" applyFill="1" applyAlignment="1">
      <alignment vertical="center"/>
    </xf>
    <xf numFmtId="2" fontId="59" fillId="4" borderId="0" xfId="0" applyNumberFormat="1" applyFont="1" applyFill="1" applyAlignment="1">
      <alignment vertical="center" wrapText="1"/>
    </xf>
    <xf numFmtId="2" fontId="59" fillId="4" borderId="0" xfId="0" applyNumberFormat="1" applyFont="1" applyFill="1" applyAlignment="1">
      <alignment horizontal="center" vertical="center"/>
    </xf>
    <xf numFmtId="0" fontId="59" fillId="4" borderId="0" xfId="0" applyFont="1" applyFill="1" applyBorder="1" applyAlignment="1">
      <alignment horizontal="center" vertical="center"/>
    </xf>
    <xf numFmtId="0" fontId="91" fillId="0" borderId="0" xfId="7" applyFont="1"/>
    <xf numFmtId="0" fontId="91" fillId="0" borderId="0" xfId="7" applyFont="1" applyBorder="1"/>
    <xf numFmtId="1" fontId="35" fillId="0" borderId="0" xfId="7" applyNumberFormat="1" applyFont="1" applyFill="1" applyBorder="1" applyAlignment="1">
      <alignment horizontal="center" vertical="center" wrapText="1"/>
    </xf>
    <xf numFmtId="0" fontId="91" fillId="0" borderId="0" xfId="7" applyFont="1" applyFill="1"/>
    <xf numFmtId="1" fontId="59" fillId="0" borderId="0" xfId="9" applyNumberFormat="1" applyFont="1" applyFill="1" applyBorder="1" applyAlignment="1">
      <alignment horizontal="center" vertical="center" wrapText="1"/>
    </xf>
    <xf numFmtId="164" fontId="91" fillId="0" borderId="0" xfId="7" applyNumberFormat="1" applyFont="1"/>
    <xf numFmtId="167" fontId="59" fillId="0" borderId="0" xfId="9" applyNumberFormat="1" applyFont="1" applyFill="1" applyBorder="1" applyAlignment="1">
      <alignment vertical="center" wrapText="1"/>
    </xf>
    <xf numFmtId="0" fontId="91" fillId="0" borderId="0" xfId="7" applyFont="1" applyFill="1" applyAlignment="1">
      <alignment vertical="center" wrapText="1"/>
    </xf>
    <xf numFmtId="0" fontId="91" fillId="0" borderId="0" xfId="7" applyFont="1" applyFill="1" applyBorder="1"/>
    <xf numFmtId="165" fontId="59" fillId="0" borderId="0" xfId="6" applyNumberFormat="1" applyFont="1" applyFill="1"/>
    <xf numFmtId="1" fontId="35" fillId="12" borderId="0" xfId="7" applyNumberFormat="1" applyFont="1" applyFill="1" applyBorder="1" applyAlignment="1">
      <alignment horizontal="center" vertical="center"/>
    </xf>
    <xf numFmtId="1" fontId="35" fillId="12" borderId="0" xfId="7" applyNumberFormat="1" applyFont="1" applyFill="1" applyBorder="1" applyAlignment="1">
      <alignment horizontal="center" vertical="center" wrapText="1"/>
    </xf>
    <xf numFmtId="167" fontId="59" fillId="0" borderId="0" xfId="9" applyNumberFormat="1" applyFont="1" applyBorder="1" applyAlignment="1">
      <alignment vertical="center" wrapText="1"/>
    </xf>
    <xf numFmtId="164" fontId="91" fillId="0" borderId="0" xfId="7" applyNumberFormat="1" applyFont="1" applyFill="1"/>
    <xf numFmtId="164" fontId="91" fillId="0" borderId="0" xfId="7" applyNumberFormat="1" applyFont="1" applyAlignment="1">
      <alignment vertical="center" wrapText="1"/>
    </xf>
    <xf numFmtId="164" fontId="91" fillId="0" borderId="0" xfId="7" applyNumberFormat="1" applyFont="1" applyFill="1" applyAlignment="1">
      <alignment vertical="center" wrapText="1"/>
    </xf>
    <xf numFmtId="2" fontId="66" fillId="0" borderId="0" xfId="0" applyNumberFormat="1" applyFont="1"/>
    <xf numFmtId="17" fontId="59" fillId="0" borderId="0" xfId="0" applyNumberFormat="1" applyFont="1"/>
    <xf numFmtId="168" fontId="59" fillId="0" borderId="0" xfId="0" applyNumberFormat="1" applyFont="1"/>
    <xf numFmtId="169" fontId="59" fillId="0" borderId="0" xfId="0" applyNumberFormat="1" applyFont="1" applyAlignment="1">
      <alignment horizontal="center"/>
    </xf>
    <xf numFmtId="2" fontId="59" fillId="0" borderId="0" xfId="0" applyNumberFormat="1" applyFont="1"/>
    <xf numFmtId="168" fontId="59" fillId="0" borderId="0" xfId="0" applyNumberFormat="1" applyFont="1" applyAlignment="1">
      <alignment horizontal="center"/>
    </xf>
    <xf numFmtId="0" fontId="50" fillId="4" borderId="0" xfId="0" applyFont="1" applyFill="1" applyAlignment="1">
      <alignment horizontal="center" vertical="center" wrapText="1"/>
    </xf>
    <xf numFmtId="0" fontId="67" fillId="0" borderId="0" xfId="0" applyFont="1" applyAlignment="1">
      <alignment vertical="center"/>
    </xf>
    <xf numFmtId="0" fontId="1" fillId="0" borderId="10" xfId="1" quotePrefix="1" applyFill="1" applyBorder="1" applyAlignment="1">
      <alignment horizontal="left" vertical="center"/>
    </xf>
    <xf numFmtId="0" fontId="1" fillId="0" borderId="0" xfId="1" quotePrefix="1" applyFill="1"/>
    <xf numFmtId="0" fontId="1" fillId="0" borderId="0" xfId="1" quotePrefix="1" applyFill="1" applyBorder="1" applyAlignment="1">
      <alignment horizontal="left" vertical="center"/>
    </xf>
    <xf numFmtId="0" fontId="1" fillId="0" borderId="67" xfId="1" quotePrefix="1" applyFill="1" applyBorder="1"/>
    <xf numFmtId="0" fontId="1" fillId="0" borderId="0" xfId="1" quotePrefix="1" applyFill="1" applyAlignment="1">
      <alignment vertical="center"/>
    </xf>
    <xf numFmtId="0" fontId="1" fillId="0" borderId="10" xfId="1" quotePrefix="1" applyFill="1" applyBorder="1" applyAlignment="1">
      <alignment vertical="center" wrapText="1"/>
    </xf>
    <xf numFmtId="0" fontId="1" fillId="0" borderId="0" xfId="1" quotePrefix="1" applyFill="1" applyBorder="1" applyAlignment="1">
      <alignment vertical="center" wrapText="1"/>
    </xf>
    <xf numFmtId="0" fontId="1" fillId="0" borderId="1" xfId="1" quotePrefix="1" applyFill="1" applyBorder="1" applyAlignment="1">
      <alignment horizontal="center" vertical="center"/>
    </xf>
    <xf numFmtId="0" fontId="1" fillId="0" borderId="0" xfId="1" quotePrefix="1" applyFill="1" applyAlignment="1">
      <alignment horizontal="center" vertical="center"/>
    </xf>
    <xf numFmtId="0" fontId="1" fillId="0" borderId="0" xfId="1" quotePrefix="1" applyFill="1" applyBorder="1" applyAlignment="1">
      <alignment horizontal="center" vertical="center"/>
    </xf>
    <xf numFmtId="0" fontId="18" fillId="0" borderId="0" xfId="0" applyFont="1" applyFill="1" applyBorder="1" applyAlignment="1">
      <alignment horizontal="center" vertical="center"/>
    </xf>
    <xf numFmtId="0" fontId="12" fillId="4" borderId="0" xfId="0" applyFont="1" applyFill="1" applyAlignment="1">
      <alignment horizontal="left" vertical="center" wrapText="1"/>
    </xf>
    <xf numFmtId="0" fontId="12" fillId="0" borderId="0" xfId="0" applyFont="1" applyFill="1" applyAlignment="1">
      <alignment horizontal="left" vertical="center" wrapText="1"/>
    </xf>
    <xf numFmtId="0" fontId="12" fillId="0" borderId="0" xfId="0" applyFont="1" applyFill="1" applyBorder="1" applyAlignment="1">
      <alignment horizontal="left" vertical="center" wrapText="1"/>
    </xf>
    <xf numFmtId="2" fontId="27" fillId="0" borderId="10" xfId="0" applyNumberFormat="1" applyFont="1" applyFill="1" applyBorder="1" applyAlignment="1">
      <alignment horizontal="left" vertical="center" wrapText="1"/>
    </xf>
    <xf numFmtId="0" fontId="27" fillId="0" borderId="29" xfId="0" applyFont="1" applyFill="1" applyBorder="1" applyAlignment="1">
      <alignment horizontal="left" vertical="center" wrapText="1"/>
    </xf>
    <xf numFmtId="0" fontId="12" fillId="0" borderId="1" xfId="0" applyFont="1" applyFill="1" applyBorder="1" applyAlignment="1">
      <alignment horizontal="left" vertical="center" wrapText="1"/>
    </xf>
    <xf numFmtId="0" fontId="30" fillId="0" borderId="0" xfId="0" applyFont="1" applyFill="1" applyBorder="1" applyAlignment="1">
      <alignment horizontal="left" vertical="center" readingOrder="1"/>
    </xf>
    <xf numFmtId="2" fontId="91" fillId="0" borderId="0" xfId="7" applyNumberFormat="1" applyFont="1" applyAlignment="1">
      <alignment horizontal="center" vertical="center"/>
    </xf>
    <xf numFmtId="17" fontId="91" fillId="0" borderId="0" xfId="7" applyNumberFormat="1" applyFont="1" applyAlignment="1">
      <alignment horizontal="center" vertical="center"/>
    </xf>
    <xf numFmtId="2" fontId="59" fillId="0" borderId="0" xfId="0" applyNumberFormat="1" applyFont="1" applyAlignment="1">
      <alignment horizontal="left" vertical="center"/>
    </xf>
    <xf numFmtId="2" fontId="59" fillId="0" borderId="0" xfId="0" applyNumberFormat="1" applyFont="1" applyAlignment="1">
      <alignment horizontal="center" vertical="center"/>
    </xf>
    <xf numFmtId="2" fontId="97" fillId="0" borderId="0" xfId="7" applyNumberFormat="1" applyFont="1" applyAlignment="1">
      <alignment horizontal="center" vertical="center"/>
    </xf>
    <xf numFmtId="0" fontId="97" fillId="0" borderId="0" xfId="7" applyFont="1"/>
    <xf numFmtId="0" fontId="18" fillId="0" borderId="0" xfId="0" applyFont="1" applyAlignment="1">
      <alignment horizontal="left" vertical="center" indent="7"/>
    </xf>
    <xf numFmtId="17" fontId="96" fillId="4" borderId="2" xfId="7" applyNumberFormat="1" applyFont="1" applyFill="1" applyBorder="1" applyAlignment="1">
      <alignment horizontal="center" vertical="center"/>
    </xf>
    <xf numFmtId="2" fontId="96" fillId="4" borderId="2" xfId="7" applyNumberFormat="1" applyFont="1" applyFill="1" applyBorder="1" applyAlignment="1">
      <alignment horizontal="center" vertical="center"/>
    </xf>
    <xf numFmtId="0" fontId="31" fillId="4" borderId="0" xfId="0" applyFont="1" applyFill="1" applyAlignment="1">
      <alignment horizontal="left" vertical="center"/>
    </xf>
    <xf numFmtId="2" fontId="65" fillId="4" borderId="0" xfId="0" applyNumberFormat="1" applyFont="1" applyFill="1" applyAlignment="1">
      <alignment horizontal="left" vertical="center"/>
    </xf>
    <xf numFmtId="0" fontId="65" fillId="4" borderId="0" xfId="0" applyFont="1" applyFill="1" applyAlignment="1">
      <alignment horizontal="left" vertical="center"/>
    </xf>
    <xf numFmtId="2" fontId="31" fillId="4" borderId="0" xfId="0" applyNumberFormat="1" applyFont="1" applyFill="1" applyAlignment="1">
      <alignment horizontal="left" vertical="center"/>
    </xf>
    <xf numFmtId="1" fontId="31" fillId="4" borderId="0" xfId="0" applyNumberFormat="1" applyFont="1" applyFill="1" applyAlignment="1">
      <alignment horizontal="left" vertical="center"/>
    </xf>
    <xf numFmtId="0" fontId="62" fillId="4" borderId="3" xfId="0" applyFont="1" applyFill="1" applyBorder="1" applyAlignment="1">
      <alignment horizontal="center" vertical="center" wrapText="1"/>
    </xf>
    <xf numFmtId="164" fontId="62" fillId="4" borderId="3" xfId="0" applyNumberFormat="1" applyFont="1" applyFill="1" applyBorder="1" applyAlignment="1">
      <alignment horizontal="center" vertical="center" wrapText="1"/>
    </xf>
    <xf numFmtId="0" fontId="6" fillId="0" borderId="0" xfId="0" applyFont="1" applyBorder="1" applyAlignment="1">
      <alignment vertical="center" wrapText="1"/>
    </xf>
    <xf numFmtId="3" fontId="6" fillId="0" borderId="0" xfId="0" applyNumberFormat="1" applyFont="1" applyBorder="1" applyAlignment="1">
      <alignment horizontal="right" vertical="center" wrapText="1"/>
    </xf>
    <xf numFmtId="3" fontId="6" fillId="0" borderId="3" xfId="0" applyNumberFormat="1" applyFont="1" applyBorder="1" applyAlignment="1">
      <alignment horizontal="right" vertical="center" wrapText="1"/>
    </xf>
    <xf numFmtId="0" fontId="6" fillId="0" borderId="3" xfId="0" applyFont="1" applyBorder="1" applyAlignment="1">
      <alignment horizontal="right" vertical="center" wrapText="1"/>
    </xf>
    <xf numFmtId="10" fontId="6" fillId="0" borderId="3" xfId="0" applyNumberFormat="1" applyFont="1" applyBorder="1" applyAlignment="1">
      <alignment horizontal="right" vertical="center" wrapText="1"/>
    </xf>
    <xf numFmtId="4" fontId="6" fillId="0" borderId="3" xfId="0" applyNumberFormat="1" applyFont="1" applyBorder="1" applyAlignment="1">
      <alignment horizontal="right" vertical="center"/>
    </xf>
    <xf numFmtId="0" fontId="44" fillId="5" borderId="3" xfId="0" applyFont="1" applyFill="1" applyBorder="1" applyAlignment="1">
      <alignment horizontal="left" vertical="center"/>
    </xf>
    <xf numFmtId="164" fontId="44" fillId="5" borderId="3" xfId="0" applyNumberFormat="1" applyFont="1" applyFill="1" applyBorder="1" applyAlignment="1">
      <alignment horizontal="center" vertical="center"/>
    </xf>
    <xf numFmtId="0" fontId="44" fillId="5" borderId="3" xfId="0" applyFont="1" applyFill="1" applyBorder="1"/>
    <xf numFmtId="0" fontId="18" fillId="0" borderId="0" xfId="0" applyFont="1" applyAlignment="1">
      <alignment horizontal="justify" vertical="center"/>
    </xf>
    <xf numFmtId="2" fontId="84" fillId="0" borderId="0" xfId="0" applyNumberFormat="1" applyFont="1" applyFill="1" applyAlignment="1">
      <alignment horizontal="center" vertical="center"/>
    </xf>
    <xf numFmtId="0" fontId="18" fillId="0" borderId="0" xfId="0" applyFont="1" applyAlignment="1">
      <alignment horizontal="left" vertical="center" indent="5"/>
    </xf>
    <xf numFmtId="164" fontId="29" fillId="5" borderId="41" xfId="0" applyNumberFormat="1" applyFont="1" applyFill="1" applyBorder="1" applyAlignment="1">
      <alignment horizontal="right" vertical="center"/>
    </xf>
    <xf numFmtId="164" fontId="29" fillId="5" borderId="34" xfId="0" applyNumberFormat="1" applyFont="1" applyFill="1" applyBorder="1" applyAlignment="1">
      <alignment horizontal="right" vertical="center"/>
    </xf>
    <xf numFmtId="164" fontId="29" fillId="5" borderId="19" xfId="0" applyNumberFormat="1" applyFont="1" applyFill="1" applyBorder="1" applyAlignment="1">
      <alignment horizontal="right" vertical="center"/>
    </xf>
    <xf numFmtId="164" fontId="29" fillId="0" borderId="41" xfId="0" applyNumberFormat="1" applyFont="1" applyFill="1" applyBorder="1" applyAlignment="1">
      <alignment horizontal="right" vertical="center"/>
    </xf>
    <xf numFmtId="164" fontId="29" fillId="0" borderId="34" xfId="0" applyNumberFormat="1" applyFont="1" applyFill="1" applyBorder="1" applyAlignment="1">
      <alignment horizontal="right" vertical="center"/>
    </xf>
    <xf numFmtId="164" fontId="29" fillId="0" borderId="19" xfId="0" applyNumberFormat="1" applyFont="1" applyFill="1" applyBorder="1" applyAlignment="1">
      <alignment horizontal="right" vertical="center"/>
    </xf>
    <xf numFmtId="164" fontId="29" fillId="5" borderId="42" xfId="0" applyNumberFormat="1" applyFont="1" applyFill="1" applyBorder="1" applyAlignment="1">
      <alignment horizontal="right" vertical="center"/>
    </xf>
    <xf numFmtId="164" fontId="29" fillId="5" borderId="38" xfId="0" applyNumberFormat="1" applyFont="1" applyFill="1" applyBorder="1" applyAlignment="1">
      <alignment horizontal="right" vertical="center"/>
    </xf>
    <xf numFmtId="164" fontId="29" fillId="5" borderId="28" xfId="0" applyNumberFormat="1" applyFont="1" applyFill="1" applyBorder="1" applyAlignment="1">
      <alignment horizontal="right" vertical="center"/>
    </xf>
    <xf numFmtId="164" fontId="37" fillId="0" borderId="41" xfId="0" applyNumberFormat="1" applyFont="1" applyFill="1" applyBorder="1" applyAlignment="1">
      <alignment horizontal="right" vertical="center"/>
    </xf>
    <xf numFmtId="164" fontId="37" fillId="0" borderId="34" xfId="0" applyNumberFormat="1" applyFont="1" applyFill="1" applyBorder="1" applyAlignment="1">
      <alignment horizontal="right" vertical="center"/>
    </xf>
    <xf numFmtId="164" fontId="37" fillId="0" borderId="19" xfId="0" applyNumberFormat="1" applyFont="1" applyFill="1" applyBorder="1" applyAlignment="1">
      <alignment horizontal="right" vertical="center"/>
    </xf>
    <xf numFmtId="164" fontId="37" fillId="0" borderId="0" xfId="0" applyNumberFormat="1" applyFont="1" applyFill="1" applyBorder="1" applyAlignment="1">
      <alignment horizontal="right" vertical="center"/>
    </xf>
    <xf numFmtId="164" fontId="37" fillId="5" borderId="43" xfId="0" applyNumberFormat="1" applyFont="1" applyFill="1" applyBorder="1" applyAlignment="1">
      <alignment horizontal="right" vertical="center"/>
    </xf>
    <xf numFmtId="164" fontId="37" fillId="5" borderId="35" xfId="0" applyNumberFormat="1" applyFont="1" applyFill="1" applyBorder="1" applyAlignment="1">
      <alignment horizontal="right" vertical="center"/>
    </xf>
    <xf numFmtId="164" fontId="37" fillId="5" borderId="21" xfId="0" applyNumberFormat="1" applyFont="1" applyFill="1" applyBorder="1" applyAlignment="1">
      <alignment horizontal="right" vertical="center"/>
    </xf>
    <xf numFmtId="164" fontId="37" fillId="5" borderId="20" xfId="0" applyNumberFormat="1" applyFont="1" applyFill="1" applyBorder="1" applyAlignment="1">
      <alignment horizontal="right" vertical="center"/>
    </xf>
    <xf numFmtId="10" fontId="12" fillId="4" borderId="0" xfId="0" applyNumberFormat="1" applyFont="1" applyFill="1" applyAlignment="1">
      <alignment horizontal="center" vertical="center"/>
    </xf>
    <xf numFmtId="10" fontId="66" fillId="0" borderId="0" xfId="0" applyNumberFormat="1" applyFont="1" applyBorder="1"/>
    <xf numFmtId="10" fontId="6" fillId="0" borderId="0" xfId="0" applyNumberFormat="1" applyFont="1" applyAlignment="1">
      <alignment horizontal="right" vertical="center"/>
    </xf>
    <xf numFmtId="10" fontId="6" fillId="9" borderId="0" xfId="0" applyNumberFormat="1" applyFont="1" applyFill="1" applyAlignment="1">
      <alignment horizontal="right" vertical="center"/>
    </xf>
    <xf numFmtId="10" fontId="6" fillId="0" borderId="2" xfId="0" applyNumberFormat="1" applyFont="1" applyBorder="1" applyAlignment="1">
      <alignment vertical="center"/>
    </xf>
    <xf numFmtId="0" fontId="98" fillId="4" borderId="3" xfId="0" applyFont="1" applyFill="1" applyBorder="1" applyAlignment="1">
      <alignment horizontal="center" vertical="center" wrapText="1"/>
    </xf>
    <xf numFmtId="10" fontId="98" fillId="4" borderId="3" xfId="0" applyNumberFormat="1" applyFont="1" applyFill="1" applyBorder="1" applyAlignment="1">
      <alignment horizontal="center" vertical="center" wrapText="1"/>
    </xf>
    <xf numFmtId="2" fontId="98" fillId="4" borderId="3" xfId="0" applyNumberFormat="1" applyFont="1" applyFill="1" applyBorder="1" applyAlignment="1">
      <alignment horizontal="center" vertical="center" wrapText="1"/>
    </xf>
    <xf numFmtId="2" fontId="6" fillId="0" borderId="0" xfId="0" applyNumberFormat="1" applyFont="1" applyAlignment="1">
      <alignment horizontal="right" vertical="center"/>
    </xf>
    <xf numFmtId="2" fontId="6" fillId="9" borderId="0" xfId="0" applyNumberFormat="1" applyFont="1" applyFill="1" applyAlignment="1">
      <alignment horizontal="right" vertical="center"/>
    </xf>
    <xf numFmtId="2" fontId="6" fillId="0" borderId="0" xfId="0" applyNumberFormat="1" applyFont="1" applyBorder="1" applyAlignment="1">
      <alignment horizontal="right" vertical="center"/>
    </xf>
    <xf numFmtId="0" fontId="40" fillId="6" borderId="0" xfId="0" applyFont="1" applyFill="1" applyAlignment="1">
      <alignment horizontal="center" vertical="center" wrapText="1"/>
    </xf>
    <xf numFmtId="0" fontId="41" fillId="6" borderId="0" xfId="0" applyFont="1" applyFill="1" applyAlignment="1">
      <alignment horizontal="center" vertical="center" wrapText="1"/>
    </xf>
    <xf numFmtId="0" fontId="26" fillId="0" borderId="0" xfId="0" applyFont="1" applyFill="1" applyAlignment="1">
      <alignment horizontal="center" vertical="center" wrapText="1"/>
    </xf>
    <xf numFmtId="0" fontId="24" fillId="2" borderId="11" xfId="0" applyFont="1" applyFill="1" applyBorder="1" applyAlignment="1">
      <alignment horizontal="left" vertical="center" wrapText="1"/>
    </xf>
    <xf numFmtId="0" fontId="67" fillId="0" borderId="0" xfId="0" applyFont="1" applyAlignment="1">
      <alignment horizontal="center" vertical="center" wrapText="1"/>
    </xf>
    <xf numFmtId="17" fontId="30" fillId="0" borderId="0" xfId="0" applyNumberFormat="1" applyFont="1" applyFill="1" applyAlignment="1">
      <alignment horizontal="left" vertical="top"/>
    </xf>
    <xf numFmtId="0" fontId="18" fillId="0" borderId="0" xfId="0" applyFont="1" applyAlignment="1">
      <alignment horizontal="left" vertical="center" wrapText="1"/>
    </xf>
    <xf numFmtId="0" fontId="18" fillId="0" borderId="0" xfId="0" applyFont="1" applyAlignment="1">
      <alignment horizontal="left" vertical="top" wrapText="1"/>
    </xf>
    <xf numFmtId="0" fontId="74" fillId="0" borderId="0" xfId="0" applyFont="1" applyFill="1" applyAlignment="1">
      <alignment horizontal="center" vertical="center" wrapText="1"/>
    </xf>
    <xf numFmtId="0" fontId="28" fillId="0" borderId="0" xfId="0" applyFont="1" applyFill="1" applyAlignment="1">
      <alignment horizontal="center" vertical="center" wrapText="1"/>
    </xf>
    <xf numFmtId="0" fontId="17" fillId="0" borderId="5" xfId="0" applyFont="1" applyFill="1" applyBorder="1" applyAlignment="1">
      <alignment horizontal="left" vertical="center"/>
    </xf>
    <xf numFmtId="0" fontId="17" fillId="0" borderId="0" xfId="0" applyFont="1" applyFill="1" applyAlignment="1">
      <alignment horizontal="left" vertical="center"/>
    </xf>
    <xf numFmtId="17" fontId="30" fillId="0" borderId="0" xfId="0" applyNumberFormat="1" applyFont="1" applyFill="1" applyAlignment="1">
      <alignment horizontal="left"/>
    </xf>
    <xf numFmtId="0" fontId="38" fillId="0" borderId="0" xfId="0" applyFont="1" applyFill="1" applyAlignment="1">
      <alignment horizontal="left" vertical="top" wrapText="1"/>
    </xf>
    <xf numFmtId="0" fontId="30" fillId="0" borderId="0" xfId="0" applyFont="1" applyFill="1" applyAlignment="1">
      <alignment horizontal="left"/>
    </xf>
    <xf numFmtId="2" fontId="9" fillId="11" borderId="3" xfId="0" applyNumberFormat="1" applyFont="1" applyFill="1" applyBorder="1" applyAlignment="1">
      <alignment horizontal="left" vertical="center" wrapText="1"/>
    </xf>
    <xf numFmtId="0" fontId="60" fillId="0" borderId="49" xfId="0" applyFont="1" applyBorder="1" applyAlignment="1">
      <alignment horizontal="center" vertical="center"/>
    </xf>
    <xf numFmtId="0" fontId="60" fillId="0" borderId="64" xfId="0" applyFont="1" applyBorder="1" applyAlignment="1">
      <alignment horizontal="center" vertical="center"/>
    </xf>
    <xf numFmtId="0" fontId="60" fillId="0" borderId="65" xfId="0" applyFont="1" applyBorder="1" applyAlignment="1">
      <alignment horizontal="center" vertical="center"/>
    </xf>
    <xf numFmtId="0" fontId="60" fillId="0" borderId="24" xfId="0" applyFont="1" applyBorder="1" applyAlignment="1">
      <alignment horizontal="center" vertical="center"/>
    </xf>
    <xf numFmtId="0" fontId="28" fillId="0" borderId="0" xfId="0" applyFont="1" applyFill="1" applyAlignment="1">
      <alignment horizontal="center" vertical="center"/>
    </xf>
    <xf numFmtId="0" fontId="60" fillId="0" borderId="51" xfId="0" applyFont="1" applyBorder="1" applyAlignment="1">
      <alignment horizontal="center" vertical="center"/>
    </xf>
    <xf numFmtId="2" fontId="35" fillId="4" borderId="3" xfId="0" applyNumberFormat="1" applyFont="1" applyFill="1" applyBorder="1" applyAlignment="1">
      <alignment horizontal="center" vertical="center" wrapText="1"/>
    </xf>
    <xf numFmtId="2" fontId="35" fillId="4" borderId="39" xfId="0" applyNumberFormat="1" applyFont="1" applyFill="1" applyBorder="1" applyAlignment="1">
      <alignment horizontal="center" vertical="center" wrapText="1"/>
    </xf>
    <xf numFmtId="2" fontId="35" fillId="4" borderId="33" xfId="0" applyNumberFormat="1" applyFont="1" applyFill="1" applyBorder="1" applyAlignment="1">
      <alignment horizontal="center" vertical="center" wrapText="1"/>
    </xf>
    <xf numFmtId="2" fontId="35" fillId="4" borderId="37" xfId="0" applyNumberFormat="1" applyFont="1" applyFill="1" applyBorder="1" applyAlignment="1">
      <alignment horizontal="center" vertical="center" wrapText="1"/>
    </xf>
    <xf numFmtId="2" fontId="35" fillId="4" borderId="38" xfId="0" applyNumberFormat="1" applyFont="1" applyFill="1" applyBorder="1" applyAlignment="1">
      <alignment horizontal="center" vertical="center" wrapText="1"/>
    </xf>
    <xf numFmtId="2" fontId="35" fillId="4" borderId="0" xfId="0" applyNumberFormat="1" applyFont="1" applyFill="1" applyBorder="1" applyAlignment="1">
      <alignment horizontal="center" vertical="center" wrapText="1"/>
    </xf>
    <xf numFmtId="2" fontId="35" fillId="4" borderId="22" xfId="0" applyNumberFormat="1" applyFont="1" applyFill="1" applyBorder="1" applyAlignment="1">
      <alignment horizontal="center" vertical="center" wrapText="1"/>
    </xf>
    <xf numFmtId="2" fontId="35" fillId="4" borderId="23" xfId="0" applyNumberFormat="1" applyFont="1" applyFill="1" applyBorder="1" applyAlignment="1">
      <alignment horizontal="center" vertical="center" wrapText="1"/>
    </xf>
    <xf numFmtId="166" fontId="25" fillId="0" borderId="0" xfId="0" applyNumberFormat="1" applyFont="1" applyFill="1" applyBorder="1" applyAlignment="1">
      <alignment horizontal="center" vertical="center"/>
    </xf>
    <xf numFmtId="166" fontId="25" fillId="4" borderId="3" xfId="0" applyNumberFormat="1" applyFont="1" applyFill="1" applyBorder="1" applyAlignment="1">
      <alignment horizontal="center" vertical="center"/>
    </xf>
    <xf numFmtId="166" fontId="25" fillId="4" borderId="33" xfId="0" applyNumberFormat="1" applyFont="1" applyFill="1" applyBorder="1" applyAlignment="1">
      <alignment horizontal="center" vertical="center"/>
    </xf>
    <xf numFmtId="166" fontId="25" fillId="4" borderId="3" xfId="0" applyNumberFormat="1" applyFont="1" applyFill="1" applyBorder="1" applyAlignment="1">
      <alignment horizontal="center" vertical="center" wrapText="1"/>
    </xf>
    <xf numFmtId="0" fontId="25" fillId="4" borderId="6" xfId="0" applyFont="1" applyFill="1" applyBorder="1" applyAlignment="1">
      <alignment horizontal="center" vertical="center"/>
    </xf>
    <xf numFmtId="0" fontId="25" fillId="4" borderId="2" xfId="0" applyFont="1" applyFill="1" applyBorder="1" applyAlignment="1">
      <alignment horizontal="center" vertical="center"/>
    </xf>
    <xf numFmtId="0" fontId="64" fillId="0" borderId="0" xfId="0" applyFont="1" applyAlignment="1">
      <alignment horizontal="center"/>
    </xf>
    <xf numFmtId="0" fontId="29" fillId="0" borderId="37" xfId="0" applyFont="1" applyFill="1" applyBorder="1" applyAlignment="1">
      <alignment horizontal="center" vertical="center"/>
    </xf>
    <xf numFmtId="0" fontId="29" fillId="0" borderId="34" xfId="0" applyFont="1" applyFill="1" applyBorder="1" applyAlignment="1">
      <alignment horizontal="center" vertical="center"/>
    </xf>
    <xf numFmtId="0" fontId="29" fillId="0" borderId="38" xfId="0" applyFont="1" applyFill="1" applyBorder="1" applyAlignment="1">
      <alignment horizontal="center" vertical="center"/>
    </xf>
    <xf numFmtId="0" fontId="11" fillId="0" borderId="4" xfId="0" applyFont="1" applyFill="1" applyBorder="1" applyAlignment="1">
      <alignment horizontal="center" vertical="center"/>
    </xf>
    <xf numFmtId="0" fontId="18" fillId="0" borderId="0" xfId="0" applyFont="1" applyAlignment="1">
      <alignment vertical="center" wrapText="1"/>
    </xf>
    <xf numFmtId="17" fontId="35" fillId="4" borderId="15" xfId="0" applyNumberFormat="1" applyFont="1" applyFill="1" applyBorder="1" applyAlignment="1">
      <alignment horizontal="center" vertical="center" wrapText="1"/>
    </xf>
    <xf numFmtId="0" fontId="28" fillId="0" borderId="0" xfId="0" applyFont="1" applyFill="1" applyAlignment="1">
      <alignment horizontal="center" vertical="top" wrapText="1"/>
    </xf>
    <xf numFmtId="0" fontId="96" fillId="4" borderId="3" xfId="7" applyFont="1" applyFill="1" applyBorder="1" applyAlignment="1">
      <alignment horizontal="center" vertical="center"/>
    </xf>
    <xf numFmtId="164" fontId="71" fillId="0" borderId="0" xfId="0" applyNumberFormat="1" applyFont="1" applyAlignment="1">
      <alignment horizontal="center" vertical="center"/>
    </xf>
    <xf numFmtId="2" fontId="64" fillId="0" borderId="0" xfId="0" applyNumberFormat="1" applyFont="1" applyFill="1" applyAlignment="1">
      <alignment horizontal="center"/>
    </xf>
    <xf numFmtId="2" fontId="35" fillId="4" borderId="46" xfId="0" applyNumberFormat="1" applyFont="1" applyFill="1" applyBorder="1" applyAlignment="1">
      <alignment horizontal="center" vertical="center" wrapText="1"/>
    </xf>
    <xf numFmtId="2" fontId="30" fillId="0" borderId="0" xfId="0" applyNumberFormat="1" applyFont="1" applyFill="1" applyBorder="1" applyAlignment="1">
      <alignment horizontal="left" vertical="top" wrapText="1"/>
    </xf>
    <xf numFmtId="2" fontId="30" fillId="0" borderId="0" xfId="0" applyNumberFormat="1" applyFont="1" applyFill="1" applyBorder="1" applyAlignment="1">
      <alignment horizontal="left" vertical="top"/>
    </xf>
    <xf numFmtId="2" fontId="28" fillId="0" borderId="0" xfId="0" applyNumberFormat="1" applyFont="1" applyFill="1" applyAlignment="1">
      <alignment horizontal="center" vertical="top" wrapText="1"/>
    </xf>
    <xf numFmtId="17" fontId="90" fillId="4" borderId="39" xfId="0" applyNumberFormat="1" applyFont="1" applyFill="1" applyBorder="1" applyAlignment="1">
      <alignment horizontal="center" vertical="center"/>
    </xf>
    <xf numFmtId="0" fontId="90" fillId="4" borderId="3" xfId="0" applyNumberFormat="1" applyFont="1" applyFill="1" applyBorder="1" applyAlignment="1">
      <alignment horizontal="center" vertical="center"/>
    </xf>
    <xf numFmtId="0" fontId="90" fillId="4" borderId="33" xfId="0" applyNumberFormat="1" applyFont="1" applyFill="1" applyBorder="1" applyAlignment="1">
      <alignment horizontal="center" vertical="center"/>
    </xf>
    <xf numFmtId="17" fontId="90" fillId="4" borderId="3" xfId="0" applyNumberFormat="1" applyFont="1" applyFill="1" applyBorder="1" applyAlignment="1">
      <alignment horizontal="center" vertical="center"/>
    </xf>
    <xf numFmtId="2" fontId="30" fillId="0" borderId="0" xfId="0" applyNumberFormat="1" applyFont="1" applyFill="1" applyAlignment="1">
      <alignment horizontal="left"/>
    </xf>
    <xf numFmtId="2" fontId="28" fillId="0" borderId="0" xfId="0" applyNumberFormat="1" applyFont="1" applyFill="1" applyBorder="1" applyAlignment="1">
      <alignment horizontal="center" vertical="top" wrapText="1"/>
    </xf>
    <xf numFmtId="2" fontId="29" fillId="0" borderId="0" xfId="0" applyNumberFormat="1" applyFont="1" applyFill="1" applyBorder="1" applyAlignment="1">
      <alignment horizontal="center" vertical="top" wrapText="1"/>
    </xf>
    <xf numFmtId="0" fontId="92" fillId="4" borderId="39" xfId="0" applyFont="1" applyFill="1" applyBorder="1" applyAlignment="1">
      <alignment horizontal="center" vertical="center" wrapText="1"/>
    </xf>
    <xf numFmtId="0" fontId="92" fillId="4" borderId="3" xfId="0" applyFont="1" applyFill="1" applyBorder="1" applyAlignment="1">
      <alignment horizontal="center" vertical="center" wrapText="1"/>
    </xf>
    <xf numFmtId="0" fontId="33" fillId="0" borderId="0" xfId="0" applyFont="1" applyFill="1" applyBorder="1" applyAlignment="1">
      <alignment horizontal="left" vertical="center"/>
    </xf>
    <xf numFmtId="0" fontId="70" fillId="0" borderId="0" xfId="0" applyFont="1" applyFill="1" applyAlignment="1">
      <alignment horizontal="left" vertical="center"/>
    </xf>
    <xf numFmtId="0" fontId="70" fillId="0" borderId="0" xfId="0" applyFont="1" applyFill="1" applyBorder="1" applyAlignment="1">
      <alignment horizontal="left" vertical="center"/>
    </xf>
    <xf numFmtId="2" fontId="30" fillId="0" borderId="0" xfId="0" applyNumberFormat="1" applyFont="1" applyAlignment="1">
      <alignment horizontal="left"/>
    </xf>
    <xf numFmtId="0" fontId="35" fillId="4" borderId="0" xfId="0" applyFont="1" applyFill="1" applyAlignment="1">
      <alignment horizontal="center"/>
    </xf>
    <xf numFmtId="0" fontId="71" fillId="0" borderId="0" xfId="0" applyFont="1" applyAlignment="1">
      <alignment horizontal="center" vertical="center"/>
    </xf>
    <xf numFmtId="0" fontId="95" fillId="0" borderId="0" xfId="7" applyFont="1" applyAlignment="1">
      <alignment horizontal="center" vertical="center"/>
    </xf>
    <xf numFmtId="0" fontId="67" fillId="0" borderId="0" xfId="0" applyFont="1" applyAlignment="1">
      <alignment horizontal="center"/>
    </xf>
    <xf numFmtId="0" fontId="67" fillId="0" borderId="0" xfId="0" applyFont="1" applyAlignment="1">
      <alignment horizontal="center" vertical="center"/>
    </xf>
    <xf numFmtId="0" fontId="30" fillId="0" borderId="0" xfId="0" applyFont="1" applyAlignment="1">
      <alignment horizontal="left" vertical="top"/>
    </xf>
    <xf numFmtId="17" fontId="30" fillId="0" borderId="0" xfId="0" applyNumberFormat="1" applyFont="1" applyFill="1" applyAlignment="1">
      <alignment horizontal="left" vertical="top" wrapText="1"/>
    </xf>
    <xf numFmtId="0" fontId="30" fillId="0" borderId="6" xfId="0" applyFont="1" applyBorder="1" applyAlignment="1">
      <alignment horizontal="left" vertical="center" wrapText="1"/>
    </xf>
    <xf numFmtId="17" fontId="30" fillId="0" borderId="0" xfId="0" applyNumberFormat="1" applyFont="1" applyFill="1" applyBorder="1" applyAlignment="1">
      <alignment horizontal="left" vertical="top"/>
    </xf>
    <xf numFmtId="0" fontId="52" fillId="0" borderId="0" xfId="0" applyFont="1" applyFill="1" applyBorder="1" applyAlignment="1">
      <alignment horizontal="left" vertical="top" wrapText="1" readingOrder="1"/>
    </xf>
    <xf numFmtId="0" fontId="52" fillId="0" borderId="0" xfId="0" applyFont="1" applyFill="1" applyAlignment="1">
      <alignment vertical="top"/>
    </xf>
    <xf numFmtId="0" fontId="17" fillId="0" borderId="0" xfId="0" applyFont="1" applyFill="1" applyAlignment="1">
      <alignment horizontal="left" vertical="top"/>
    </xf>
    <xf numFmtId="0" fontId="16" fillId="0" borderId="0" xfId="0" applyFont="1" applyFill="1" applyBorder="1" applyAlignment="1">
      <alignment horizontal="center" vertical="center"/>
    </xf>
    <xf numFmtId="0" fontId="25" fillId="4" borderId="3" xfId="0" applyFont="1" applyFill="1" applyBorder="1" applyAlignment="1">
      <alignment horizontal="center" vertical="center"/>
    </xf>
    <xf numFmtId="0" fontId="25" fillId="4" borderId="63" xfId="0" applyFont="1" applyFill="1" applyBorder="1" applyAlignment="1">
      <alignment horizontal="center" vertical="center"/>
    </xf>
    <xf numFmtId="0" fontId="35" fillId="4" borderId="3" xfId="0" applyFont="1" applyFill="1" applyBorder="1" applyAlignment="1">
      <alignment horizontal="center" vertical="center" wrapText="1"/>
    </xf>
    <xf numFmtId="0" fontId="18" fillId="0" borderId="6" xfId="0" applyFont="1" applyBorder="1" applyAlignment="1">
      <alignment horizontal="left"/>
    </xf>
    <xf numFmtId="0" fontId="18" fillId="0" borderId="0" xfId="0" applyFont="1" applyAlignment="1">
      <alignment horizontal="left"/>
    </xf>
    <xf numFmtId="0" fontId="35" fillId="4" borderId="0" xfId="0" applyFont="1" applyFill="1" applyBorder="1" applyAlignment="1">
      <alignment horizontal="center" vertical="center" wrapText="1"/>
    </xf>
    <xf numFmtId="0" fontId="31" fillId="4" borderId="0" xfId="0" applyFont="1" applyFill="1" applyBorder="1" applyAlignment="1">
      <alignment horizontal="center" vertical="center" wrapText="1"/>
    </xf>
    <xf numFmtId="0" fontId="71" fillId="0" borderId="0" xfId="0" applyFont="1" applyAlignment="1">
      <alignment horizontal="center" vertical="center" wrapText="1"/>
    </xf>
    <xf numFmtId="0" fontId="71" fillId="0" borderId="0" xfId="0" applyFont="1" applyAlignment="1">
      <alignment horizontal="right" vertical="center"/>
    </xf>
    <xf numFmtId="0" fontId="64" fillId="0" borderId="0" xfId="0" applyFont="1" applyAlignment="1">
      <alignment horizontal="center" vertical="center"/>
    </xf>
    <xf numFmtId="2" fontId="50" fillId="4" borderId="0" xfId="0" applyNumberFormat="1" applyFont="1" applyFill="1" applyAlignment="1">
      <alignment horizontal="center" vertical="center" wrapText="1"/>
    </xf>
    <xf numFmtId="2" fontId="59" fillId="0" borderId="0" xfId="0" applyNumberFormat="1" applyFont="1" applyAlignment="1">
      <alignment horizontal="center"/>
    </xf>
    <xf numFmtId="2" fontId="67" fillId="0" borderId="0" xfId="0" applyNumberFormat="1" applyFont="1" applyAlignment="1">
      <alignment horizontal="center" vertical="center"/>
    </xf>
    <xf numFmtId="2" fontId="18" fillId="0" borderId="0" xfId="0" applyNumberFormat="1" applyFont="1"/>
    <xf numFmtId="2" fontId="67" fillId="0" borderId="0" xfId="0" applyNumberFormat="1" applyFont="1" applyAlignment="1">
      <alignment horizontal="center"/>
    </xf>
  </cellXfs>
  <cellStyles count="10">
    <cellStyle name="Excel Built-in Normal" xfId="4"/>
    <cellStyle name="Hiperlink" xfId="1" builtinId="8"/>
    <cellStyle name="Normal" xfId="0" builtinId="0"/>
    <cellStyle name="Normal 2" xfId="3"/>
    <cellStyle name="Normal 2 2" xfId="5"/>
    <cellStyle name="Normal 3" xfId="7"/>
    <cellStyle name="Porcentagem" xfId="2" builtinId="5"/>
    <cellStyle name="Porcentagem 2" xfId="6"/>
    <cellStyle name="Vírgula 2" xfId="8"/>
    <cellStyle name="Vírgula 2 2" xfId="9"/>
  </cellStyles>
  <dxfs count="171"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</dxfs>
  <tableStyles count="0" defaultTableStyle="TableStyleMedium2" defaultPivotStyle="PivotStyleLight16"/>
  <colors>
    <mruColors>
      <color rgb="FF2C5D98"/>
      <color rgb="FF595959"/>
      <color rgb="FFA6A6A6"/>
      <color rgb="FF9DC3E6"/>
      <color rgb="FF006189"/>
      <color rgb="FF002060"/>
      <color rgb="FF4B2DA8"/>
      <color rgb="FF2E3191"/>
      <color rgb="FF2D51A8"/>
      <color rgb="FFF5F5F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externalLink" Target="externalLinks/externalLink7.xml"/><Relationship Id="rId68" Type="http://schemas.openxmlformats.org/officeDocument/2006/relationships/externalLink" Target="externalLinks/externalLink12.xml"/><Relationship Id="rId84" Type="http://schemas.openxmlformats.org/officeDocument/2006/relationships/externalLink" Target="externalLinks/externalLink28.xml"/><Relationship Id="rId89" Type="http://schemas.openxmlformats.org/officeDocument/2006/relationships/externalLink" Target="externalLinks/externalLink33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worksheet" Target="worksheets/sheet53.xml"/><Relationship Id="rId58" Type="http://schemas.openxmlformats.org/officeDocument/2006/relationships/externalLink" Target="externalLinks/externalLink2.xml"/><Relationship Id="rId74" Type="http://schemas.openxmlformats.org/officeDocument/2006/relationships/externalLink" Target="externalLinks/externalLink18.xml"/><Relationship Id="rId79" Type="http://schemas.openxmlformats.org/officeDocument/2006/relationships/externalLink" Target="externalLinks/externalLink23.xml"/><Relationship Id="rId102" Type="http://schemas.openxmlformats.org/officeDocument/2006/relationships/calcChain" Target="calcChain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34.xml"/><Relationship Id="rId95" Type="http://schemas.openxmlformats.org/officeDocument/2006/relationships/externalLink" Target="externalLinks/externalLink39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64" Type="http://schemas.openxmlformats.org/officeDocument/2006/relationships/externalLink" Target="externalLinks/externalLink8.xml"/><Relationship Id="rId69" Type="http://schemas.openxmlformats.org/officeDocument/2006/relationships/externalLink" Target="externalLinks/externalLink13.xml"/><Relationship Id="rId80" Type="http://schemas.openxmlformats.org/officeDocument/2006/relationships/externalLink" Target="externalLinks/externalLink24.xml"/><Relationship Id="rId85" Type="http://schemas.openxmlformats.org/officeDocument/2006/relationships/externalLink" Target="externalLinks/externalLink29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externalLink" Target="externalLinks/externalLink3.xml"/><Relationship Id="rId67" Type="http://schemas.openxmlformats.org/officeDocument/2006/relationships/externalLink" Target="externalLinks/externalLink11.xml"/><Relationship Id="rId103" Type="http://schemas.openxmlformats.org/officeDocument/2006/relationships/customXml" Target="../customXml/item1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externalLink" Target="externalLinks/externalLink6.xml"/><Relationship Id="rId70" Type="http://schemas.openxmlformats.org/officeDocument/2006/relationships/externalLink" Target="externalLinks/externalLink14.xml"/><Relationship Id="rId75" Type="http://schemas.openxmlformats.org/officeDocument/2006/relationships/externalLink" Target="externalLinks/externalLink19.xml"/><Relationship Id="rId83" Type="http://schemas.openxmlformats.org/officeDocument/2006/relationships/externalLink" Target="externalLinks/externalLink27.xml"/><Relationship Id="rId88" Type="http://schemas.openxmlformats.org/officeDocument/2006/relationships/externalLink" Target="externalLinks/externalLink32.xml"/><Relationship Id="rId91" Type="http://schemas.openxmlformats.org/officeDocument/2006/relationships/externalLink" Target="externalLinks/externalLink35.xml"/><Relationship Id="rId96" Type="http://schemas.openxmlformats.org/officeDocument/2006/relationships/externalLink" Target="externalLinks/externalLink4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externalLink" Target="externalLinks/externalLink1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externalLink" Target="externalLinks/externalLink4.xml"/><Relationship Id="rId65" Type="http://schemas.openxmlformats.org/officeDocument/2006/relationships/externalLink" Target="externalLinks/externalLink9.xml"/><Relationship Id="rId73" Type="http://schemas.openxmlformats.org/officeDocument/2006/relationships/externalLink" Target="externalLinks/externalLink17.xml"/><Relationship Id="rId78" Type="http://schemas.openxmlformats.org/officeDocument/2006/relationships/externalLink" Target="externalLinks/externalLink22.xml"/><Relationship Id="rId81" Type="http://schemas.openxmlformats.org/officeDocument/2006/relationships/externalLink" Target="externalLinks/externalLink25.xml"/><Relationship Id="rId86" Type="http://schemas.openxmlformats.org/officeDocument/2006/relationships/externalLink" Target="externalLinks/externalLink30.xml"/><Relationship Id="rId94" Type="http://schemas.openxmlformats.org/officeDocument/2006/relationships/externalLink" Target="externalLinks/externalLink38.xml"/><Relationship Id="rId99" Type="http://schemas.openxmlformats.org/officeDocument/2006/relationships/connections" Target="connections.xml"/><Relationship Id="rId101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externalLink" Target="externalLinks/externalLink20.xml"/><Relationship Id="rId97" Type="http://schemas.openxmlformats.org/officeDocument/2006/relationships/externalLink" Target="externalLinks/externalLink41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15.xml"/><Relationship Id="rId92" Type="http://schemas.openxmlformats.org/officeDocument/2006/relationships/externalLink" Target="externalLinks/externalLink36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externalLink" Target="externalLinks/externalLink10.xml"/><Relationship Id="rId87" Type="http://schemas.openxmlformats.org/officeDocument/2006/relationships/externalLink" Target="externalLinks/externalLink31.xml"/><Relationship Id="rId61" Type="http://schemas.openxmlformats.org/officeDocument/2006/relationships/externalLink" Target="externalLinks/externalLink5.xml"/><Relationship Id="rId82" Type="http://schemas.openxmlformats.org/officeDocument/2006/relationships/externalLink" Target="externalLinks/externalLink26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56" Type="http://schemas.openxmlformats.org/officeDocument/2006/relationships/worksheet" Target="worksheets/sheet56.xml"/><Relationship Id="rId77" Type="http://schemas.openxmlformats.org/officeDocument/2006/relationships/externalLink" Target="externalLinks/externalLink21.xml"/><Relationship Id="rId100" Type="http://schemas.openxmlformats.org/officeDocument/2006/relationships/styles" Target="styles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externalLink" Target="externalLinks/externalLink16.xml"/><Relationship Id="rId93" Type="http://schemas.openxmlformats.org/officeDocument/2006/relationships/externalLink" Target="externalLinks/externalLink37.xml"/><Relationship Id="rId98" Type="http://schemas.openxmlformats.org/officeDocument/2006/relationships/theme" Target="theme/theme1.xml"/><Relationship Id="rId3" Type="http://schemas.openxmlformats.org/officeDocument/2006/relationships/worksheet" Target="worksheets/sheet3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7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2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7.xml"/><Relationship Id="rId1" Type="http://schemas.openxmlformats.org/officeDocument/2006/relationships/themeOverride" Target="../theme/themeOverride1.xml"/></Relationships>
</file>

<file path=xl/charts/_rels/chart26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28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29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1.xml"/></Relationships>
</file>

<file path=xl/charts/_rels/chart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4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4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6284348864994027E-2"/>
          <c:y val="4.656084656084656E-2"/>
          <c:w val="0.94743130227001193"/>
          <c:h val="0.80013747750150477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2C5D98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1. G1'!$M$4:$M$11</c:f>
              <c:strCache>
                <c:ptCount val="8"/>
                <c:pt idx="0">
                  <c:v>Japão</c:v>
                </c:pt>
                <c:pt idx="1">
                  <c:v>China</c:v>
                </c:pt>
                <c:pt idx="2">
                  <c:v>EUA*</c:v>
                </c:pt>
                <c:pt idx="3">
                  <c:v>Espanha</c:v>
                </c:pt>
                <c:pt idx="4">
                  <c:v>Alemanha</c:v>
                </c:pt>
                <c:pt idx="5">
                  <c:v>Zona do Euro</c:v>
                </c:pt>
                <c:pt idx="6">
                  <c:v>França</c:v>
                </c:pt>
                <c:pt idx="7">
                  <c:v>Itália</c:v>
                </c:pt>
              </c:strCache>
            </c:strRef>
          </c:cat>
          <c:val>
            <c:numRef>
              <c:f>'S1. G1'!$Q$4:$Q$11</c:f>
              <c:numCache>
                <c:formatCode>0.0</c:formatCode>
                <c:ptCount val="8"/>
                <c:pt idx="0">
                  <c:v>3</c:v>
                </c:pt>
                <c:pt idx="1">
                  <c:v>2.6</c:v>
                </c:pt>
                <c:pt idx="2">
                  <c:v>1.5</c:v>
                </c:pt>
                <c:pt idx="3">
                  <c:v>0.4</c:v>
                </c:pt>
                <c:pt idx="4">
                  <c:v>0.3</c:v>
                </c:pt>
                <c:pt idx="5">
                  <c:v>-0.6</c:v>
                </c:pt>
                <c:pt idx="6">
                  <c:v>-1.3</c:v>
                </c:pt>
                <c:pt idx="7">
                  <c:v>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3A1-4B68-B44A-4C1F40EADF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44435631"/>
        <c:axId val="644445199"/>
      </c:barChart>
      <c:catAx>
        <c:axId val="64443563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644445199"/>
        <c:crosses val="autoZero"/>
        <c:auto val="1"/>
        <c:lblAlgn val="ctr"/>
        <c:lblOffset val="100"/>
        <c:noMultiLvlLbl val="0"/>
      </c:catAx>
      <c:valAx>
        <c:axId val="644445199"/>
        <c:scaling>
          <c:orientation val="minMax"/>
        </c:scaling>
        <c:delete val="1"/>
        <c:axPos val="l"/>
        <c:numFmt formatCode="0.0" sourceLinked="1"/>
        <c:majorTickMark val="none"/>
        <c:minorTickMark val="none"/>
        <c:tickLblPos val="nextTo"/>
        <c:crossAx val="64443563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4960130718954247E-2"/>
          <c:y val="5.0411310304620316E-2"/>
          <c:w val="0.88446800723371732"/>
          <c:h val="0.6831790026246719"/>
        </c:manualLayout>
      </c:layout>
      <c:lineChart>
        <c:grouping val="standard"/>
        <c:varyColors val="0"/>
        <c:ser>
          <c:idx val="0"/>
          <c:order val="0"/>
          <c:tx>
            <c:strRef>
              <c:f>'S3. G10'!$E$54</c:f>
              <c:strCache>
                <c:ptCount val="1"/>
                <c:pt idx="0">
                  <c:v>DI 2027</c:v>
                </c:pt>
              </c:strCache>
            </c:strRef>
          </c:tx>
          <c:spPr>
            <a:ln w="19050" cap="rnd" cmpd="sng" algn="ctr">
              <a:solidFill>
                <a:srgbClr val="A6A6A6"/>
              </a:solidFill>
              <a:round/>
            </a:ln>
            <a:effectLst/>
          </c:spPr>
          <c:marker>
            <c:symbol val="none"/>
          </c:marker>
          <c:cat>
            <c:numRef>
              <c:f>'S3. G10'!$B$55:$B$367</c:f>
              <c:numCache>
                <c:formatCode>[$-416]mmm\-yy;@</c:formatCode>
                <c:ptCount val="313"/>
                <c:pt idx="0">
                  <c:v>43832</c:v>
                </c:pt>
                <c:pt idx="1">
                  <c:v>43833</c:v>
                </c:pt>
                <c:pt idx="2">
                  <c:v>43836</c:v>
                </c:pt>
                <c:pt idx="3">
                  <c:v>43837</c:v>
                </c:pt>
                <c:pt idx="4">
                  <c:v>43838</c:v>
                </c:pt>
                <c:pt idx="5">
                  <c:v>43839</c:v>
                </c:pt>
                <c:pt idx="6">
                  <c:v>43840</c:v>
                </c:pt>
                <c:pt idx="7">
                  <c:v>43843</c:v>
                </c:pt>
                <c:pt idx="8">
                  <c:v>43844</c:v>
                </c:pt>
                <c:pt idx="9">
                  <c:v>43845</c:v>
                </c:pt>
                <c:pt idx="10">
                  <c:v>43846</c:v>
                </c:pt>
                <c:pt idx="11">
                  <c:v>43847</c:v>
                </c:pt>
                <c:pt idx="12">
                  <c:v>43850</c:v>
                </c:pt>
                <c:pt idx="13">
                  <c:v>43851</c:v>
                </c:pt>
                <c:pt idx="14">
                  <c:v>43852</c:v>
                </c:pt>
                <c:pt idx="15">
                  <c:v>43853</c:v>
                </c:pt>
                <c:pt idx="16">
                  <c:v>43854</c:v>
                </c:pt>
                <c:pt idx="17">
                  <c:v>43857</c:v>
                </c:pt>
                <c:pt idx="18">
                  <c:v>43858</c:v>
                </c:pt>
                <c:pt idx="19">
                  <c:v>43859</c:v>
                </c:pt>
                <c:pt idx="20">
                  <c:v>43860</c:v>
                </c:pt>
                <c:pt idx="21">
                  <c:v>43861</c:v>
                </c:pt>
                <c:pt idx="22">
                  <c:v>43864</c:v>
                </c:pt>
                <c:pt idx="23">
                  <c:v>43865</c:v>
                </c:pt>
                <c:pt idx="24">
                  <c:v>43866</c:v>
                </c:pt>
                <c:pt idx="25">
                  <c:v>43867</c:v>
                </c:pt>
                <c:pt idx="26">
                  <c:v>43868</c:v>
                </c:pt>
                <c:pt idx="27">
                  <c:v>43871</c:v>
                </c:pt>
                <c:pt idx="28">
                  <c:v>43872</c:v>
                </c:pt>
                <c:pt idx="29">
                  <c:v>43873</c:v>
                </c:pt>
                <c:pt idx="30">
                  <c:v>43874</c:v>
                </c:pt>
                <c:pt idx="31">
                  <c:v>43875</c:v>
                </c:pt>
                <c:pt idx="32">
                  <c:v>43878</c:v>
                </c:pt>
                <c:pt idx="33">
                  <c:v>43879</c:v>
                </c:pt>
                <c:pt idx="34">
                  <c:v>43880</c:v>
                </c:pt>
                <c:pt idx="35">
                  <c:v>43881</c:v>
                </c:pt>
                <c:pt idx="36">
                  <c:v>43882</c:v>
                </c:pt>
                <c:pt idx="37">
                  <c:v>43887</c:v>
                </c:pt>
                <c:pt idx="38">
                  <c:v>43888</c:v>
                </c:pt>
                <c:pt idx="39">
                  <c:v>43889</c:v>
                </c:pt>
                <c:pt idx="40">
                  <c:v>43892</c:v>
                </c:pt>
                <c:pt idx="41">
                  <c:v>43893</c:v>
                </c:pt>
                <c:pt idx="42">
                  <c:v>43894</c:v>
                </c:pt>
                <c:pt idx="43">
                  <c:v>43895</c:v>
                </c:pt>
                <c:pt idx="44">
                  <c:v>43896</c:v>
                </c:pt>
                <c:pt idx="45">
                  <c:v>43899</c:v>
                </c:pt>
                <c:pt idx="46">
                  <c:v>43900</c:v>
                </c:pt>
                <c:pt idx="47">
                  <c:v>43901</c:v>
                </c:pt>
                <c:pt idx="48">
                  <c:v>43902</c:v>
                </c:pt>
                <c:pt idx="49">
                  <c:v>43903</c:v>
                </c:pt>
                <c:pt idx="50">
                  <c:v>43906</c:v>
                </c:pt>
                <c:pt idx="51">
                  <c:v>43907</c:v>
                </c:pt>
                <c:pt idx="52">
                  <c:v>43908</c:v>
                </c:pt>
                <c:pt idx="53">
                  <c:v>43909</c:v>
                </c:pt>
                <c:pt idx="54">
                  <c:v>43910</c:v>
                </c:pt>
                <c:pt idx="55">
                  <c:v>43913</c:v>
                </c:pt>
                <c:pt idx="56">
                  <c:v>43914</c:v>
                </c:pt>
                <c:pt idx="57">
                  <c:v>43915</c:v>
                </c:pt>
                <c:pt idx="58">
                  <c:v>43916</c:v>
                </c:pt>
                <c:pt idx="59">
                  <c:v>43917</c:v>
                </c:pt>
                <c:pt idx="60">
                  <c:v>43920</c:v>
                </c:pt>
                <c:pt idx="61">
                  <c:v>43921</c:v>
                </c:pt>
                <c:pt idx="62">
                  <c:v>43922</c:v>
                </c:pt>
                <c:pt idx="63">
                  <c:v>43923</c:v>
                </c:pt>
                <c:pt idx="64">
                  <c:v>43924</c:v>
                </c:pt>
                <c:pt idx="65">
                  <c:v>43927</c:v>
                </c:pt>
                <c:pt idx="66">
                  <c:v>43928</c:v>
                </c:pt>
                <c:pt idx="67">
                  <c:v>43929</c:v>
                </c:pt>
                <c:pt idx="68">
                  <c:v>43930</c:v>
                </c:pt>
                <c:pt idx="69">
                  <c:v>43934</c:v>
                </c:pt>
                <c:pt idx="70">
                  <c:v>43935</c:v>
                </c:pt>
                <c:pt idx="71">
                  <c:v>43936</c:v>
                </c:pt>
                <c:pt idx="72">
                  <c:v>43937</c:v>
                </c:pt>
                <c:pt idx="73">
                  <c:v>43938</c:v>
                </c:pt>
                <c:pt idx="74">
                  <c:v>43941</c:v>
                </c:pt>
                <c:pt idx="75">
                  <c:v>43943</c:v>
                </c:pt>
                <c:pt idx="76">
                  <c:v>43944</c:v>
                </c:pt>
                <c:pt idx="77">
                  <c:v>43945</c:v>
                </c:pt>
                <c:pt idx="78">
                  <c:v>43948</c:v>
                </c:pt>
                <c:pt idx="79">
                  <c:v>43949</c:v>
                </c:pt>
                <c:pt idx="80">
                  <c:v>43950</c:v>
                </c:pt>
                <c:pt idx="81">
                  <c:v>43951</c:v>
                </c:pt>
                <c:pt idx="82">
                  <c:v>43955</c:v>
                </c:pt>
                <c:pt idx="83">
                  <c:v>43956</c:v>
                </c:pt>
                <c:pt idx="84">
                  <c:v>43957</c:v>
                </c:pt>
                <c:pt idx="85">
                  <c:v>43958</c:v>
                </c:pt>
                <c:pt idx="86">
                  <c:v>43959</c:v>
                </c:pt>
                <c:pt idx="87">
                  <c:v>43962</c:v>
                </c:pt>
                <c:pt idx="88">
                  <c:v>43963</c:v>
                </c:pt>
                <c:pt idx="89">
                  <c:v>43964</c:v>
                </c:pt>
                <c:pt idx="90">
                  <c:v>43965</c:v>
                </c:pt>
                <c:pt idx="91">
                  <c:v>43966</c:v>
                </c:pt>
                <c:pt idx="92">
                  <c:v>43969</c:v>
                </c:pt>
                <c:pt idx="93">
                  <c:v>43970</c:v>
                </c:pt>
                <c:pt idx="94">
                  <c:v>43971</c:v>
                </c:pt>
                <c:pt idx="95">
                  <c:v>43972</c:v>
                </c:pt>
                <c:pt idx="96">
                  <c:v>43973</c:v>
                </c:pt>
                <c:pt idx="97">
                  <c:v>43976</c:v>
                </c:pt>
                <c:pt idx="98">
                  <c:v>43977</c:v>
                </c:pt>
                <c:pt idx="99">
                  <c:v>43978</c:v>
                </c:pt>
                <c:pt idx="100">
                  <c:v>43979</c:v>
                </c:pt>
                <c:pt idx="101">
                  <c:v>43980</c:v>
                </c:pt>
                <c:pt idx="102">
                  <c:v>43983</c:v>
                </c:pt>
                <c:pt idx="103">
                  <c:v>43984</c:v>
                </c:pt>
                <c:pt idx="104">
                  <c:v>43985</c:v>
                </c:pt>
                <c:pt idx="105">
                  <c:v>43986</c:v>
                </c:pt>
                <c:pt idx="106">
                  <c:v>43987</c:v>
                </c:pt>
                <c:pt idx="107">
                  <c:v>43990</c:v>
                </c:pt>
                <c:pt idx="108">
                  <c:v>43991</c:v>
                </c:pt>
                <c:pt idx="109">
                  <c:v>43992</c:v>
                </c:pt>
                <c:pt idx="110">
                  <c:v>43994</c:v>
                </c:pt>
                <c:pt idx="111">
                  <c:v>43997</c:v>
                </c:pt>
                <c:pt idx="112">
                  <c:v>43998</c:v>
                </c:pt>
                <c:pt idx="113">
                  <c:v>43999</c:v>
                </c:pt>
                <c:pt idx="114">
                  <c:v>44000</c:v>
                </c:pt>
                <c:pt idx="115">
                  <c:v>44001</c:v>
                </c:pt>
                <c:pt idx="116">
                  <c:v>44004</c:v>
                </c:pt>
                <c:pt idx="117">
                  <c:v>44005</c:v>
                </c:pt>
                <c:pt idx="118">
                  <c:v>44006</c:v>
                </c:pt>
                <c:pt idx="119">
                  <c:v>44007</c:v>
                </c:pt>
                <c:pt idx="120">
                  <c:v>44008</c:v>
                </c:pt>
                <c:pt idx="121">
                  <c:v>44011</c:v>
                </c:pt>
                <c:pt idx="122">
                  <c:v>44012</c:v>
                </c:pt>
                <c:pt idx="123">
                  <c:v>44013</c:v>
                </c:pt>
                <c:pt idx="124">
                  <c:v>44014</c:v>
                </c:pt>
                <c:pt idx="125">
                  <c:v>44015</c:v>
                </c:pt>
                <c:pt idx="126">
                  <c:v>44018</c:v>
                </c:pt>
                <c:pt idx="127">
                  <c:v>44019</c:v>
                </c:pt>
                <c:pt idx="128">
                  <c:v>44020</c:v>
                </c:pt>
                <c:pt idx="129">
                  <c:v>44021</c:v>
                </c:pt>
                <c:pt idx="130">
                  <c:v>44022</c:v>
                </c:pt>
                <c:pt idx="131">
                  <c:v>44025</c:v>
                </c:pt>
                <c:pt idx="132">
                  <c:v>44026</c:v>
                </c:pt>
                <c:pt idx="133">
                  <c:v>44027</c:v>
                </c:pt>
                <c:pt idx="134">
                  <c:v>44028</c:v>
                </c:pt>
                <c:pt idx="135">
                  <c:v>44029</c:v>
                </c:pt>
                <c:pt idx="136">
                  <c:v>44032</c:v>
                </c:pt>
                <c:pt idx="137">
                  <c:v>44033</c:v>
                </c:pt>
                <c:pt idx="138">
                  <c:v>44034</c:v>
                </c:pt>
                <c:pt idx="139">
                  <c:v>44035</c:v>
                </c:pt>
                <c:pt idx="140">
                  <c:v>44036</c:v>
                </c:pt>
                <c:pt idx="141">
                  <c:v>44039</c:v>
                </c:pt>
                <c:pt idx="142">
                  <c:v>44040</c:v>
                </c:pt>
                <c:pt idx="143">
                  <c:v>44041</c:v>
                </c:pt>
                <c:pt idx="144">
                  <c:v>44042</c:v>
                </c:pt>
                <c:pt idx="145">
                  <c:v>44043</c:v>
                </c:pt>
                <c:pt idx="146">
                  <c:v>44046</c:v>
                </c:pt>
                <c:pt idx="147">
                  <c:v>44047</c:v>
                </c:pt>
                <c:pt idx="148">
                  <c:v>44048</c:v>
                </c:pt>
                <c:pt idx="149">
                  <c:v>44049</c:v>
                </c:pt>
                <c:pt idx="150">
                  <c:v>44050</c:v>
                </c:pt>
                <c:pt idx="151">
                  <c:v>44053</c:v>
                </c:pt>
                <c:pt idx="152">
                  <c:v>44054</c:v>
                </c:pt>
                <c:pt idx="153">
                  <c:v>44055</c:v>
                </c:pt>
                <c:pt idx="154">
                  <c:v>44056</c:v>
                </c:pt>
                <c:pt idx="155">
                  <c:v>44057</c:v>
                </c:pt>
                <c:pt idx="156">
                  <c:v>44060</c:v>
                </c:pt>
                <c:pt idx="157">
                  <c:v>44061</c:v>
                </c:pt>
                <c:pt idx="158">
                  <c:v>44062</c:v>
                </c:pt>
                <c:pt idx="159">
                  <c:v>44063</c:v>
                </c:pt>
                <c:pt idx="160">
                  <c:v>44064</c:v>
                </c:pt>
                <c:pt idx="161">
                  <c:v>44067</c:v>
                </c:pt>
                <c:pt idx="162">
                  <c:v>44068</c:v>
                </c:pt>
                <c:pt idx="163">
                  <c:v>44069</c:v>
                </c:pt>
                <c:pt idx="164">
                  <c:v>44070</c:v>
                </c:pt>
                <c:pt idx="165">
                  <c:v>44071</c:v>
                </c:pt>
                <c:pt idx="166">
                  <c:v>44074</c:v>
                </c:pt>
                <c:pt idx="167">
                  <c:v>44075</c:v>
                </c:pt>
                <c:pt idx="168">
                  <c:v>44076</c:v>
                </c:pt>
                <c:pt idx="169">
                  <c:v>44077</c:v>
                </c:pt>
                <c:pt idx="170">
                  <c:v>44078</c:v>
                </c:pt>
                <c:pt idx="171">
                  <c:v>44082</c:v>
                </c:pt>
                <c:pt idx="172">
                  <c:v>44083</c:v>
                </c:pt>
                <c:pt idx="173">
                  <c:v>44084</c:v>
                </c:pt>
                <c:pt idx="174">
                  <c:v>44085</c:v>
                </c:pt>
                <c:pt idx="175">
                  <c:v>44088</c:v>
                </c:pt>
                <c:pt idx="176">
                  <c:v>44089</c:v>
                </c:pt>
                <c:pt idx="177">
                  <c:v>44090</c:v>
                </c:pt>
                <c:pt idx="178">
                  <c:v>44091</c:v>
                </c:pt>
                <c:pt idx="179">
                  <c:v>44092</c:v>
                </c:pt>
                <c:pt idx="180">
                  <c:v>44095</c:v>
                </c:pt>
                <c:pt idx="181">
                  <c:v>44096</c:v>
                </c:pt>
                <c:pt idx="182">
                  <c:v>44097</c:v>
                </c:pt>
                <c:pt idx="183">
                  <c:v>44098</c:v>
                </c:pt>
                <c:pt idx="184">
                  <c:v>44099</c:v>
                </c:pt>
                <c:pt idx="185">
                  <c:v>44102</c:v>
                </c:pt>
                <c:pt idx="186">
                  <c:v>44103</c:v>
                </c:pt>
                <c:pt idx="187">
                  <c:v>44104</c:v>
                </c:pt>
                <c:pt idx="188">
                  <c:v>44105</c:v>
                </c:pt>
                <c:pt idx="189">
                  <c:v>44106</c:v>
                </c:pt>
                <c:pt idx="190">
                  <c:v>44109</c:v>
                </c:pt>
                <c:pt idx="191">
                  <c:v>44110</c:v>
                </c:pt>
                <c:pt idx="192">
                  <c:v>44111</c:v>
                </c:pt>
                <c:pt idx="193">
                  <c:v>44112</c:v>
                </c:pt>
                <c:pt idx="194">
                  <c:v>44113</c:v>
                </c:pt>
                <c:pt idx="195">
                  <c:v>44117</c:v>
                </c:pt>
                <c:pt idx="196">
                  <c:v>44118</c:v>
                </c:pt>
                <c:pt idx="197">
                  <c:v>44119</c:v>
                </c:pt>
                <c:pt idx="198">
                  <c:v>44120</c:v>
                </c:pt>
                <c:pt idx="199">
                  <c:v>44123</c:v>
                </c:pt>
                <c:pt idx="200">
                  <c:v>44124</c:v>
                </c:pt>
                <c:pt idx="201">
                  <c:v>44125</c:v>
                </c:pt>
                <c:pt idx="202">
                  <c:v>44126</c:v>
                </c:pt>
                <c:pt idx="203">
                  <c:v>44127</c:v>
                </c:pt>
                <c:pt idx="204">
                  <c:v>44130</c:v>
                </c:pt>
                <c:pt idx="205">
                  <c:v>44131</c:v>
                </c:pt>
                <c:pt idx="206">
                  <c:v>44132</c:v>
                </c:pt>
                <c:pt idx="207">
                  <c:v>44133</c:v>
                </c:pt>
                <c:pt idx="208">
                  <c:v>44134</c:v>
                </c:pt>
                <c:pt idx="209">
                  <c:v>44138</c:v>
                </c:pt>
                <c:pt idx="210">
                  <c:v>44139</c:v>
                </c:pt>
                <c:pt idx="211">
                  <c:v>44140</c:v>
                </c:pt>
                <c:pt idx="212">
                  <c:v>44141</c:v>
                </c:pt>
                <c:pt idx="213">
                  <c:v>44144</c:v>
                </c:pt>
                <c:pt idx="214">
                  <c:v>44145</c:v>
                </c:pt>
                <c:pt idx="215">
                  <c:v>44146</c:v>
                </c:pt>
                <c:pt idx="216">
                  <c:v>44147</c:v>
                </c:pt>
                <c:pt idx="217">
                  <c:v>44148</c:v>
                </c:pt>
                <c:pt idx="218">
                  <c:v>44151</c:v>
                </c:pt>
                <c:pt idx="219">
                  <c:v>44152</c:v>
                </c:pt>
                <c:pt idx="220">
                  <c:v>44153</c:v>
                </c:pt>
                <c:pt idx="221">
                  <c:v>44154</c:v>
                </c:pt>
                <c:pt idx="222">
                  <c:v>44155</c:v>
                </c:pt>
                <c:pt idx="223">
                  <c:v>44158</c:v>
                </c:pt>
                <c:pt idx="224">
                  <c:v>44159</c:v>
                </c:pt>
                <c:pt idx="225">
                  <c:v>44160</c:v>
                </c:pt>
                <c:pt idx="226">
                  <c:v>44161</c:v>
                </c:pt>
                <c:pt idx="227">
                  <c:v>44162</c:v>
                </c:pt>
                <c:pt idx="228">
                  <c:v>44165</c:v>
                </c:pt>
                <c:pt idx="229">
                  <c:v>44166</c:v>
                </c:pt>
                <c:pt idx="230">
                  <c:v>44167</c:v>
                </c:pt>
                <c:pt idx="231">
                  <c:v>44168</c:v>
                </c:pt>
                <c:pt idx="232">
                  <c:v>44169</c:v>
                </c:pt>
                <c:pt idx="233">
                  <c:v>44172</c:v>
                </c:pt>
                <c:pt idx="234">
                  <c:v>44173</c:v>
                </c:pt>
                <c:pt idx="235">
                  <c:v>44174</c:v>
                </c:pt>
                <c:pt idx="236">
                  <c:v>44175</c:v>
                </c:pt>
                <c:pt idx="237">
                  <c:v>44176</c:v>
                </c:pt>
                <c:pt idx="238">
                  <c:v>44179</c:v>
                </c:pt>
                <c:pt idx="239">
                  <c:v>44180</c:v>
                </c:pt>
                <c:pt idx="240">
                  <c:v>44181</c:v>
                </c:pt>
                <c:pt idx="241">
                  <c:v>44182</c:v>
                </c:pt>
                <c:pt idx="242">
                  <c:v>44183</c:v>
                </c:pt>
                <c:pt idx="243">
                  <c:v>44186</c:v>
                </c:pt>
                <c:pt idx="244">
                  <c:v>44187</c:v>
                </c:pt>
                <c:pt idx="245">
                  <c:v>44188</c:v>
                </c:pt>
                <c:pt idx="246">
                  <c:v>44193</c:v>
                </c:pt>
                <c:pt idx="247">
                  <c:v>44194</c:v>
                </c:pt>
                <c:pt idx="248">
                  <c:v>44195</c:v>
                </c:pt>
                <c:pt idx="249">
                  <c:v>44200</c:v>
                </c:pt>
                <c:pt idx="250">
                  <c:v>44201</c:v>
                </c:pt>
                <c:pt idx="251">
                  <c:v>44202</c:v>
                </c:pt>
                <c:pt idx="252">
                  <c:v>44203</c:v>
                </c:pt>
                <c:pt idx="253">
                  <c:v>44204</c:v>
                </c:pt>
                <c:pt idx="254">
                  <c:v>44207</c:v>
                </c:pt>
                <c:pt idx="255">
                  <c:v>44208</c:v>
                </c:pt>
                <c:pt idx="256">
                  <c:v>44209</c:v>
                </c:pt>
                <c:pt idx="257">
                  <c:v>44210</c:v>
                </c:pt>
                <c:pt idx="258">
                  <c:v>44211</c:v>
                </c:pt>
                <c:pt idx="259">
                  <c:v>44214</c:v>
                </c:pt>
                <c:pt idx="260">
                  <c:v>44215</c:v>
                </c:pt>
                <c:pt idx="261">
                  <c:v>44216</c:v>
                </c:pt>
                <c:pt idx="262">
                  <c:v>44217</c:v>
                </c:pt>
                <c:pt idx="263">
                  <c:v>44218</c:v>
                </c:pt>
                <c:pt idx="264">
                  <c:v>44222</c:v>
                </c:pt>
                <c:pt idx="265">
                  <c:v>44223</c:v>
                </c:pt>
                <c:pt idx="266">
                  <c:v>44224</c:v>
                </c:pt>
                <c:pt idx="267">
                  <c:v>44225</c:v>
                </c:pt>
                <c:pt idx="268">
                  <c:v>44228</c:v>
                </c:pt>
                <c:pt idx="269">
                  <c:v>44229</c:v>
                </c:pt>
                <c:pt idx="270">
                  <c:v>44230</c:v>
                </c:pt>
                <c:pt idx="271">
                  <c:v>44231</c:v>
                </c:pt>
                <c:pt idx="272">
                  <c:v>44232</c:v>
                </c:pt>
                <c:pt idx="273">
                  <c:v>44235</c:v>
                </c:pt>
                <c:pt idx="274">
                  <c:v>44236</c:v>
                </c:pt>
                <c:pt idx="275">
                  <c:v>44237</c:v>
                </c:pt>
                <c:pt idx="276">
                  <c:v>44238</c:v>
                </c:pt>
                <c:pt idx="277">
                  <c:v>44239</c:v>
                </c:pt>
                <c:pt idx="278">
                  <c:v>44244</c:v>
                </c:pt>
                <c:pt idx="279">
                  <c:v>44245</c:v>
                </c:pt>
              </c:numCache>
            </c:numRef>
          </c:cat>
          <c:val>
            <c:numRef>
              <c:f>'S3. G10'!$E$55:$E$367</c:f>
              <c:numCache>
                <c:formatCode>0.00</c:formatCode>
                <c:ptCount val="313"/>
                <c:pt idx="0">
                  <c:v>6.71</c:v>
                </c:pt>
                <c:pt idx="1">
                  <c:v>6.75</c:v>
                </c:pt>
                <c:pt idx="2">
                  <c:v>6.79</c:v>
                </c:pt>
                <c:pt idx="3">
                  <c:v>6.79</c:v>
                </c:pt>
                <c:pt idx="4">
                  <c:v>6.76</c:v>
                </c:pt>
                <c:pt idx="5">
                  <c:v>6.73</c:v>
                </c:pt>
                <c:pt idx="6">
                  <c:v>6.74</c:v>
                </c:pt>
                <c:pt idx="7">
                  <c:v>6.81</c:v>
                </c:pt>
                <c:pt idx="8">
                  <c:v>6.75</c:v>
                </c:pt>
                <c:pt idx="9">
                  <c:v>6.71</c:v>
                </c:pt>
                <c:pt idx="10">
                  <c:v>6.82</c:v>
                </c:pt>
                <c:pt idx="11">
                  <c:v>6.75</c:v>
                </c:pt>
                <c:pt idx="12">
                  <c:v>6.77</c:v>
                </c:pt>
                <c:pt idx="13">
                  <c:v>6.73</c:v>
                </c:pt>
                <c:pt idx="14">
                  <c:v>6.7</c:v>
                </c:pt>
                <c:pt idx="15">
                  <c:v>6.71</c:v>
                </c:pt>
                <c:pt idx="16">
                  <c:v>6.68</c:v>
                </c:pt>
                <c:pt idx="17">
                  <c:v>6.66</c:v>
                </c:pt>
                <c:pt idx="18">
                  <c:v>6.6</c:v>
                </c:pt>
                <c:pt idx="19">
                  <c:v>6.58</c:v>
                </c:pt>
                <c:pt idx="20">
                  <c:v>6.59</c:v>
                </c:pt>
                <c:pt idx="21">
                  <c:v>6.6</c:v>
                </c:pt>
                <c:pt idx="22">
                  <c:v>6.52</c:v>
                </c:pt>
                <c:pt idx="23">
                  <c:v>6.47</c:v>
                </c:pt>
                <c:pt idx="24">
                  <c:v>6.39</c:v>
                </c:pt>
                <c:pt idx="25">
                  <c:v>6.47</c:v>
                </c:pt>
                <c:pt idx="26">
                  <c:v>6.55</c:v>
                </c:pt>
                <c:pt idx="27">
                  <c:v>6.48</c:v>
                </c:pt>
                <c:pt idx="28">
                  <c:v>6.42</c:v>
                </c:pt>
                <c:pt idx="29">
                  <c:v>6.39</c:v>
                </c:pt>
                <c:pt idx="30">
                  <c:v>6.44</c:v>
                </c:pt>
                <c:pt idx="31">
                  <c:v>6.33</c:v>
                </c:pt>
                <c:pt idx="32">
                  <c:v>6.37</c:v>
                </c:pt>
                <c:pt idx="33">
                  <c:v>6.39</c:v>
                </c:pt>
                <c:pt idx="34">
                  <c:v>6.37</c:v>
                </c:pt>
                <c:pt idx="35">
                  <c:v>6.41</c:v>
                </c:pt>
                <c:pt idx="36">
                  <c:v>6.47</c:v>
                </c:pt>
                <c:pt idx="37">
                  <c:v>6.63</c:v>
                </c:pt>
                <c:pt idx="38">
                  <c:v>6.57</c:v>
                </c:pt>
                <c:pt idx="39">
                  <c:v>6.63</c:v>
                </c:pt>
                <c:pt idx="40">
                  <c:v>6.41</c:v>
                </c:pt>
                <c:pt idx="41">
                  <c:v>6.38</c:v>
                </c:pt>
                <c:pt idx="42">
                  <c:v>6.36</c:v>
                </c:pt>
                <c:pt idx="43">
                  <c:v>6.54</c:v>
                </c:pt>
                <c:pt idx="44">
                  <c:v>6.57</c:v>
                </c:pt>
                <c:pt idx="45">
                  <c:v>6.95</c:v>
                </c:pt>
                <c:pt idx="46">
                  <c:v>6.84</c:v>
                </c:pt>
                <c:pt idx="47">
                  <c:v>7.6</c:v>
                </c:pt>
                <c:pt idx="48">
                  <c:v>8.8800000000000008</c:v>
                </c:pt>
                <c:pt idx="49">
                  <c:v>7.85</c:v>
                </c:pt>
                <c:pt idx="50">
                  <c:v>7.8</c:v>
                </c:pt>
                <c:pt idx="51">
                  <c:v>7.38</c:v>
                </c:pt>
                <c:pt idx="52">
                  <c:v>8.5500000000000007</c:v>
                </c:pt>
                <c:pt idx="53">
                  <c:v>8.57</c:v>
                </c:pt>
                <c:pt idx="54">
                  <c:v>8.9</c:v>
                </c:pt>
                <c:pt idx="55">
                  <c:v>9.48</c:v>
                </c:pt>
                <c:pt idx="56">
                  <c:v>9.08</c:v>
                </c:pt>
                <c:pt idx="57">
                  <c:v>8.26</c:v>
                </c:pt>
                <c:pt idx="58">
                  <c:v>7.76</c:v>
                </c:pt>
                <c:pt idx="59">
                  <c:v>7.64</c:v>
                </c:pt>
                <c:pt idx="60">
                  <c:v>7.53</c:v>
                </c:pt>
                <c:pt idx="61">
                  <c:v>7.48</c:v>
                </c:pt>
                <c:pt idx="62">
                  <c:v>7.73</c:v>
                </c:pt>
                <c:pt idx="63">
                  <c:v>7.75</c:v>
                </c:pt>
                <c:pt idx="64">
                  <c:v>8</c:v>
                </c:pt>
                <c:pt idx="65">
                  <c:v>7.84</c:v>
                </c:pt>
                <c:pt idx="66">
                  <c:v>7.74</c:v>
                </c:pt>
                <c:pt idx="67">
                  <c:v>7.6</c:v>
                </c:pt>
                <c:pt idx="68">
                  <c:v>7.45</c:v>
                </c:pt>
                <c:pt idx="69">
                  <c:v>7.4</c:v>
                </c:pt>
                <c:pt idx="70">
                  <c:v>7.25</c:v>
                </c:pt>
                <c:pt idx="71">
                  <c:v>7.12</c:v>
                </c:pt>
                <c:pt idx="72">
                  <c:v>6.95</c:v>
                </c:pt>
                <c:pt idx="73">
                  <c:v>6.9</c:v>
                </c:pt>
                <c:pt idx="74">
                  <c:v>6.83</c:v>
                </c:pt>
                <c:pt idx="75">
                  <c:v>6.8</c:v>
                </c:pt>
                <c:pt idx="76">
                  <c:v>7.18</c:v>
                </c:pt>
                <c:pt idx="77">
                  <c:v>8.59</c:v>
                </c:pt>
                <c:pt idx="78">
                  <c:v>8.4600000000000009</c:v>
                </c:pt>
                <c:pt idx="79">
                  <c:v>7.6</c:v>
                </c:pt>
                <c:pt idx="80">
                  <c:v>7.36</c:v>
                </c:pt>
                <c:pt idx="81">
                  <c:v>7.4</c:v>
                </c:pt>
                <c:pt idx="82">
                  <c:v>7.5</c:v>
                </c:pt>
                <c:pt idx="83">
                  <c:v>7.45</c:v>
                </c:pt>
                <c:pt idx="84">
                  <c:v>7.35</c:v>
                </c:pt>
                <c:pt idx="85">
                  <c:v>7.57</c:v>
                </c:pt>
                <c:pt idx="86">
                  <c:v>7.44</c:v>
                </c:pt>
                <c:pt idx="87">
                  <c:v>7.49</c:v>
                </c:pt>
                <c:pt idx="88">
                  <c:v>7.79</c:v>
                </c:pt>
                <c:pt idx="89">
                  <c:v>7.96</c:v>
                </c:pt>
                <c:pt idx="90">
                  <c:v>7.88</c:v>
                </c:pt>
                <c:pt idx="91">
                  <c:v>7.82</c:v>
                </c:pt>
                <c:pt idx="92">
                  <c:v>7.67</c:v>
                </c:pt>
                <c:pt idx="93">
                  <c:v>7.61</c:v>
                </c:pt>
                <c:pt idx="94">
                  <c:v>7.61</c:v>
                </c:pt>
                <c:pt idx="95">
                  <c:v>7.43</c:v>
                </c:pt>
                <c:pt idx="96">
                  <c:v>7.43</c:v>
                </c:pt>
                <c:pt idx="97">
                  <c:v>7.06</c:v>
                </c:pt>
                <c:pt idx="98">
                  <c:v>6.98</c:v>
                </c:pt>
                <c:pt idx="99">
                  <c:v>6.93</c:v>
                </c:pt>
                <c:pt idx="100">
                  <c:v>6.97</c:v>
                </c:pt>
                <c:pt idx="101">
                  <c:v>6.9</c:v>
                </c:pt>
                <c:pt idx="102">
                  <c:v>6.91</c:v>
                </c:pt>
                <c:pt idx="103">
                  <c:v>6.73</c:v>
                </c:pt>
                <c:pt idx="104">
                  <c:v>6.64</c:v>
                </c:pt>
                <c:pt idx="105">
                  <c:v>6.71</c:v>
                </c:pt>
                <c:pt idx="106">
                  <c:v>6.77</c:v>
                </c:pt>
                <c:pt idx="107">
                  <c:v>6.71</c:v>
                </c:pt>
                <c:pt idx="108">
                  <c:v>6.73</c:v>
                </c:pt>
                <c:pt idx="109">
                  <c:v>6.6</c:v>
                </c:pt>
                <c:pt idx="110">
                  <c:v>6.6</c:v>
                </c:pt>
                <c:pt idx="111">
                  <c:v>6.64</c:v>
                </c:pt>
                <c:pt idx="112">
                  <c:v>6.74</c:v>
                </c:pt>
                <c:pt idx="113">
                  <c:v>6.62</c:v>
                </c:pt>
                <c:pt idx="114">
                  <c:v>6.82</c:v>
                </c:pt>
                <c:pt idx="115">
                  <c:v>6.8</c:v>
                </c:pt>
                <c:pt idx="116">
                  <c:v>6.9</c:v>
                </c:pt>
                <c:pt idx="117">
                  <c:v>6.8</c:v>
                </c:pt>
                <c:pt idx="118">
                  <c:v>6.93</c:v>
                </c:pt>
                <c:pt idx="119">
                  <c:v>6.75</c:v>
                </c:pt>
                <c:pt idx="120">
                  <c:v>6.81</c:v>
                </c:pt>
                <c:pt idx="121">
                  <c:v>6.73</c:v>
                </c:pt>
                <c:pt idx="122">
                  <c:v>6.61</c:v>
                </c:pt>
                <c:pt idx="123">
                  <c:v>6.54</c:v>
                </c:pt>
                <c:pt idx="124">
                  <c:v>6.54</c:v>
                </c:pt>
                <c:pt idx="125">
                  <c:v>6.44</c:v>
                </c:pt>
                <c:pt idx="126">
                  <c:v>6.38</c:v>
                </c:pt>
                <c:pt idx="127">
                  <c:v>6.51</c:v>
                </c:pt>
                <c:pt idx="128">
                  <c:v>6.48</c:v>
                </c:pt>
                <c:pt idx="129">
                  <c:v>6.43</c:v>
                </c:pt>
                <c:pt idx="130">
                  <c:v>6.37</c:v>
                </c:pt>
                <c:pt idx="131">
                  <c:v>6.39</c:v>
                </c:pt>
                <c:pt idx="132">
                  <c:v>6.42</c:v>
                </c:pt>
                <c:pt idx="133">
                  <c:v>6.42</c:v>
                </c:pt>
                <c:pt idx="134">
                  <c:v>6.42</c:v>
                </c:pt>
                <c:pt idx="135">
                  <c:v>6.29</c:v>
                </c:pt>
                <c:pt idx="136">
                  <c:v>6.31</c:v>
                </c:pt>
                <c:pt idx="137">
                  <c:v>6.32</c:v>
                </c:pt>
                <c:pt idx="138">
                  <c:v>6.39</c:v>
                </c:pt>
                <c:pt idx="139">
                  <c:v>6.43</c:v>
                </c:pt>
                <c:pt idx="140">
                  <c:v>6.33</c:v>
                </c:pt>
                <c:pt idx="141">
                  <c:v>6.26</c:v>
                </c:pt>
                <c:pt idx="142">
                  <c:v>6.27</c:v>
                </c:pt>
                <c:pt idx="143">
                  <c:v>6.29</c:v>
                </c:pt>
                <c:pt idx="144">
                  <c:v>6.11</c:v>
                </c:pt>
                <c:pt idx="145">
                  <c:v>6.07</c:v>
                </c:pt>
                <c:pt idx="146">
                  <c:v>6.06</c:v>
                </c:pt>
                <c:pt idx="147">
                  <c:v>6.18</c:v>
                </c:pt>
                <c:pt idx="148">
                  <c:v>6.27</c:v>
                </c:pt>
                <c:pt idx="149">
                  <c:v>6.2</c:v>
                </c:pt>
                <c:pt idx="150">
                  <c:v>6.35</c:v>
                </c:pt>
                <c:pt idx="151">
                  <c:v>6.44</c:v>
                </c:pt>
                <c:pt idx="152">
                  <c:v>6.54</c:v>
                </c:pt>
                <c:pt idx="153">
                  <c:v>6.71</c:v>
                </c:pt>
                <c:pt idx="154">
                  <c:v>6.85</c:v>
                </c:pt>
                <c:pt idx="155">
                  <c:v>6.83</c:v>
                </c:pt>
                <c:pt idx="156">
                  <c:v>6.99</c:v>
                </c:pt>
                <c:pt idx="157">
                  <c:v>6.7</c:v>
                </c:pt>
                <c:pt idx="158">
                  <c:v>6.85</c:v>
                </c:pt>
                <c:pt idx="159">
                  <c:v>6.82</c:v>
                </c:pt>
                <c:pt idx="160">
                  <c:v>6.79</c:v>
                </c:pt>
                <c:pt idx="161">
                  <c:v>6.73</c:v>
                </c:pt>
                <c:pt idx="162">
                  <c:v>6.76</c:v>
                </c:pt>
                <c:pt idx="163">
                  <c:v>6.97</c:v>
                </c:pt>
                <c:pt idx="164">
                  <c:v>6.96</c:v>
                </c:pt>
                <c:pt idx="165">
                  <c:v>6.78</c:v>
                </c:pt>
                <c:pt idx="166">
                  <c:v>6.85</c:v>
                </c:pt>
                <c:pt idx="167">
                  <c:v>6.74</c:v>
                </c:pt>
                <c:pt idx="168">
                  <c:v>6.79</c:v>
                </c:pt>
                <c:pt idx="169">
                  <c:v>6.72</c:v>
                </c:pt>
                <c:pt idx="170">
                  <c:v>6.64</c:v>
                </c:pt>
                <c:pt idx="171">
                  <c:v>6.79</c:v>
                </c:pt>
                <c:pt idx="172">
                  <c:v>6.74</c:v>
                </c:pt>
                <c:pt idx="173">
                  <c:v>6.95</c:v>
                </c:pt>
                <c:pt idx="174">
                  <c:v>6.97</c:v>
                </c:pt>
                <c:pt idx="175">
                  <c:v>6.92</c:v>
                </c:pt>
                <c:pt idx="176">
                  <c:v>7.02</c:v>
                </c:pt>
                <c:pt idx="177">
                  <c:v>7.12</c:v>
                </c:pt>
                <c:pt idx="178">
                  <c:v>7.01</c:v>
                </c:pt>
                <c:pt idx="179">
                  <c:v>7.28</c:v>
                </c:pt>
                <c:pt idx="180">
                  <c:v>7.34</c:v>
                </c:pt>
                <c:pt idx="181">
                  <c:v>7.26</c:v>
                </c:pt>
                <c:pt idx="182">
                  <c:v>7.4</c:v>
                </c:pt>
                <c:pt idx="183">
                  <c:v>7.19</c:v>
                </c:pt>
                <c:pt idx="184">
                  <c:v>7.21</c:v>
                </c:pt>
                <c:pt idx="185">
                  <c:v>7.62</c:v>
                </c:pt>
                <c:pt idx="186">
                  <c:v>7.6</c:v>
                </c:pt>
                <c:pt idx="187">
                  <c:v>7.48</c:v>
                </c:pt>
                <c:pt idx="188">
                  <c:v>7.5</c:v>
                </c:pt>
                <c:pt idx="189">
                  <c:v>7.6</c:v>
                </c:pt>
                <c:pt idx="190">
                  <c:v>7.44</c:v>
                </c:pt>
                <c:pt idx="191">
                  <c:v>7.55</c:v>
                </c:pt>
                <c:pt idx="192">
                  <c:v>7.58</c:v>
                </c:pt>
                <c:pt idx="193">
                  <c:v>7.54</c:v>
                </c:pt>
                <c:pt idx="194">
                  <c:v>7.53</c:v>
                </c:pt>
                <c:pt idx="195">
                  <c:v>7.38</c:v>
                </c:pt>
                <c:pt idx="196">
                  <c:v>7.36</c:v>
                </c:pt>
                <c:pt idx="197">
                  <c:v>7.53</c:v>
                </c:pt>
                <c:pt idx="198">
                  <c:v>7.57</c:v>
                </c:pt>
                <c:pt idx="199">
                  <c:v>7.4</c:v>
                </c:pt>
                <c:pt idx="200">
                  <c:v>7.23</c:v>
                </c:pt>
                <c:pt idx="201">
                  <c:v>7.28</c:v>
                </c:pt>
                <c:pt idx="202">
                  <c:v>7.37</c:v>
                </c:pt>
                <c:pt idx="203">
                  <c:v>7.47</c:v>
                </c:pt>
                <c:pt idx="204">
                  <c:v>7.43</c:v>
                </c:pt>
                <c:pt idx="205">
                  <c:v>7.49</c:v>
                </c:pt>
                <c:pt idx="206">
                  <c:v>7.47</c:v>
                </c:pt>
                <c:pt idx="207">
                  <c:v>7.5</c:v>
                </c:pt>
                <c:pt idx="208">
                  <c:v>7.57</c:v>
                </c:pt>
                <c:pt idx="209">
                  <c:v>7.69</c:v>
                </c:pt>
                <c:pt idx="210">
                  <c:v>7.55</c:v>
                </c:pt>
                <c:pt idx="211">
                  <c:v>7.42</c:v>
                </c:pt>
                <c:pt idx="212">
                  <c:v>7.27</c:v>
                </c:pt>
                <c:pt idx="213">
                  <c:v>7.16</c:v>
                </c:pt>
                <c:pt idx="214">
                  <c:v>7.24</c:v>
                </c:pt>
                <c:pt idx="215">
                  <c:v>7.48</c:v>
                </c:pt>
                <c:pt idx="216">
                  <c:v>7.56</c:v>
                </c:pt>
                <c:pt idx="217">
                  <c:v>7.46</c:v>
                </c:pt>
                <c:pt idx="218">
                  <c:v>7.47</c:v>
                </c:pt>
                <c:pt idx="219">
                  <c:v>7.42</c:v>
                </c:pt>
                <c:pt idx="220">
                  <c:v>7.59</c:v>
                </c:pt>
                <c:pt idx="221">
                  <c:v>7.6</c:v>
                </c:pt>
                <c:pt idx="222">
                  <c:v>7.74</c:v>
                </c:pt>
                <c:pt idx="223">
                  <c:v>7.83</c:v>
                </c:pt>
                <c:pt idx="224">
                  <c:v>7.76</c:v>
                </c:pt>
                <c:pt idx="225">
                  <c:v>7.68</c:v>
                </c:pt>
                <c:pt idx="226">
                  <c:v>7.6</c:v>
                </c:pt>
                <c:pt idx="227">
                  <c:v>7.49</c:v>
                </c:pt>
                <c:pt idx="228">
                  <c:v>7.55</c:v>
                </c:pt>
                <c:pt idx="229">
                  <c:v>7.36</c:v>
                </c:pt>
                <c:pt idx="230">
                  <c:v>7.23</c:v>
                </c:pt>
                <c:pt idx="231">
                  <c:v>6.9</c:v>
                </c:pt>
                <c:pt idx="232">
                  <c:v>6.92</c:v>
                </c:pt>
                <c:pt idx="233">
                  <c:v>6.91</c:v>
                </c:pt>
                <c:pt idx="234">
                  <c:v>6.89</c:v>
                </c:pt>
                <c:pt idx="235">
                  <c:v>6.96</c:v>
                </c:pt>
                <c:pt idx="236">
                  <c:v>6.83</c:v>
                </c:pt>
                <c:pt idx="237">
                  <c:v>6.72</c:v>
                </c:pt>
                <c:pt idx="238">
                  <c:v>6.79</c:v>
                </c:pt>
                <c:pt idx="239">
                  <c:v>6.67</c:v>
                </c:pt>
                <c:pt idx="240">
                  <c:v>6.76</c:v>
                </c:pt>
                <c:pt idx="241">
                  <c:v>6.74</c:v>
                </c:pt>
                <c:pt idx="242">
                  <c:v>6.7</c:v>
                </c:pt>
                <c:pt idx="243">
                  <c:v>6.69</c:v>
                </c:pt>
                <c:pt idx="244">
                  <c:v>6.65</c:v>
                </c:pt>
                <c:pt idx="245">
                  <c:v>6.55</c:v>
                </c:pt>
                <c:pt idx="246">
                  <c:v>6.58</c:v>
                </c:pt>
                <c:pt idx="247">
                  <c:v>6.41</c:v>
                </c:pt>
                <c:pt idx="248">
                  <c:v>6.41</c:v>
                </c:pt>
                <c:pt idx="249">
                  <c:v>6.4</c:v>
                </c:pt>
                <c:pt idx="250">
                  <c:v>6.5</c:v>
                </c:pt>
                <c:pt idx="251">
                  <c:v>6.7</c:v>
                </c:pt>
                <c:pt idx="252">
                  <c:v>6.96</c:v>
                </c:pt>
                <c:pt idx="253">
                  <c:v>7.03</c:v>
                </c:pt>
                <c:pt idx="254">
                  <c:v>7.25</c:v>
                </c:pt>
                <c:pt idx="255">
                  <c:v>7.11</c:v>
                </c:pt>
                <c:pt idx="256">
                  <c:v>7.28</c:v>
                </c:pt>
                <c:pt idx="257">
                  <c:v>7.1</c:v>
                </c:pt>
                <c:pt idx="258">
                  <c:v>7.11</c:v>
                </c:pt>
                <c:pt idx="259">
                  <c:v>7.08</c:v>
                </c:pt>
                <c:pt idx="260">
                  <c:v>7.12</c:v>
                </c:pt>
                <c:pt idx="261">
                  <c:v>7.15</c:v>
                </c:pt>
                <c:pt idx="262">
                  <c:v>7.26</c:v>
                </c:pt>
                <c:pt idx="263">
                  <c:v>7.5</c:v>
                </c:pt>
                <c:pt idx="264">
                  <c:v>7.3</c:v>
                </c:pt>
                <c:pt idx="265">
                  <c:v>7.22</c:v>
                </c:pt>
                <c:pt idx="266">
                  <c:v>7.14</c:v>
                </c:pt>
                <c:pt idx="267">
                  <c:v>7.01</c:v>
                </c:pt>
                <c:pt idx="268">
                  <c:v>6.99</c:v>
                </c:pt>
                <c:pt idx="269">
                  <c:v>6.89</c:v>
                </c:pt>
                <c:pt idx="270">
                  <c:v>6.88</c:v>
                </c:pt>
                <c:pt idx="271">
                  <c:v>6.99</c:v>
                </c:pt>
                <c:pt idx="272">
                  <c:v>6.98</c:v>
                </c:pt>
                <c:pt idx="273">
                  <c:v>7.03</c:v>
                </c:pt>
                <c:pt idx="274">
                  <c:v>7.11</c:v>
                </c:pt>
                <c:pt idx="275">
                  <c:v>7.09</c:v>
                </c:pt>
                <c:pt idx="276">
                  <c:v>7.12</c:v>
                </c:pt>
                <c:pt idx="277">
                  <c:v>7.19</c:v>
                </c:pt>
                <c:pt idx="278">
                  <c:v>7.3</c:v>
                </c:pt>
                <c:pt idx="279">
                  <c:v>7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C20-4901-B4C8-C7C7B6973091}"/>
            </c:ext>
          </c:extLst>
        </c:ser>
        <c:ser>
          <c:idx val="3"/>
          <c:order val="1"/>
          <c:tx>
            <c:strRef>
              <c:f>'S3. G10'!$C$54</c:f>
              <c:strCache>
                <c:ptCount val="1"/>
                <c:pt idx="0">
                  <c:v>DI 2025</c:v>
                </c:pt>
              </c:strCache>
            </c:strRef>
          </c:tx>
          <c:spPr>
            <a:ln w="19050" cap="rnd" cmpd="sng" algn="ctr">
              <a:solidFill>
                <a:schemeClr val="accent1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S3. G10'!$B$55:$B$367</c:f>
              <c:numCache>
                <c:formatCode>[$-416]mmm\-yy;@</c:formatCode>
                <c:ptCount val="313"/>
                <c:pt idx="0">
                  <c:v>43832</c:v>
                </c:pt>
                <c:pt idx="1">
                  <c:v>43833</c:v>
                </c:pt>
                <c:pt idx="2">
                  <c:v>43836</c:v>
                </c:pt>
                <c:pt idx="3">
                  <c:v>43837</c:v>
                </c:pt>
                <c:pt idx="4">
                  <c:v>43838</c:v>
                </c:pt>
                <c:pt idx="5">
                  <c:v>43839</c:v>
                </c:pt>
                <c:pt idx="6">
                  <c:v>43840</c:v>
                </c:pt>
                <c:pt idx="7">
                  <c:v>43843</c:v>
                </c:pt>
                <c:pt idx="8">
                  <c:v>43844</c:v>
                </c:pt>
                <c:pt idx="9">
                  <c:v>43845</c:v>
                </c:pt>
                <c:pt idx="10">
                  <c:v>43846</c:v>
                </c:pt>
                <c:pt idx="11">
                  <c:v>43847</c:v>
                </c:pt>
                <c:pt idx="12">
                  <c:v>43850</c:v>
                </c:pt>
                <c:pt idx="13">
                  <c:v>43851</c:v>
                </c:pt>
                <c:pt idx="14">
                  <c:v>43852</c:v>
                </c:pt>
                <c:pt idx="15">
                  <c:v>43853</c:v>
                </c:pt>
                <c:pt idx="16">
                  <c:v>43854</c:v>
                </c:pt>
                <c:pt idx="17">
                  <c:v>43857</c:v>
                </c:pt>
                <c:pt idx="18">
                  <c:v>43858</c:v>
                </c:pt>
                <c:pt idx="19">
                  <c:v>43859</c:v>
                </c:pt>
                <c:pt idx="20">
                  <c:v>43860</c:v>
                </c:pt>
                <c:pt idx="21">
                  <c:v>43861</c:v>
                </c:pt>
                <c:pt idx="22">
                  <c:v>43864</c:v>
                </c:pt>
                <c:pt idx="23">
                  <c:v>43865</c:v>
                </c:pt>
                <c:pt idx="24">
                  <c:v>43866</c:v>
                </c:pt>
                <c:pt idx="25">
                  <c:v>43867</c:v>
                </c:pt>
                <c:pt idx="26">
                  <c:v>43868</c:v>
                </c:pt>
                <c:pt idx="27">
                  <c:v>43871</c:v>
                </c:pt>
                <c:pt idx="28">
                  <c:v>43872</c:v>
                </c:pt>
                <c:pt idx="29">
                  <c:v>43873</c:v>
                </c:pt>
                <c:pt idx="30">
                  <c:v>43874</c:v>
                </c:pt>
                <c:pt idx="31">
                  <c:v>43875</c:v>
                </c:pt>
                <c:pt idx="32">
                  <c:v>43878</c:v>
                </c:pt>
                <c:pt idx="33">
                  <c:v>43879</c:v>
                </c:pt>
                <c:pt idx="34">
                  <c:v>43880</c:v>
                </c:pt>
                <c:pt idx="35">
                  <c:v>43881</c:v>
                </c:pt>
                <c:pt idx="36">
                  <c:v>43882</c:v>
                </c:pt>
                <c:pt idx="37">
                  <c:v>43887</c:v>
                </c:pt>
                <c:pt idx="38">
                  <c:v>43888</c:v>
                </c:pt>
                <c:pt idx="39">
                  <c:v>43889</c:v>
                </c:pt>
                <c:pt idx="40">
                  <c:v>43892</c:v>
                </c:pt>
                <c:pt idx="41">
                  <c:v>43893</c:v>
                </c:pt>
                <c:pt idx="42">
                  <c:v>43894</c:v>
                </c:pt>
                <c:pt idx="43">
                  <c:v>43895</c:v>
                </c:pt>
                <c:pt idx="44">
                  <c:v>43896</c:v>
                </c:pt>
                <c:pt idx="45">
                  <c:v>43899</c:v>
                </c:pt>
                <c:pt idx="46">
                  <c:v>43900</c:v>
                </c:pt>
                <c:pt idx="47">
                  <c:v>43901</c:v>
                </c:pt>
                <c:pt idx="48">
                  <c:v>43902</c:v>
                </c:pt>
                <c:pt idx="49">
                  <c:v>43903</c:v>
                </c:pt>
                <c:pt idx="50">
                  <c:v>43906</c:v>
                </c:pt>
                <c:pt idx="51">
                  <c:v>43907</c:v>
                </c:pt>
                <c:pt idx="52">
                  <c:v>43908</c:v>
                </c:pt>
                <c:pt idx="53">
                  <c:v>43909</c:v>
                </c:pt>
                <c:pt idx="54">
                  <c:v>43910</c:v>
                </c:pt>
                <c:pt idx="55">
                  <c:v>43913</c:v>
                </c:pt>
                <c:pt idx="56">
                  <c:v>43914</c:v>
                </c:pt>
                <c:pt idx="57">
                  <c:v>43915</c:v>
                </c:pt>
                <c:pt idx="58">
                  <c:v>43916</c:v>
                </c:pt>
                <c:pt idx="59">
                  <c:v>43917</c:v>
                </c:pt>
                <c:pt idx="60">
                  <c:v>43920</c:v>
                </c:pt>
                <c:pt idx="61">
                  <c:v>43921</c:v>
                </c:pt>
                <c:pt idx="62">
                  <c:v>43922</c:v>
                </c:pt>
                <c:pt idx="63">
                  <c:v>43923</c:v>
                </c:pt>
                <c:pt idx="64">
                  <c:v>43924</c:v>
                </c:pt>
                <c:pt idx="65">
                  <c:v>43927</c:v>
                </c:pt>
                <c:pt idx="66">
                  <c:v>43928</c:v>
                </c:pt>
                <c:pt idx="67">
                  <c:v>43929</c:v>
                </c:pt>
                <c:pt idx="68">
                  <c:v>43930</c:v>
                </c:pt>
                <c:pt idx="69">
                  <c:v>43934</c:v>
                </c:pt>
                <c:pt idx="70">
                  <c:v>43935</c:v>
                </c:pt>
                <c:pt idx="71">
                  <c:v>43936</c:v>
                </c:pt>
                <c:pt idx="72">
                  <c:v>43937</c:v>
                </c:pt>
                <c:pt idx="73">
                  <c:v>43938</c:v>
                </c:pt>
                <c:pt idx="74">
                  <c:v>43941</c:v>
                </c:pt>
                <c:pt idx="75">
                  <c:v>43943</c:v>
                </c:pt>
                <c:pt idx="76">
                  <c:v>43944</c:v>
                </c:pt>
                <c:pt idx="77">
                  <c:v>43945</c:v>
                </c:pt>
                <c:pt idx="78">
                  <c:v>43948</c:v>
                </c:pt>
                <c:pt idx="79">
                  <c:v>43949</c:v>
                </c:pt>
                <c:pt idx="80">
                  <c:v>43950</c:v>
                </c:pt>
                <c:pt idx="81">
                  <c:v>43951</c:v>
                </c:pt>
                <c:pt idx="82">
                  <c:v>43955</c:v>
                </c:pt>
                <c:pt idx="83">
                  <c:v>43956</c:v>
                </c:pt>
                <c:pt idx="84">
                  <c:v>43957</c:v>
                </c:pt>
                <c:pt idx="85">
                  <c:v>43958</c:v>
                </c:pt>
                <c:pt idx="86">
                  <c:v>43959</c:v>
                </c:pt>
                <c:pt idx="87">
                  <c:v>43962</c:v>
                </c:pt>
                <c:pt idx="88">
                  <c:v>43963</c:v>
                </c:pt>
                <c:pt idx="89">
                  <c:v>43964</c:v>
                </c:pt>
                <c:pt idx="90">
                  <c:v>43965</c:v>
                </c:pt>
                <c:pt idx="91">
                  <c:v>43966</c:v>
                </c:pt>
                <c:pt idx="92">
                  <c:v>43969</c:v>
                </c:pt>
                <c:pt idx="93">
                  <c:v>43970</c:v>
                </c:pt>
                <c:pt idx="94">
                  <c:v>43971</c:v>
                </c:pt>
                <c:pt idx="95">
                  <c:v>43972</c:v>
                </c:pt>
                <c:pt idx="96">
                  <c:v>43973</c:v>
                </c:pt>
                <c:pt idx="97">
                  <c:v>43976</c:v>
                </c:pt>
                <c:pt idx="98">
                  <c:v>43977</c:v>
                </c:pt>
                <c:pt idx="99">
                  <c:v>43978</c:v>
                </c:pt>
                <c:pt idx="100">
                  <c:v>43979</c:v>
                </c:pt>
                <c:pt idx="101">
                  <c:v>43980</c:v>
                </c:pt>
                <c:pt idx="102">
                  <c:v>43983</c:v>
                </c:pt>
                <c:pt idx="103">
                  <c:v>43984</c:v>
                </c:pt>
                <c:pt idx="104">
                  <c:v>43985</c:v>
                </c:pt>
                <c:pt idx="105">
                  <c:v>43986</c:v>
                </c:pt>
                <c:pt idx="106">
                  <c:v>43987</c:v>
                </c:pt>
                <c:pt idx="107">
                  <c:v>43990</c:v>
                </c:pt>
                <c:pt idx="108">
                  <c:v>43991</c:v>
                </c:pt>
                <c:pt idx="109">
                  <c:v>43992</c:v>
                </c:pt>
                <c:pt idx="110">
                  <c:v>43994</c:v>
                </c:pt>
                <c:pt idx="111">
                  <c:v>43997</c:v>
                </c:pt>
                <c:pt idx="112">
                  <c:v>43998</c:v>
                </c:pt>
                <c:pt idx="113">
                  <c:v>43999</c:v>
                </c:pt>
                <c:pt idx="114">
                  <c:v>44000</c:v>
                </c:pt>
                <c:pt idx="115">
                  <c:v>44001</c:v>
                </c:pt>
                <c:pt idx="116">
                  <c:v>44004</c:v>
                </c:pt>
                <c:pt idx="117">
                  <c:v>44005</c:v>
                </c:pt>
                <c:pt idx="118">
                  <c:v>44006</c:v>
                </c:pt>
                <c:pt idx="119">
                  <c:v>44007</c:v>
                </c:pt>
                <c:pt idx="120">
                  <c:v>44008</c:v>
                </c:pt>
                <c:pt idx="121">
                  <c:v>44011</c:v>
                </c:pt>
                <c:pt idx="122">
                  <c:v>44012</c:v>
                </c:pt>
                <c:pt idx="123">
                  <c:v>44013</c:v>
                </c:pt>
                <c:pt idx="124">
                  <c:v>44014</c:v>
                </c:pt>
                <c:pt idx="125">
                  <c:v>44015</c:v>
                </c:pt>
                <c:pt idx="126">
                  <c:v>44018</c:v>
                </c:pt>
                <c:pt idx="127">
                  <c:v>44019</c:v>
                </c:pt>
                <c:pt idx="128">
                  <c:v>44020</c:v>
                </c:pt>
                <c:pt idx="129">
                  <c:v>44021</c:v>
                </c:pt>
                <c:pt idx="130">
                  <c:v>44022</c:v>
                </c:pt>
                <c:pt idx="131">
                  <c:v>44025</c:v>
                </c:pt>
                <c:pt idx="132">
                  <c:v>44026</c:v>
                </c:pt>
                <c:pt idx="133">
                  <c:v>44027</c:v>
                </c:pt>
                <c:pt idx="134">
                  <c:v>44028</c:v>
                </c:pt>
                <c:pt idx="135">
                  <c:v>44029</c:v>
                </c:pt>
                <c:pt idx="136">
                  <c:v>44032</c:v>
                </c:pt>
                <c:pt idx="137">
                  <c:v>44033</c:v>
                </c:pt>
                <c:pt idx="138">
                  <c:v>44034</c:v>
                </c:pt>
                <c:pt idx="139">
                  <c:v>44035</c:v>
                </c:pt>
                <c:pt idx="140">
                  <c:v>44036</c:v>
                </c:pt>
                <c:pt idx="141">
                  <c:v>44039</c:v>
                </c:pt>
                <c:pt idx="142">
                  <c:v>44040</c:v>
                </c:pt>
                <c:pt idx="143">
                  <c:v>44041</c:v>
                </c:pt>
                <c:pt idx="144">
                  <c:v>44042</c:v>
                </c:pt>
                <c:pt idx="145">
                  <c:v>44043</c:v>
                </c:pt>
                <c:pt idx="146">
                  <c:v>44046</c:v>
                </c:pt>
                <c:pt idx="147">
                  <c:v>44047</c:v>
                </c:pt>
                <c:pt idx="148">
                  <c:v>44048</c:v>
                </c:pt>
                <c:pt idx="149">
                  <c:v>44049</c:v>
                </c:pt>
                <c:pt idx="150">
                  <c:v>44050</c:v>
                </c:pt>
                <c:pt idx="151">
                  <c:v>44053</c:v>
                </c:pt>
                <c:pt idx="152">
                  <c:v>44054</c:v>
                </c:pt>
                <c:pt idx="153">
                  <c:v>44055</c:v>
                </c:pt>
                <c:pt idx="154">
                  <c:v>44056</c:v>
                </c:pt>
                <c:pt idx="155">
                  <c:v>44057</c:v>
                </c:pt>
                <c:pt idx="156">
                  <c:v>44060</c:v>
                </c:pt>
                <c:pt idx="157">
                  <c:v>44061</c:v>
                </c:pt>
                <c:pt idx="158">
                  <c:v>44062</c:v>
                </c:pt>
                <c:pt idx="159">
                  <c:v>44063</c:v>
                </c:pt>
                <c:pt idx="160">
                  <c:v>44064</c:v>
                </c:pt>
                <c:pt idx="161">
                  <c:v>44067</c:v>
                </c:pt>
                <c:pt idx="162">
                  <c:v>44068</c:v>
                </c:pt>
                <c:pt idx="163">
                  <c:v>44069</c:v>
                </c:pt>
                <c:pt idx="164">
                  <c:v>44070</c:v>
                </c:pt>
                <c:pt idx="165">
                  <c:v>44071</c:v>
                </c:pt>
                <c:pt idx="166">
                  <c:v>44074</c:v>
                </c:pt>
                <c:pt idx="167">
                  <c:v>44075</c:v>
                </c:pt>
                <c:pt idx="168">
                  <c:v>44076</c:v>
                </c:pt>
                <c:pt idx="169">
                  <c:v>44077</c:v>
                </c:pt>
                <c:pt idx="170">
                  <c:v>44078</c:v>
                </c:pt>
                <c:pt idx="171">
                  <c:v>44082</c:v>
                </c:pt>
                <c:pt idx="172">
                  <c:v>44083</c:v>
                </c:pt>
                <c:pt idx="173">
                  <c:v>44084</c:v>
                </c:pt>
                <c:pt idx="174">
                  <c:v>44085</c:v>
                </c:pt>
                <c:pt idx="175">
                  <c:v>44088</c:v>
                </c:pt>
                <c:pt idx="176">
                  <c:v>44089</c:v>
                </c:pt>
                <c:pt idx="177">
                  <c:v>44090</c:v>
                </c:pt>
                <c:pt idx="178">
                  <c:v>44091</c:v>
                </c:pt>
                <c:pt idx="179">
                  <c:v>44092</c:v>
                </c:pt>
                <c:pt idx="180">
                  <c:v>44095</c:v>
                </c:pt>
                <c:pt idx="181">
                  <c:v>44096</c:v>
                </c:pt>
                <c:pt idx="182">
                  <c:v>44097</c:v>
                </c:pt>
                <c:pt idx="183">
                  <c:v>44098</c:v>
                </c:pt>
                <c:pt idx="184">
                  <c:v>44099</c:v>
                </c:pt>
                <c:pt idx="185">
                  <c:v>44102</c:v>
                </c:pt>
                <c:pt idx="186">
                  <c:v>44103</c:v>
                </c:pt>
                <c:pt idx="187">
                  <c:v>44104</c:v>
                </c:pt>
                <c:pt idx="188">
                  <c:v>44105</c:v>
                </c:pt>
                <c:pt idx="189">
                  <c:v>44106</c:v>
                </c:pt>
                <c:pt idx="190">
                  <c:v>44109</c:v>
                </c:pt>
                <c:pt idx="191">
                  <c:v>44110</c:v>
                </c:pt>
                <c:pt idx="192">
                  <c:v>44111</c:v>
                </c:pt>
                <c:pt idx="193">
                  <c:v>44112</c:v>
                </c:pt>
                <c:pt idx="194">
                  <c:v>44113</c:v>
                </c:pt>
                <c:pt idx="195">
                  <c:v>44117</c:v>
                </c:pt>
                <c:pt idx="196">
                  <c:v>44118</c:v>
                </c:pt>
                <c:pt idx="197">
                  <c:v>44119</c:v>
                </c:pt>
                <c:pt idx="198">
                  <c:v>44120</c:v>
                </c:pt>
                <c:pt idx="199">
                  <c:v>44123</c:v>
                </c:pt>
                <c:pt idx="200">
                  <c:v>44124</c:v>
                </c:pt>
                <c:pt idx="201">
                  <c:v>44125</c:v>
                </c:pt>
                <c:pt idx="202">
                  <c:v>44126</c:v>
                </c:pt>
                <c:pt idx="203">
                  <c:v>44127</c:v>
                </c:pt>
                <c:pt idx="204">
                  <c:v>44130</c:v>
                </c:pt>
                <c:pt idx="205">
                  <c:v>44131</c:v>
                </c:pt>
                <c:pt idx="206">
                  <c:v>44132</c:v>
                </c:pt>
                <c:pt idx="207">
                  <c:v>44133</c:v>
                </c:pt>
                <c:pt idx="208">
                  <c:v>44134</c:v>
                </c:pt>
                <c:pt idx="209">
                  <c:v>44138</c:v>
                </c:pt>
                <c:pt idx="210">
                  <c:v>44139</c:v>
                </c:pt>
                <c:pt idx="211">
                  <c:v>44140</c:v>
                </c:pt>
                <c:pt idx="212">
                  <c:v>44141</c:v>
                </c:pt>
                <c:pt idx="213">
                  <c:v>44144</c:v>
                </c:pt>
                <c:pt idx="214">
                  <c:v>44145</c:v>
                </c:pt>
                <c:pt idx="215">
                  <c:v>44146</c:v>
                </c:pt>
                <c:pt idx="216">
                  <c:v>44147</c:v>
                </c:pt>
                <c:pt idx="217">
                  <c:v>44148</c:v>
                </c:pt>
                <c:pt idx="218">
                  <c:v>44151</c:v>
                </c:pt>
                <c:pt idx="219">
                  <c:v>44152</c:v>
                </c:pt>
                <c:pt idx="220">
                  <c:v>44153</c:v>
                </c:pt>
                <c:pt idx="221">
                  <c:v>44154</c:v>
                </c:pt>
                <c:pt idx="222">
                  <c:v>44155</c:v>
                </c:pt>
                <c:pt idx="223">
                  <c:v>44158</c:v>
                </c:pt>
                <c:pt idx="224">
                  <c:v>44159</c:v>
                </c:pt>
                <c:pt idx="225">
                  <c:v>44160</c:v>
                </c:pt>
                <c:pt idx="226">
                  <c:v>44161</c:v>
                </c:pt>
                <c:pt idx="227">
                  <c:v>44162</c:v>
                </c:pt>
                <c:pt idx="228">
                  <c:v>44165</c:v>
                </c:pt>
                <c:pt idx="229">
                  <c:v>44166</c:v>
                </c:pt>
                <c:pt idx="230">
                  <c:v>44167</c:v>
                </c:pt>
                <c:pt idx="231">
                  <c:v>44168</c:v>
                </c:pt>
                <c:pt idx="232">
                  <c:v>44169</c:v>
                </c:pt>
                <c:pt idx="233">
                  <c:v>44172</c:v>
                </c:pt>
                <c:pt idx="234">
                  <c:v>44173</c:v>
                </c:pt>
                <c:pt idx="235">
                  <c:v>44174</c:v>
                </c:pt>
                <c:pt idx="236">
                  <c:v>44175</c:v>
                </c:pt>
                <c:pt idx="237">
                  <c:v>44176</c:v>
                </c:pt>
                <c:pt idx="238">
                  <c:v>44179</c:v>
                </c:pt>
                <c:pt idx="239">
                  <c:v>44180</c:v>
                </c:pt>
                <c:pt idx="240">
                  <c:v>44181</c:v>
                </c:pt>
                <c:pt idx="241">
                  <c:v>44182</c:v>
                </c:pt>
                <c:pt idx="242">
                  <c:v>44183</c:v>
                </c:pt>
                <c:pt idx="243">
                  <c:v>44186</c:v>
                </c:pt>
                <c:pt idx="244">
                  <c:v>44187</c:v>
                </c:pt>
                <c:pt idx="245">
                  <c:v>44188</c:v>
                </c:pt>
                <c:pt idx="246">
                  <c:v>44193</c:v>
                </c:pt>
                <c:pt idx="247">
                  <c:v>44194</c:v>
                </c:pt>
                <c:pt idx="248">
                  <c:v>44195</c:v>
                </c:pt>
                <c:pt idx="249">
                  <c:v>44200</c:v>
                </c:pt>
                <c:pt idx="250">
                  <c:v>44201</c:v>
                </c:pt>
                <c:pt idx="251">
                  <c:v>44202</c:v>
                </c:pt>
                <c:pt idx="252">
                  <c:v>44203</c:v>
                </c:pt>
                <c:pt idx="253">
                  <c:v>44204</c:v>
                </c:pt>
                <c:pt idx="254">
                  <c:v>44207</c:v>
                </c:pt>
                <c:pt idx="255">
                  <c:v>44208</c:v>
                </c:pt>
                <c:pt idx="256">
                  <c:v>44209</c:v>
                </c:pt>
                <c:pt idx="257">
                  <c:v>44210</c:v>
                </c:pt>
                <c:pt idx="258">
                  <c:v>44211</c:v>
                </c:pt>
                <c:pt idx="259">
                  <c:v>44214</c:v>
                </c:pt>
                <c:pt idx="260">
                  <c:v>44215</c:v>
                </c:pt>
                <c:pt idx="261">
                  <c:v>44216</c:v>
                </c:pt>
                <c:pt idx="262">
                  <c:v>44217</c:v>
                </c:pt>
                <c:pt idx="263">
                  <c:v>44218</c:v>
                </c:pt>
                <c:pt idx="264">
                  <c:v>44222</c:v>
                </c:pt>
                <c:pt idx="265">
                  <c:v>44223</c:v>
                </c:pt>
                <c:pt idx="266">
                  <c:v>44224</c:v>
                </c:pt>
                <c:pt idx="267">
                  <c:v>44225</c:v>
                </c:pt>
                <c:pt idx="268">
                  <c:v>44228</c:v>
                </c:pt>
                <c:pt idx="269">
                  <c:v>44229</c:v>
                </c:pt>
                <c:pt idx="270">
                  <c:v>44230</c:v>
                </c:pt>
                <c:pt idx="271">
                  <c:v>44231</c:v>
                </c:pt>
                <c:pt idx="272">
                  <c:v>44232</c:v>
                </c:pt>
                <c:pt idx="273">
                  <c:v>44235</c:v>
                </c:pt>
                <c:pt idx="274">
                  <c:v>44236</c:v>
                </c:pt>
                <c:pt idx="275">
                  <c:v>44237</c:v>
                </c:pt>
                <c:pt idx="276">
                  <c:v>44238</c:v>
                </c:pt>
                <c:pt idx="277">
                  <c:v>44239</c:v>
                </c:pt>
                <c:pt idx="278">
                  <c:v>44244</c:v>
                </c:pt>
                <c:pt idx="279">
                  <c:v>44245</c:v>
                </c:pt>
              </c:numCache>
            </c:numRef>
          </c:cat>
          <c:val>
            <c:numRef>
              <c:f>'S3. G10'!$C$55:$C$367</c:f>
              <c:numCache>
                <c:formatCode>0.00</c:formatCode>
                <c:ptCount val="313"/>
                <c:pt idx="0">
                  <c:v>6.39</c:v>
                </c:pt>
                <c:pt idx="1">
                  <c:v>6.42</c:v>
                </c:pt>
                <c:pt idx="2">
                  <c:v>6.46</c:v>
                </c:pt>
                <c:pt idx="3">
                  <c:v>6.44</c:v>
                </c:pt>
                <c:pt idx="4">
                  <c:v>6.4</c:v>
                </c:pt>
                <c:pt idx="5">
                  <c:v>6.38</c:v>
                </c:pt>
                <c:pt idx="6">
                  <c:v>6.38</c:v>
                </c:pt>
                <c:pt idx="7">
                  <c:v>6.44</c:v>
                </c:pt>
                <c:pt idx="8">
                  <c:v>6.38</c:v>
                </c:pt>
                <c:pt idx="9">
                  <c:v>6.32</c:v>
                </c:pt>
                <c:pt idx="10">
                  <c:v>6.43</c:v>
                </c:pt>
                <c:pt idx="11">
                  <c:v>6.38</c:v>
                </c:pt>
                <c:pt idx="12">
                  <c:v>6.39</c:v>
                </c:pt>
                <c:pt idx="13">
                  <c:v>6.34</c:v>
                </c:pt>
                <c:pt idx="14">
                  <c:v>6.3</c:v>
                </c:pt>
                <c:pt idx="15">
                  <c:v>6.32</c:v>
                </c:pt>
                <c:pt idx="16">
                  <c:v>6.3</c:v>
                </c:pt>
                <c:pt idx="17">
                  <c:v>6.27</c:v>
                </c:pt>
                <c:pt idx="18">
                  <c:v>6.21</c:v>
                </c:pt>
                <c:pt idx="19">
                  <c:v>6.18</c:v>
                </c:pt>
                <c:pt idx="20">
                  <c:v>6.2</c:v>
                </c:pt>
                <c:pt idx="21">
                  <c:v>6.21</c:v>
                </c:pt>
                <c:pt idx="22">
                  <c:v>6.15</c:v>
                </c:pt>
                <c:pt idx="23">
                  <c:v>6.11</c:v>
                </c:pt>
                <c:pt idx="24">
                  <c:v>6.05</c:v>
                </c:pt>
                <c:pt idx="25">
                  <c:v>6.14</c:v>
                </c:pt>
                <c:pt idx="26">
                  <c:v>6.2</c:v>
                </c:pt>
                <c:pt idx="27">
                  <c:v>6.15</c:v>
                </c:pt>
                <c:pt idx="28">
                  <c:v>6.07</c:v>
                </c:pt>
                <c:pt idx="29">
                  <c:v>6.03</c:v>
                </c:pt>
                <c:pt idx="30">
                  <c:v>6.08</c:v>
                </c:pt>
                <c:pt idx="31">
                  <c:v>5.96</c:v>
                </c:pt>
                <c:pt idx="32">
                  <c:v>5.97</c:v>
                </c:pt>
                <c:pt idx="33">
                  <c:v>6</c:v>
                </c:pt>
                <c:pt idx="34">
                  <c:v>5.97</c:v>
                </c:pt>
                <c:pt idx="35">
                  <c:v>6</c:v>
                </c:pt>
                <c:pt idx="36">
                  <c:v>6.06</c:v>
                </c:pt>
                <c:pt idx="37">
                  <c:v>6.19</c:v>
                </c:pt>
                <c:pt idx="38">
                  <c:v>6.12</c:v>
                </c:pt>
                <c:pt idx="39">
                  <c:v>6.14</c:v>
                </c:pt>
                <c:pt idx="40">
                  <c:v>5.9</c:v>
                </c:pt>
                <c:pt idx="41">
                  <c:v>5.84</c:v>
                </c:pt>
                <c:pt idx="42">
                  <c:v>5.79</c:v>
                </c:pt>
                <c:pt idx="43">
                  <c:v>6.02</c:v>
                </c:pt>
                <c:pt idx="44">
                  <c:v>6.04</c:v>
                </c:pt>
                <c:pt idx="45">
                  <c:v>6.35</c:v>
                </c:pt>
                <c:pt idx="46">
                  <c:v>6.19</c:v>
                </c:pt>
                <c:pt idx="47">
                  <c:v>6.89</c:v>
                </c:pt>
                <c:pt idx="48">
                  <c:v>8.2200000000000006</c:v>
                </c:pt>
                <c:pt idx="49">
                  <c:v>7.17</c:v>
                </c:pt>
                <c:pt idx="50">
                  <c:v>7.08</c:v>
                </c:pt>
                <c:pt idx="51">
                  <c:v>6.59</c:v>
                </c:pt>
                <c:pt idx="52">
                  <c:v>8.02</c:v>
                </c:pt>
                <c:pt idx="53">
                  <c:v>7.98</c:v>
                </c:pt>
                <c:pt idx="54">
                  <c:v>8.25</c:v>
                </c:pt>
                <c:pt idx="55">
                  <c:v>8.7100000000000009</c:v>
                </c:pt>
                <c:pt idx="56">
                  <c:v>8.33</c:v>
                </c:pt>
                <c:pt idx="57">
                  <c:v>7.46</c:v>
                </c:pt>
                <c:pt idx="58">
                  <c:v>7.04</c:v>
                </c:pt>
                <c:pt idx="59">
                  <c:v>6.97</c:v>
                </c:pt>
                <c:pt idx="60">
                  <c:v>6.75</c:v>
                </c:pt>
                <c:pt idx="61">
                  <c:v>6.75</c:v>
                </c:pt>
                <c:pt idx="62">
                  <c:v>6.97</c:v>
                </c:pt>
                <c:pt idx="63">
                  <c:v>6.95</c:v>
                </c:pt>
                <c:pt idx="64">
                  <c:v>7.2</c:v>
                </c:pt>
                <c:pt idx="65">
                  <c:v>7.07</c:v>
                </c:pt>
                <c:pt idx="66">
                  <c:v>6.96</c:v>
                </c:pt>
                <c:pt idx="67">
                  <c:v>6.81</c:v>
                </c:pt>
                <c:pt idx="68">
                  <c:v>6.63</c:v>
                </c:pt>
                <c:pt idx="69">
                  <c:v>6.54</c:v>
                </c:pt>
                <c:pt idx="70">
                  <c:v>6.38</c:v>
                </c:pt>
                <c:pt idx="71">
                  <c:v>6.28</c:v>
                </c:pt>
                <c:pt idx="72">
                  <c:v>6.12</c:v>
                </c:pt>
                <c:pt idx="73">
                  <c:v>6.09</c:v>
                </c:pt>
                <c:pt idx="74">
                  <c:v>5.96</c:v>
                </c:pt>
                <c:pt idx="75">
                  <c:v>5.86</c:v>
                </c:pt>
                <c:pt idx="76">
                  <c:v>6.26</c:v>
                </c:pt>
                <c:pt idx="77">
                  <c:v>7.61</c:v>
                </c:pt>
                <c:pt idx="78">
                  <c:v>7.5</c:v>
                </c:pt>
                <c:pt idx="79">
                  <c:v>6.62</c:v>
                </c:pt>
                <c:pt idx="80">
                  <c:v>6.44</c:v>
                </c:pt>
                <c:pt idx="81">
                  <c:v>6.48</c:v>
                </c:pt>
                <c:pt idx="82">
                  <c:v>6.61</c:v>
                </c:pt>
                <c:pt idx="83">
                  <c:v>6.49</c:v>
                </c:pt>
                <c:pt idx="84">
                  <c:v>6.4</c:v>
                </c:pt>
                <c:pt idx="85">
                  <c:v>6.53</c:v>
                </c:pt>
                <c:pt idx="86">
                  <c:v>6.39</c:v>
                </c:pt>
                <c:pt idx="87">
                  <c:v>6.43</c:v>
                </c:pt>
                <c:pt idx="88">
                  <c:v>6.69</c:v>
                </c:pt>
                <c:pt idx="89">
                  <c:v>6.86</c:v>
                </c:pt>
                <c:pt idx="90">
                  <c:v>6.8</c:v>
                </c:pt>
                <c:pt idx="91">
                  <c:v>6.71</c:v>
                </c:pt>
                <c:pt idx="92">
                  <c:v>6.59</c:v>
                </c:pt>
                <c:pt idx="93">
                  <c:v>6.51</c:v>
                </c:pt>
                <c:pt idx="94">
                  <c:v>6.54</c:v>
                </c:pt>
                <c:pt idx="95">
                  <c:v>6.4</c:v>
                </c:pt>
                <c:pt idx="96">
                  <c:v>6.44</c:v>
                </c:pt>
                <c:pt idx="97">
                  <c:v>6.1</c:v>
                </c:pt>
                <c:pt idx="98">
                  <c:v>6.01</c:v>
                </c:pt>
                <c:pt idx="99">
                  <c:v>5.98</c:v>
                </c:pt>
                <c:pt idx="100">
                  <c:v>6.02</c:v>
                </c:pt>
                <c:pt idx="101">
                  <c:v>5.96</c:v>
                </c:pt>
                <c:pt idx="102">
                  <c:v>5.94</c:v>
                </c:pt>
                <c:pt idx="103">
                  <c:v>5.75</c:v>
                </c:pt>
                <c:pt idx="104">
                  <c:v>5.66</c:v>
                </c:pt>
                <c:pt idx="105">
                  <c:v>5.71</c:v>
                </c:pt>
                <c:pt idx="106">
                  <c:v>5.8</c:v>
                </c:pt>
                <c:pt idx="107">
                  <c:v>5.77</c:v>
                </c:pt>
                <c:pt idx="108">
                  <c:v>5.78</c:v>
                </c:pt>
                <c:pt idx="109">
                  <c:v>5.66</c:v>
                </c:pt>
                <c:pt idx="110">
                  <c:v>5.68</c:v>
                </c:pt>
                <c:pt idx="111">
                  <c:v>5.71</c:v>
                </c:pt>
                <c:pt idx="112">
                  <c:v>5.77</c:v>
                </c:pt>
                <c:pt idx="113">
                  <c:v>5.66</c:v>
                </c:pt>
                <c:pt idx="114">
                  <c:v>5.86</c:v>
                </c:pt>
                <c:pt idx="115">
                  <c:v>5.82</c:v>
                </c:pt>
                <c:pt idx="116">
                  <c:v>5.91</c:v>
                </c:pt>
                <c:pt idx="117">
                  <c:v>5.81</c:v>
                </c:pt>
                <c:pt idx="118">
                  <c:v>5.94</c:v>
                </c:pt>
                <c:pt idx="119">
                  <c:v>5.75</c:v>
                </c:pt>
                <c:pt idx="120">
                  <c:v>5.82</c:v>
                </c:pt>
                <c:pt idx="121">
                  <c:v>5.76</c:v>
                </c:pt>
                <c:pt idx="122">
                  <c:v>5.68</c:v>
                </c:pt>
                <c:pt idx="123">
                  <c:v>5.61</c:v>
                </c:pt>
                <c:pt idx="124">
                  <c:v>5.63</c:v>
                </c:pt>
                <c:pt idx="125">
                  <c:v>5.55</c:v>
                </c:pt>
                <c:pt idx="126">
                  <c:v>5.52</c:v>
                </c:pt>
                <c:pt idx="127">
                  <c:v>5.63</c:v>
                </c:pt>
                <c:pt idx="128">
                  <c:v>5.67</c:v>
                </c:pt>
                <c:pt idx="129">
                  <c:v>5.63</c:v>
                </c:pt>
                <c:pt idx="130">
                  <c:v>5.56</c:v>
                </c:pt>
                <c:pt idx="131">
                  <c:v>5.57</c:v>
                </c:pt>
                <c:pt idx="132">
                  <c:v>5.58</c:v>
                </c:pt>
                <c:pt idx="133">
                  <c:v>5.61</c:v>
                </c:pt>
                <c:pt idx="134">
                  <c:v>5.6</c:v>
                </c:pt>
                <c:pt idx="135">
                  <c:v>5.49</c:v>
                </c:pt>
                <c:pt idx="136">
                  <c:v>5.49</c:v>
                </c:pt>
                <c:pt idx="137">
                  <c:v>5.51</c:v>
                </c:pt>
                <c:pt idx="138">
                  <c:v>5.55</c:v>
                </c:pt>
                <c:pt idx="139">
                  <c:v>5.58</c:v>
                </c:pt>
                <c:pt idx="140">
                  <c:v>5.43</c:v>
                </c:pt>
                <c:pt idx="141">
                  <c:v>5.34</c:v>
                </c:pt>
                <c:pt idx="142">
                  <c:v>5.36</c:v>
                </c:pt>
                <c:pt idx="143">
                  <c:v>5.38</c:v>
                </c:pt>
                <c:pt idx="144">
                  <c:v>5.2</c:v>
                </c:pt>
                <c:pt idx="145">
                  <c:v>5.18</c:v>
                </c:pt>
                <c:pt idx="146">
                  <c:v>5.18</c:v>
                </c:pt>
                <c:pt idx="147">
                  <c:v>5.28</c:v>
                </c:pt>
                <c:pt idx="148">
                  <c:v>5.37</c:v>
                </c:pt>
                <c:pt idx="149">
                  <c:v>5.25</c:v>
                </c:pt>
                <c:pt idx="150">
                  <c:v>5.4</c:v>
                </c:pt>
                <c:pt idx="151">
                  <c:v>5.48</c:v>
                </c:pt>
                <c:pt idx="152">
                  <c:v>5.56</c:v>
                </c:pt>
                <c:pt idx="153">
                  <c:v>5.71</c:v>
                </c:pt>
                <c:pt idx="154">
                  <c:v>5.82</c:v>
                </c:pt>
                <c:pt idx="155">
                  <c:v>5.81</c:v>
                </c:pt>
                <c:pt idx="156">
                  <c:v>5.95</c:v>
                </c:pt>
                <c:pt idx="157">
                  <c:v>5.68</c:v>
                </c:pt>
                <c:pt idx="158">
                  <c:v>5.83</c:v>
                </c:pt>
                <c:pt idx="159">
                  <c:v>5.8</c:v>
                </c:pt>
                <c:pt idx="160">
                  <c:v>5.76</c:v>
                </c:pt>
                <c:pt idx="161">
                  <c:v>5.71</c:v>
                </c:pt>
                <c:pt idx="162">
                  <c:v>5.75</c:v>
                </c:pt>
                <c:pt idx="163">
                  <c:v>5.96</c:v>
                </c:pt>
                <c:pt idx="164">
                  <c:v>5.98</c:v>
                </c:pt>
                <c:pt idx="165">
                  <c:v>5.82</c:v>
                </c:pt>
                <c:pt idx="166">
                  <c:v>5.88</c:v>
                </c:pt>
                <c:pt idx="167">
                  <c:v>5.77</c:v>
                </c:pt>
                <c:pt idx="168">
                  <c:v>5.82</c:v>
                </c:pt>
                <c:pt idx="169">
                  <c:v>5.76</c:v>
                </c:pt>
                <c:pt idx="170">
                  <c:v>5.69</c:v>
                </c:pt>
                <c:pt idx="171">
                  <c:v>5.84</c:v>
                </c:pt>
                <c:pt idx="172">
                  <c:v>5.79</c:v>
                </c:pt>
                <c:pt idx="173">
                  <c:v>5.97</c:v>
                </c:pt>
                <c:pt idx="174">
                  <c:v>5.98</c:v>
                </c:pt>
                <c:pt idx="175">
                  <c:v>5.93</c:v>
                </c:pt>
                <c:pt idx="176">
                  <c:v>6.03</c:v>
                </c:pt>
                <c:pt idx="177">
                  <c:v>6.12</c:v>
                </c:pt>
                <c:pt idx="178">
                  <c:v>6.02</c:v>
                </c:pt>
                <c:pt idx="179">
                  <c:v>6.3</c:v>
                </c:pt>
                <c:pt idx="180">
                  <c:v>6.36</c:v>
                </c:pt>
                <c:pt idx="181">
                  <c:v>6.3</c:v>
                </c:pt>
                <c:pt idx="182">
                  <c:v>6.43</c:v>
                </c:pt>
                <c:pt idx="183">
                  <c:v>6.21</c:v>
                </c:pt>
                <c:pt idx="184">
                  <c:v>6.22</c:v>
                </c:pt>
                <c:pt idx="185">
                  <c:v>6.61</c:v>
                </c:pt>
                <c:pt idx="186">
                  <c:v>6.62</c:v>
                </c:pt>
                <c:pt idx="187">
                  <c:v>6.5</c:v>
                </c:pt>
                <c:pt idx="188">
                  <c:v>6.53</c:v>
                </c:pt>
                <c:pt idx="189">
                  <c:v>6.71</c:v>
                </c:pt>
                <c:pt idx="190">
                  <c:v>6.51</c:v>
                </c:pt>
                <c:pt idx="191">
                  <c:v>6.66</c:v>
                </c:pt>
                <c:pt idx="192">
                  <c:v>6.66</c:v>
                </c:pt>
                <c:pt idx="193">
                  <c:v>6.56</c:v>
                </c:pt>
                <c:pt idx="194">
                  <c:v>6.55</c:v>
                </c:pt>
                <c:pt idx="195">
                  <c:v>6.43</c:v>
                </c:pt>
                <c:pt idx="196">
                  <c:v>6.42</c:v>
                </c:pt>
                <c:pt idx="197">
                  <c:v>6.59</c:v>
                </c:pt>
                <c:pt idx="198">
                  <c:v>6.64</c:v>
                </c:pt>
                <c:pt idx="199">
                  <c:v>6.48</c:v>
                </c:pt>
                <c:pt idx="200">
                  <c:v>6.33</c:v>
                </c:pt>
                <c:pt idx="201">
                  <c:v>6.37</c:v>
                </c:pt>
                <c:pt idx="202">
                  <c:v>6.45</c:v>
                </c:pt>
                <c:pt idx="203">
                  <c:v>6.62</c:v>
                </c:pt>
                <c:pt idx="204">
                  <c:v>6.6</c:v>
                </c:pt>
                <c:pt idx="205">
                  <c:v>6.67</c:v>
                </c:pt>
                <c:pt idx="206">
                  <c:v>6.7</c:v>
                </c:pt>
                <c:pt idx="207">
                  <c:v>6.71</c:v>
                </c:pt>
                <c:pt idx="208">
                  <c:v>6.78</c:v>
                </c:pt>
                <c:pt idx="209">
                  <c:v>6.92</c:v>
                </c:pt>
                <c:pt idx="210">
                  <c:v>6.76</c:v>
                </c:pt>
                <c:pt idx="211">
                  <c:v>6.66</c:v>
                </c:pt>
                <c:pt idx="212">
                  <c:v>6.53</c:v>
                </c:pt>
                <c:pt idx="213">
                  <c:v>6.42</c:v>
                </c:pt>
                <c:pt idx="214">
                  <c:v>6.5</c:v>
                </c:pt>
                <c:pt idx="215">
                  <c:v>6.69</c:v>
                </c:pt>
                <c:pt idx="216">
                  <c:v>6.75</c:v>
                </c:pt>
                <c:pt idx="217">
                  <c:v>6.7</c:v>
                </c:pt>
                <c:pt idx="218">
                  <c:v>6.69</c:v>
                </c:pt>
                <c:pt idx="219">
                  <c:v>6.64</c:v>
                </c:pt>
                <c:pt idx="220">
                  <c:v>6.79</c:v>
                </c:pt>
                <c:pt idx="221">
                  <c:v>6.8</c:v>
                </c:pt>
                <c:pt idx="222">
                  <c:v>6.95</c:v>
                </c:pt>
                <c:pt idx="223">
                  <c:v>7.06</c:v>
                </c:pt>
                <c:pt idx="224">
                  <c:v>7</c:v>
                </c:pt>
                <c:pt idx="225">
                  <c:v>6.93</c:v>
                </c:pt>
                <c:pt idx="226">
                  <c:v>6.82</c:v>
                </c:pt>
                <c:pt idx="227">
                  <c:v>6.7</c:v>
                </c:pt>
                <c:pt idx="228">
                  <c:v>6.77</c:v>
                </c:pt>
                <c:pt idx="229">
                  <c:v>6.57</c:v>
                </c:pt>
                <c:pt idx="230">
                  <c:v>6.39</c:v>
                </c:pt>
                <c:pt idx="231">
                  <c:v>6.11</c:v>
                </c:pt>
                <c:pt idx="232">
                  <c:v>6.13</c:v>
                </c:pt>
                <c:pt idx="233">
                  <c:v>6.08</c:v>
                </c:pt>
                <c:pt idx="234">
                  <c:v>6.07</c:v>
                </c:pt>
                <c:pt idx="235">
                  <c:v>6.11</c:v>
                </c:pt>
                <c:pt idx="236">
                  <c:v>6.03</c:v>
                </c:pt>
                <c:pt idx="237">
                  <c:v>5.89</c:v>
                </c:pt>
                <c:pt idx="238">
                  <c:v>5.93</c:v>
                </c:pt>
                <c:pt idx="239">
                  <c:v>5.83</c:v>
                </c:pt>
                <c:pt idx="240">
                  <c:v>5.93</c:v>
                </c:pt>
                <c:pt idx="241">
                  <c:v>5.93</c:v>
                </c:pt>
                <c:pt idx="242">
                  <c:v>5.92</c:v>
                </c:pt>
                <c:pt idx="243">
                  <c:v>5.92</c:v>
                </c:pt>
                <c:pt idx="244">
                  <c:v>5.86</c:v>
                </c:pt>
                <c:pt idx="245">
                  <c:v>5.75</c:v>
                </c:pt>
                <c:pt idx="246">
                  <c:v>5.81</c:v>
                </c:pt>
                <c:pt idx="247">
                  <c:v>5.67</c:v>
                </c:pt>
                <c:pt idx="248">
                  <c:v>5.64</c:v>
                </c:pt>
                <c:pt idx="249">
                  <c:v>5.65</c:v>
                </c:pt>
                <c:pt idx="250">
                  <c:v>5.77</c:v>
                </c:pt>
                <c:pt idx="251">
                  <c:v>5.93</c:v>
                </c:pt>
                <c:pt idx="252">
                  <c:v>6.18</c:v>
                </c:pt>
                <c:pt idx="253">
                  <c:v>6.26</c:v>
                </c:pt>
                <c:pt idx="254">
                  <c:v>6.51</c:v>
                </c:pt>
                <c:pt idx="255">
                  <c:v>6.37</c:v>
                </c:pt>
                <c:pt idx="256">
                  <c:v>6.6</c:v>
                </c:pt>
                <c:pt idx="257">
                  <c:v>6.48</c:v>
                </c:pt>
                <c:pt idx="258">
                  <c:v>6.49</c:v>
                </c:pt>
                <c:pt idx="259">
                  <c:v>6.45</c:v>
                </c:pt>
                <c:pt idx="260">
                  <c:v>6.49</c:v>
                </c:pt>
                <c:pt idx="261">
                  <c:v>6.48</c:v>
                </c:pt>
                <c:pt idx="262">
                  <c:v>6.62</c:v>
                </c:pt>
                <c:pt idx="263">
                  <c:v>6.79</c:v>
                </c:pt>
                <c:pt idx="264">
                  <c:v>6.62</c:v>
                </c:pt>
                <c:pt idx="265">
                  <c:v>6.56</c:v>
                </c:pt>
                <c:pt idx="266">
                  <c:v>6.46</c:v>
                </c:pt>
                <c:pt idx="267">
                  <c:v>6.32</c:v>
                </c:pt>
                <c:pt idx="268">
                  <c:v>6.33</c:v>
                </c:pt>
                <c:pt idx="269">
                  <c:v>6.22</c:v>
                </c:pt>
                <c:pt idx="270">
                  <c:v>6.2</c:v>
                </c:pt>
                <c:pt idx="271">
                  <c:v>6.32</c:v>
                </c:pt>
                <c:pt idx="272">
                  <c:v>6.31</c:v>
                </c:pt>
                <c:pt idx="273">
                  <c:v>6.38</c:v>
                </c:pt>
                <c:pt idx="274">
                  <c:v>6.46</c:v>
                </c:pt>
                <c:pt idx="275">
                  <c:v>6.39</c:v>
                </c:pt>
                <c:pt idx="276">
                  <c:v>6.43</c:v>
                </c:pt>
                <c:pt idx="277">
                  <c:v>6.52</c:v>
                </c:pt>
                <c:pt idx="278">
                  <c:v>6.63</c:v>
                </c:pt>
                <c:pt idx="279">
                  <c:v>6.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C20-4901-B4C8-C7C7B6973091}"/>
            </c:ext>
          </c:extLst>
        </c:ser>
        <c:ser>
          <c:idx val="2"/>
          <c:order val="2"/>
          <c:tx>
            <c:strRef>
              <c:f>'S3. G10'!$G$54</c:f>
              <c:strCache>
                <c:ptCount val="1"/>
                <c:pt idx="0">
                  <c:v>DI 2029</c:v>
                </c:pt>
              </c:strCache>
            </c:strRef>
          </c:tx>
          <c:spPr>
            <a:ln>
              <a:solidFill>
                <a:srgbClr val="7030A0"/>
              </a:solidFill>
            </a:ln>
          </c:spPr>
          <c:marker>
            <c:symbol val="none"/>
          </c:marker>
          <c:val>
            <c:numRef>
              <c:f>'S3. G10'!$G$55:$G$1259</c:f>
              <c:numCache>
                <c:formatCode>0.00</c:formatCode>
                <c:ptCount val="1205"/>
                <c:pt idx="0">
                  <c:v>6.92</c:v>
                </c:pt>
                <c:pt idx="1">
                  <c:v>6.96</c:v>
                </c:pt>
                <c:pt idx="2">
                  <c:v>7.01</c:v>
                </c:pt>
                <c:pt idx="3">
                  <c:v>7.02</c:v>
                </c:pt>
                <c:pt idx="4">
                  <c:v>6.99</c:v>
                </c:pt>
                <c:pt idx="5">
                  <c:v>6.96</c:v>
                </c:pt>
                <c:pt idx="6">
                  <c:v>6.98</c:v>
                </c:pt>
                <c:pt idx="7">
                  <c:v>7.07</c:v>
                </c:pt>
                <c:pt idx="8">
                  <c:v>7.02</c:v>
                </c:pt>
                <c:pt idx="9">
                  <c:v>6.99</c:v>
                </c:pt>
                <c:pt idx="10">
                  <c:v>7.1</c:v>
                </c:pt>
                <c:pt idx="11">
                  <c:v>7.02</c:v>
                </c:pt>
                <c:pt idx="12">
                  <c:v>7.05</c:v>
                </c:pt>
                <c:pt idx="13">
                  <c:v>7.03</c:v>
                </c:pt>
                <c:pt idx="14">
                  <c:v>6.99</c:v>
                </c:pt>
                <c:pt idx="15">
                  <c:v>6.98</c:v>
                </c:pt>
                <c:pt idx="16">
                  <c:v>6.97</c:v>
                </c:pt>
                <c:pt idx="17">
                  <c:v>6.95</c:v>
                </c:pt>
                <c:pt idx="18">
                  <c:v>6.9</c:v>
                </c:pt>
                <c:pt idx="19">
                  <c:v>6.89</c:v>
                </c:pt>
                <c:pt idx="20">
                  <c:v>6.88</c:v>
                </c:pt>
                <c:pt idx="21">
                  <c:v>6.89</c:v>
                </c:pt>
                <c:pt idx="22">
                  <c:v>6.81</c:v>
                </c:pt>
                <c:pt idx="23">
                  <c:v>6.76</c:v>
                </c:pt>
                <c:pt idx="24">
                  <c:v>6.65</c:v>
                </c:pt>
                <c:pt idx="25">
                  <c:v>6.73</c:v>
                </c:pt>
                <c:pt idx="26">
                  <c:v>6.82</c:v>
                </c:pt>
                <c:pt idx="27">
                  <c:v>6.73</c:v>
                </c:pt>
                <c:pt idx="28">
                  <c:v>6.66</c:v>
                </c:pt>
                <c:pt idx="29">
                  <c:v>6.64</c:v>
                </c:pt>
                <c:pt idx="30">
                  <c:v>6.68</c:v>
                </c:pt>
                <c:pt idx="31">
                  <c:v>6.59</c:v>
                </c:pt>
                <c:pt idx="32">
                  <c:v>6.64</c:v>
                </c:pt>
                <c:pt idx="33">
                  <c:v>6.66</c:v>
                </c:pt>
                <c:pt idx="34">
                  <c:v>6.66</c:v>
                </c:pt>
                <c:pt idx="35">
                  <c:v>6.71</c:v>
                </c:pt>
                <c:pt idx="36">
                  <c:v>6.78</c:v>
                </c:pt>
                <c:pt idx="37">
                  <c:v>6.94</c:v>
                </c:pt>
                <c:pt idx="38">
                  <c:v>6.9</c:v>
                </c:pt>
                <c:pt idx="39">
                  <c:v>6.95</c:v>
                </c:pt>
                <c:pt idx="40">
                  <c:v>6.77</c:v>
                </c:pt>
                <c:pt idx="41">
                  <c:v>6.77</c:v>
                </c:pt>
                <c:pt idx="42">
                  <c:v>6.74</c:v>
                </c:pt>
                <c:pt idx="43">
                  <c:v>6.93</c:v>
                </c:pt>
                <c:pt idx="44">
                  <c:v>6.94</c:v>
                </c:pt>
                <c:pt idx="45">
                  <c:v>7.4</c:v>
                </c:pt>
                <c:pt idx="46">
                  <c:v>7.31</c:v>
                </c:pt>
                <c:pt idx="47">
                  <c:v>8.02</c:v>
                </c:pt>
                <c:pt idx="48">
                  <c:v>9.2799999999999994</c:v>
                </c:pt>
                <c:pt idx="49">
                  <c:v>8.2899999999999991</c:v>
                </c:pt>
                <c:pt idx="50">
                  <c:v>8.25</c:v>
                </c:pt>
                <c:pt idx="51">
                  <c:v>7.89</c:v>
                </c:pt>
                <c:pt idx="52">
                  <c:v>9.06</c:v>
                </c:pt>
                <c:pt idx="53">
                  <c:v>9.0500000000000007</c:v>
                </c:pt>
                <c:pt idx="54">
                  <c:v>9.33</c:v>
                </c:pt>
                <c:pt idx="55">
                  <c:v>9.84</c:v>
                </c:pt>
                <c:pt idx="56">
                  <c:v>9.5399999999999991</c:v>
                </c:pt>
                <c:pt idx="57">
                  <c:v>8.7200000000000006</c:v>
                </c:pt>
                <c:pt idx="58">
                  <c:v>8.15</c:v>
                </c:pt>
                <c:pt idx="59">
                  <c:v>8.0500000000000007</c:v>
                </c:pt>
                <c:pt idx="60">
                  <c:v>8</c:v>
                </c:pt>
                <c:pt idx="61">
                  <c:v>7.94</c:v>
                </c:pt>
                <c:pt idx="62">
                  <c:v>8.1</c:v>
                </c:pt>
                <c:pt idx="63">
                  <c:v>8.19</c:v>
                </c:pt>
                <c:pt idx="64">
                  <c:v>8.4600000000000009</c:v>
                </c:pt>
                <c:pt idx="65">
                  <c:v>8.2799999999999994</c:v>
                </c:pt>
                <c:pt idx="66">
                  <c:v>8.18</c:v>
                </c:pt>
                <c:pt idx="67">
                  <c:v>8.06</c:v>
                </c:pt>
                <c:pt idx="68">
                  <c:v>7.92</c:v>
                </c:pt>
                <c:pt idx="69">
                  <c:v>7.91</c:v>
                </c:pt>
                <c:pt idx="70">
                  <c:v>7.76</c:v>
                </c:pt>
                <c:pt idx="71">
                  <c:v>7.64</c:v>
                </c:pt>
                <c:pt idx="72">
                  <c:v>7.43</c:v>
                </c:pt>
                <c:pt idx="73">
                  <c:v>7.37</c:v>
                </c:pt>
                <c:pt idx="74">
                  <c:v>7.35</c:v>
                </c:pt>
                <c:pt idx="75">
                  <c:v>7.36</c:v>
                </c:pt>
                <c:pt idx="76">
                  <c:v>7.68</c:v>
                </c:pt>
                <c:pt idx="77">
                  <c:v>8.99</c:v>
                </c:pt>
                <c:pt idx="78">
                  <c:v>8.93</c:v>
                </c:pt>
                <c:pt idx="79">
                  <c:v>8.17</c:v>
                </c:pt>
                <c:pt idx="80">
                  <c:v>7.95</c:v>
                </c:pt>
                <c:pt idx="81">
                  <c:v>7.97</c:v>
                </c:pt>
                <c:pt idx="82">
                  <c:v>8.01</c:v>
                </c:pt>
                <c:pt idx="83">
                  <c:v>8.06</c:v>
                </c:pt>
                <c:pt idx="84">
                  <c:v>7.95</c:v>
                </c:pt>
                <c:pt idx="85">
                  <c:v>8.1999999999999993</c:v>
                </c:pt>
                <c:pt idx="86">
                  <c:v>8.08</c:v>
                </c:pt>
                <c:pt idx="87">
                  <c:v>8.18</c:v>
                </c:pt>
                <c:pt idx="88">
                  <c:v>8.4700000000000006</c:v>
                </c:pt>
                <c:pt idx="89">
                  <c:v>8.6</c:v>
                </c:pt>
                <c:pt idx="90">
                  <c:v>8.48</c:v>
                </c:pt>
                <c:pt idx="91">
                  <c:v>8.4700000000000006</c:v>
                </c:pt>
                <c:pt idx="92">
                  <c:v>8.31</c:v>
                </c:pt>
                <c:pt idx="93">
                  <c:v>8.26</c:v>
                </c:pt>
                <c:pt idx="94">
                  <c:v>8.2200000000000006</c:v>
                </c:pt>
                <c:pt idx="95">
                  <c:v>8.02</c:v>
                </c:pt>
                <c:pt idx="96">
                  <c:v>7.98</c:v>
                </c:pt>
                <c:pt idx="97">
                  <c:v>7.61</c:v>
                </c:pt>
                <c:pt idx="98">
                  <c:v>7.55</c:v>
                </c:pt>
                <c:pt idx="99">
                  <c:v>7.5</c:v>
                </c:pt>
                <c:pt idx="100">
                  <c:v>7.55</c:v>
                </c:pt>
                <c:pt idx="101">
                  <c:v>7.46</c:v>
                </c:pt>
                <c:pt idx="102">
                  <c:v>7.48</c:v>
                </c:pt>
                <c:pt idx="103">
                  <c:v>7.33</c:v>
                </c:pt>
                <c:pt idx="104">
                  <c:v>7.24</c:v>
                </c:pt>
                <c:pt idx="105">
                  <c:v>7.32</c:v>
                </c:pt>
                <c:pt idx="106">
                  <c:v>7.36</c:v>
                </c:pt>
                <c:pt idx="107">
                  <c:v>7.28</c:v>
                </c:pt>
                <c:pt idx="108">
                  <c:v>7.29</c:v>
                </c:pt>
                <c:pt idx="109">
                  <c:v>7.15</c:v>
                </c:pt>
                <c:pt idx="110">
                  <c:v>7.19</c:v>
                </c:pt>
                <c:pt idx="111">
                  <c:v>7.22</c:v>
                </c:pt>
                <c:pt idx="112">
                  <c:v>7.35</c:v>
                </c:pt>
                <c:pt idx="113">
                  <c:v>7.19</c:v>
                </c:pt>
                <c:pt idx="114">
                  <c:v>7.39</c:v>
                </c:pt>
                <c:pt idx="115">
                  <c:v>7.38</c:v>
                </c:pt>
                <c:pt idx="116">
                  <c:v>7.51</c:v>
                </c:pt>
                <c:pt idx="117">
                  <c:v>7.4</c:v>
                </c:pt>
                <c:pt idx="118">
                  <c:v>7.52</c:v>
                </c:pt>
                <c:pt idx="119">
                  <c:v>7.32</c:v>
                </c:pt>
                <c:pt idx="120">
                  <c:v>7.39</c:v>
                </c:pt>
                <c:pt idx="121">
                  <c:v>7.31</c:v>
                </c:pt>
                <c:pt idx="122">
                  <c:v>7.18</c:v>
                </c:pt>
                <c:pt idx="123">
                  <c:v>7.07</c:v>
                </c:pt>
                <c:pt idx="124">
                  <c:v>7.08</c:v>
                </c:pt>
                <c:pt idx="125">
                  <c:v>6.94</c:v>
                </c:pt>
                <c:pt idx="126">
                  <c:v>6.88</c:v>
                </c:pt>
                <c:pt idx="127">
                  <c:v>7.01</c:v>
                </c:pt>
                <c:pt idx="128">
                  <c:v>6.97</c:v>
                </c:pt>
                <c:pt idx="129">
                  <c:v>6.91</c:v>
                </c:pt>
                <c:pt idx="130">
                  <c:v>6.86</c:v>
                </c:pt>
                <c:pt idx="131">
                  <c:v>6.91</c:v>
                </c:pt>
                <c:pt idx="132">
                  <c:v>6.93</c:v>
                </c:pt>
                <c:pt idx="133">
                  <c:v>6.92</c:v>
                </c:pt>
                <c:pt idx="134">
                  <c:v>6.92</c:v>
                </c:pt>
                <c:pt idx="135">
                  <c:v>6.77</c:v>
                </c:pt>
                <c:pt idx="136">
                  <c:v>6.78</c:v>
                </c:pt>
                <c:pt idx="137">
                  <c:v>6.81</c:v>
                </c:pt>
                <c:pt idx="138">
                  <c:v>6.89</c:v>
                </c:pt>
                <c:pt idx="139">
                  <c:v>6.94</c:v>
                </c:pt>
                <c:pt idx="140">
                  <c:v>6.85</c:v>
                </c:pt>
                <c:pt idx="141">
                  <c:v>6.78</c:v>
                </c:pt>
                <c:pt idx="142">
                  <c:v>6.8</c:v>
                </c:pt>
                <c:pt idx="143">
                  <c:v>6.81</c:v>
                </c:pt>
                <c:pt idx="144">
                  <c:v>6.65</c:v>
                </c:pt>
                <c:pt idx="145">
                  <c:v>6.61</c:v>
                </c:pt>
                <c:pt idx="146">
                  <c:v>6.62</c:v>
                </c:pt>
                <c:pt idx="147">
                  <c:v>6.71</c:v>
                </c:pt>
                <c:pt idx="148">
                  <c:v>6.81</c:v>
                </c:pt>
                <c:pt idx="149">
                  <c:v>6.77</c:v>
                </c:pt>
                <c:pt idx="150">
                  <c:v>6.88</c:v>
                </c:pt>
                <c:pt idx="151">
                  <c:v>6.97</c:v>
                </c:pt>
                <c:pt idx="152">
                  <c:v>7.08</c:v>
                </c:pt>
                <c:pt idx="153">
                  <c:v>7.27</c:v>
                </c:pt>
                <c:pt idx="154">
                  <c:v>7.43</c:v>
                </c:pt>
                <c:pt idx="155">
                  <c:v>7.42</c:v>
                </c:pt>
                <c:pt idx="156">
                  <c:v>7.59</c:v>
                </c:pt>
                <c:pt idx="157">
                  <c:v>7.28</c:v>
                </c:pt>
                <c:pt idx="158">
                  <c:v>7.41</c:v>
                </c:pt>
                <c:pt idx="159">
                  <c:v>7.39</c:v>
                </c:pt>
                <c:pt idx="160">
                  <c:v>7.38</c:v>
                </c:pt>
                <c:pt idx="161">
                  <c:v>7.3</c:v>
                </c:pt>
                <c:pt idx="162">
                  <c:v>7.34</c:v>
                </c:pt>
                <c:pt idx="163">
                  <c:v>7.54</c:v>
                </c:pt>
                <c:pt idx="164">
                  <c:v>7.51</c:v>
                </c:pt>
                <c:pt idx="165">
                  <c:v>7.33</c:v>
                </c:pt>
                <c:pt idx="166">
                  <c:v>7.39</c:v>
                </c:pt>
                <c:pt idx="167">
                  <c:v>7.3</c:v>
                </c:pt>
                <c:pt idx="168">
                  <c:v>7.35</c:v>
                </c:pt>
                <c:pt idx="169">
                  <c:v>7.27</c:v>
                </c:pt>
                <c:pt idx="170">
                  <c:v>7.19</c:v>
                </c:pt>
                <c:pt idx="171">
                  <c:v>7.34</c:v>
                </c:pt>
                <c:pt idx="172">
                  <c:v>7.29</c:v>
                </c:pt>
                <c:pt idx="173">
                  <c:v>7.5</c:v>
                </c:pt>
                <c:pt idx="174">
                  <c:v>7.53</c:v>
                </c:pt>
                <c:pt idx="175">
                  <c:v>7.48</c:v>
                </c:pt>
                <c:pt idx="176">
                  <c:v>7.58</c:v>
                </c:pt>
                <c:pt idx="177">
                  <c:v>7.68</c:v>
                </c:pt>
                <c:pt idx="178">
                  <c:v>7.57</c:v>
                </c:pt>
                <c:pt idx="179">
                  <c:v>7.83</c:v>
                </c:pt>
                <c:pt idx="180">
                  <c:v>7.89</c:v>
                </c:pt>
                <c:pt idx="181">
                  <c:v>7.82</c:v>
                </c:pt>
                <c:pt idx="182">
                  <c:v>7.95</c:v>
                </c:pt>
                <c:pt idx="183">
                  <c:v>7.75</c:v>
                </c:pt>
                <c:pt idx="184">
                  <c:v>7.77</c:v>
                </c:pt>
                <c:pt idx="185">
                  <c:v>8.19</c:v>
                </c:pt>
                <c:pt idx="186">
                  <c:v>8.17</c:v>
                </c:pt>
                <c:pt idx="187">
                  <c:v>8.0299999999999994</c:v>
                </c:pt>
                <c:pt idx="188">
                  <c:v>8.0399999999999991</c:v>
                </c:pt>
                <c:pt idx="189">
                  <c:v>8.11</c:v>
                </c:pt>
                <c:pt idx="190">
                  <c:v>7.95</c:v>
                </c:pt>
                <c:pt idx="191">
                  <c:v>8.07</c:v>
                </c:pt>
                <c:pt idx="192">
                  <c:v>8.1</c:v>
                </c:pt>
                <c:pt idx="193">
                  <c:v>8.1</c:v>
                </c:pt>
                <c:pt idx="194">
                  <c:v>8.08</c:v>
                </c:pt>
                <c:pt idx="195">
                  <c:v>7.95</c:v>
                </c:pt>
                <c:pt idx="196">
                  <c:v>7.91</c:v>
                </c:pt>
                <c:pt idx="197">
                  <c:v>8.07</c:v>
                </c:pt>
                <c:pt idx="198">
                  <c:v>8.08</c:v>
                </c:pt>
                <c:pt idx="199">
                  <c:v>7.91</c:v>
                </c:pt>
                <c:pt idx="200">
                  <c:v>7.75</c:v>
                </c:pt>
                <c:pt idx="201">
                  <c:v>7.79</c:v>
                </c:pt>
                <c:pt idx="202">
                  <c:v>7.9</c:v>
                </c:pt>
                <c:pt idx="203">
                  <c:v>7.96</c:v>
                </c:pt>
                <c:pt idx="204">
                  <c:v>7.94</c:v>
                </c:pt>
                <c:pt idx="205">
                  <c:v>7.96</c:v>
                </c:pt>
                <c:pt idx="206">
                  <c:v>7.94</c:v>
                </c:pt>
                <c:pt idx="207">
                  <c:v>7.97</c:v>
                </c:pt>
                <c:pt idx="208">
                  <c:v>8.0399999999999991</c:v>
                </c:pt>
                <c:pt idx="209">
                  <c:v>8.1300000000000008</c:v>
                </c:pt>
                <c:pt idx="210">
                  <c:v>8</c:v>
                </c:pt>
                <c:pt idx="211">
                  <c:v>7.88</c:v>
                </c:pt>
                <c:pt idx="212">
                  <c:v>7.71</c:v>
                </c:pt>
                <c:pt idx="213">
                  <c:v>7.6</c:v>
                </c:pt>
                <c:pt idx="214">
                  <c:v>7.68</c:v>
                </c:pt>
                <c:pt idx="215">
                  <c:v>7.93</c:v>
                </c:pt>
                <c:pt idx="216">
                  <c:v>8.02</c:v>
                </c:pt>
                <c:pt idx="217">
                  <c:v>7.88</c:v>
                </c:pt>
                <c:pt idx="218">
                  <c:v>7.91</c:v>
                </c:pt>
                <c:pt idx="219">
                  <c:v>7.86</c:v>
                </c:pt>
                <c:pt idx="220">
                  <c:v>8.0299999999999994</c:v>
                </c:pt>
                <c:pt idx="221">
                  <c:v>8.06</c:v>
                </c:pt>
                <c:pt idx="222">
                  <c:v>8.1999999999999993</c:v>
                </c:pt>
                <c:pt idx="223">
                  <c:v>8.27</c:v>
                </c:pt>
                <c:pt idx="224">
                  <c:v>8.19</c:v>
                </c:pt>
                <c:pt idx="225">
                  <c:v>8.1300000000000008</c:v>
                </c:pt>
                <c:pt idx="226">
                  <c:v>8.07</c:v>
                </c:pt>
                <c:pt idx="227">
                  <c:v>7.97</c:v>
                </c:pt>
                <c:pt idx="228">
                  <c:v>8.02</c:v>
                </c:pt>
                <c:pt idx="229">
                  <c:v>7.82</c:v>
                </c:pt>
                <c:pt idx="230">
                  <c:v>7.72</c:v>
                </c:pt>
                <c:pt idx="231">
                  <c:v>7.38</c:v>
                </c:pt>
                <c:pt idx="232">
                  <c:v>7.38</c:v>
                </c:pt>
                <c:pt idx="233">
                  <c:v>7.38</c:v>
                </c:pt>
                <c:pt idx="234">
                  <c:v>7.37</c:v>
                </c:pt>
                <c:pt idx="235">
                  <c:v>7.45</c:v>
                </c:pt>
                <c:pt idx="236">
                  <c:v>7.3</c:v>
                </c:pt>
                <c:pt idx="237">
                  <c:v>7.19</c:v>
                </c:pt>
                <c:pt idx="238">
                  <c:v>7.27</c:v>
                </c:pt>
                <c:pt idx="239">
                  <c:v>7.16</c:v>
                </c:pt>
                <c:pt idx="240">
                  <c:v>7.23</c:v>
                </c:pt>
                <c:pt idx="241">
                  <c:v>7.22</c:v>
                </c:pt>
                <c:pt idx="242">
                  <c:v>7.15</c:v>
                </c:pt>
                <c:pt idx="243">
                  <c:v>7.15</c:v>
                </c:pt>
                <c:pt idx="244">
                  <c:v>7.12</c:v>
                </c:pt>
                <c:pt idx="245">
                  <c:v>7.04</c:v>
                </c:pt>
                <c:pt idx="246">
                  <c:v>7.07</c:v>
                </c:pt>
                <c:pt idx="247">
                  <c:v>6.9</c:v>
                </c:pt>
                <c:pt idx="248">
                  <c:v>6.87</c:v>
                </c:pt>
                <c:pt idx="249">
                  <c:v>6.88</c:v>
                </c:pt>
                <c:pt idx="250">
                  <c:v>6.96</c:v>
                </c:pt>
                <c:pt idx="251">
                  <c:v>7.16</c:v>
                </c:pt>
                <c:pt idx="252">
                  <c:v>7.45</c:v>
                </c:pt>
                <c:pt idx="253">
                  <c:v>7.5</c:v>
                </c:pt>
                <c:pt idx="254">
                  <c:v>7.69</c:v>
                </c:pt>
                <c:pt idx="255">
                  <c:v>7.56</c:v>
                </c:pt>
                <c:pt idx="256">
                  <c:v>7.69</c:v>
                </c:pt>
                <c:pt idx="257">
                  <c:v>7.51</c:v>
                </c:pt>
                <c:pt idx="258">
                  <c:v>7.51</c:v>
                </c:pt>
                <c:pt idx="259">
                  <c:v>7.48</c:v>
                </c:pt>
                <c:pt idx="260">
                  <c:v>7.53</c:v>
                </c:pt>
                <c:pt idx="261">
                  <c:v>7.58</c:v>
                </c:pt>
                <c:pt idx="262">
                  <c:v>7.69</c:v>
                </c:pt>
                <c:pt idx="263">
                  <c:v>7.93</c:v>
                </c:pt>
                <c:pt idx="264">
                  <c:v>7.74</c:v>
                </c:pt>
                <c:pt idx="265">
                  <c:v>7.66</c:v>
                </c:pt>
                <c:pt idx="266">
                  <c:v>7.58</c:v>
                </c:pt>
                <c:pt idx="267">
                  <c:v>7.45</c:v>
                </c:pt>
                <c:pt idx="268">
                  <c:v>7.42</c:v>
                </c:pt>
                <c:pt idx="269">
                  <c:v>7.32</c:v>
                </c:pt>
                <c:pt idx="270">
                  <c:v>7.33</c:v>
                </c:pt>
                <c:pt idx="271">
                  <c:v>7.44</c:v>
                </c:pt>
                <c:pt idx="272">
                  <c:v>7.42</c:v>
                </c:pt>
                <c:pt idx="273">
                  <c:v>7.48</c:v>
                </c:pt>
                <c:pt idx="274">
                  <c:v>7.54</c:v>
                </c:pt>
                <c:pt idx="275">
                  <c:v>7.53</c:v>
                </c:pt>
                <c:pt idx="276">
                  <c:v>7.57</c:v>
                </c:pt>
                <c:pt idx="277">
                  <c:v>7.63</c:v>
                </c:pt>
                <c:pt idx="278">
                  <c:v>7.74</c:v>
                </c:pt>
                <c:pt idx="279">
                  <c:v>7.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C20-4901-B4C8-C7C7B69730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1663120752"/>
        <c:axId val="-1663131632"/>
      </c:lineChart>
      <c:dateAx>
        <c:axId val="-1663120752"/>
        <c:scaling>
          <c:orientation val="minMax"/>
        </c:scaling>
        <c:delete val="0"/>
        <c:axPos val="b"/>
        <c:numFmt formatCode="[$-416]mmm\-yy;@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dk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spc="20" baseline="0">
                <a:solidFill>
                  <a:schemeClr val="dk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-1663131632"/>
        <c:crosses val="autoZero"/>
        <c:auto val="1"/>
        <c:lblOffset val="100"/>
        <c:baseTimeUnit val="days"/>
        <c:majorUnit val="20"/>
        <c:majorTimeUnit val="days"/>
      </c:dateAx>
      <c:valAx>
        <c:axId val="-1663131632"/>
        <c:scaling>
          <c:orientation val="minMax"/>
          <c:max val="10"/>
          <c:min val="5"/>
        </c:scaling>
        <c:delete val="0"/>
        <c:axPos val="l"/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spc="20" baseline="0">
                <a:solidFill>
                  <a:schemeClr val="dk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-1663120752"/>
        <c:crosses val="autoZero"/>
        <c:crossBetween val="between"/>
      </c:valAx>
      <c:spPr>
        <a:noFill/>
        <a:ln w="0">
          <a:noFill/>
        </a:ln>
        <a:effectLst/>
      </c:spPr>
    </c:plotArea>
    <c:legend>
      <c:legendPos val="b"/>
      <c:layout>
        <c:manualLayout>
          <c:xMode val="edge"/>
          <c:yMode val="edge"/>
          <c:x val="8.16205540704322E-2"/>
          <c:y val="0.82592475940507415"/>
          <c:w val="0.73321697638474037"/>
          <c:h val="8.51863517060367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dk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pt-BR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422902435208842E-2"/>
          <c:y val="4.1785375118708452E-2"/>
          <c:w val="0.88438945959569626"/>
          <c:h val="0.71060382409463774"/>
        </c:manualLayout>
      </c:layout>
      <c:lineChart>
        <c:grouping val="standard"/>
        <c:varyColors val="0"/>
        <c:ser>
          <c:idx val="0"/>
          <c:order val="0"/>
          <c:tx>
            <c:strRef>
              <c:f>'S3. G11'!$C$58</c:f>
              <c:strCache>
                <c:ptCount val="1"/>
                <c:pt idx="0">
                  <c:v>Espírito Santo</c:v>
                </c:pt>
              </c:strCache>
            </c:strRef>
          </c:tx>
          <c:spPr>
            <a:ln w="25400" cap="rnd">
              <a:solidFill>
                <a:srgbClr val="2D5D9E"/>
              </a:solidFill>
              <a:round/>
            </a:ln>
            <a:effectLst/>
          </c:spPr>
          <c:marker>
            <c:symbol val="none"/>
          </c:marker>
          <c:dLbls>
            <c:dLbl>
              <c:idx val="65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1-15B7-47A4-A495-F9130EC18AB2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2C5D98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3. G11'!$B$60:$B$125</c:f>
              <c:numCache>
                <c:formatCode>mmm\-yy</c:formatCode>
                <c:ptCount val="66"/>
                <c:pt idx="0">
                  <c:v>42186</c:v>
                </c:pt>
                <c:pt idx="1">
                  <c:v>42217</c:v>
                </c:pt>
                <c:pt idx="2">
                  <c:v>42248</c:v>
                </c:pt>
                <c:pt idx="3">
                  <c:v>42278</c:v>
                </c:pt>
                <c:pt idx="4">
                  <c:v>42309</c:v>
                </c:pt>
                <c:pt idx="5">
                  <c:v>42339</c:v>
                </c:pt>
                <c:pt idx="6">
                  <c:v>42370</c:v>
                </c:pt>
                <c:pt idx="7">
                  <c:v>42401</c:v>
                </c:pt>
                <c:pt idx="8">
                  <c:v>42430</c:v>
                </c:pt>
                <c:pt idx="9">
                  <c:v>42461</c:v>
                </c:pt>
                <c:pt idx="10">
                  <c:v>42491</c:v>
                </c:pt>
                <c:pt idx="11">
                  <c:v>42522</c:v>
                </c:pt>
                <c:pt idx="12">
                  <c:v>42552</c:v>
                </c:pt>
                <c:pt idx="13">
                  <c:v>42583</c:v>
                </c:pt>
                <c:pt idx="14">
                  <c:v>42614</c:v>
                </c:pt>
                <c:pt idx="15">
                  <c:v>42644</c:v>
                </c:pt>
                <c:pt idx="16">
                  <c:v>42675</c:v>
                </c:pt>
                <c:pt idx="17">
                  <c:v>42705</c:v>
                </c:pt>
                <c:pt idx="18">
                  <c:v>42736</c:v>
                </c:pt>
                <c:pt idx="19">
                  <c:v>42767</c:v>
                </c:pt>
                <c:pt idx="20">
                  <c:v>42795</c:v>
                </c:pt>
                <c:pt idx="21">
                  <c:v>42826</c:v>
                </c:pt>
                <c:pt idx="22">
                  <c:v>42856</c:v>
                </c:pt>
                <c:pt idx="23">
                  <c:v>42887</c:v>
                </c:pt>
                <c:pt idx="24">
                  <c:v>42917</c:v>
                </c:pt>
                <c:pt idx="25">
                  <c:v>42948</c:v>
                </c:pt>
                <c:pt idx="26">
                  <c:v>42979</c:v>
                </c:pt>
                <c:pt idx="27">
                  <c:v>43009</c:v>
                </c:pt>
                <c:pt idx="28">
                  <c:v>43040</c:v>
                </c:pt>
                <c:pt idx="29">
                  <c:v>43070</c:v>
                </c:pt>
                <c:pt idx="30">
                  <c:v>43101</c:v>
                </c:pt>
                <c:pt idx="31">
                  <c:v>43132</c:v>
                </c:pt>
                <c:pt idx="32">
                  <c:v>43160</c:v>
                </c:pt>
                <c:pt idx="33">
                  <c:v>43191</c:v>
                </c:pt>
                <c:pt idx="34">
                  <c:v>43221</c:v>
                </c:pt>
                <c:pt idx="35">
                  <c:v>43252</c:v>
                </c:pt>
                <c:pt idx="36">
                  <c:v>43282</c:v>
                </c:pt>
                <c:pt idx="37">
                  <c:v>43313</c:v>
                </c:pt>
                <c:pt idx="38">
                  <c:v>43344</c:v>
                </c:pt>
                <c:pt idx="39">
                  <c:v>43374</c:v>
                </c:pt>
                <c:pt idx="40">
                  <c:v>43405</c:v>
                </c:pt>
                <c:pt idx="41">
                  <c:v>43435</c:v>
                </c:pt>
                <c:pt idx="42">
                  <c:v>43466</c:v>
                </c:pt>
                <c:pt idx="43">
                  <c:v>43497</c:v>
                </c:pt>
                <c:pt idx="44">
                  <c:v>43525</c:v>
                </c:pt>
                <c:pt idx="45">
                  <c:v>43556</c:v>
                </c:pt>
                <c:pt idx="46">
                  <c:v>43586</c:v>
                </c:pt>
                <c:pt idx="47">
                  <c:v>43617</c:v>
                </c:pt>
                <c:pt idx="48">
                  <c:v>43647</c:v>
                </c:pt>
                <c:pt idx="49">
                  <c:v>43678</c:v>
                </c:pt>
                <c:pt idx="50">
                  <c:v>43709</c:v>
                </c:pt>
                <c:pt idx="51">
                  <c:v>43739</c:v>
                </c:pt>
                <c:pt idx="52">
                  <c:v>43770</c:v>
                </c:pt>
                <c:pt idx="53">
                  <c:v>43800</c:v>
                </c:pt>
                <c:pt idx="54">
                  <c:v>43831</c:v>
                </c:pt>
                <c:pt idx="55">
                  <c:v>43862</c:v>
                </c:pt>
                <c:pt idx="56">
                  <c:v>43891</c:v>
                </c:pt>
                <c:pt idx="57">
                  <c:v>43922</c:v>
                </c:pt>
                <c:pt idx="58">
                  <c:v>43952</c:v>
                </c:pt>
                <c:pt idx="59">
                  <c:v>43983</c:v>
                </c:pt>
                <c:pt idx="60">
                  <c:v>44013</c:v>
                </c:pt>
                <c:pt idx="61">
                  <c:v>44044</c:v>
                </c:pt>
                <c:pt idx="62">
                  <c:v>44075</c:v>
                </c:pt>
                <c:pt idx="63">
                  <c:v>44105</c:v>
                </c:pt>
                <c:pt idx="64">
                  <c:v>44136</c:v>
                </c:pt>
                <c:pt idx="65">
                  <c:v>44166</c:v>
                </c:pt>
              </c:numCache>
            </c:numRef>
          </c:cat>
          <c:val>
            <c:numRef>
              <c:f>'S3. G11'!$C$60:$C$125</c:f>
              <c:numCache>
                <c:formatCode>General</c:formatCode>
                <c:ptCount val="66"/>
                <c:pt idx="0">
                  <c:v>3.21</c:v>
                </c:pt>
                <c:pt idx="1">
                  <c:v>3.42</c:v>
                </c:pt>
                <c:pt idx="2">
                  <c:v>3.46</c:v>
                </c:pt>
                <c:pt idx="3">
                  <c:v>3.5</c:v>
                </c:pt>
                <c:pt idx="4">
                  <c:v>3.66</c:v>
                </c:pt>
                <c:pt idx="5">
                  <c:v>3.64</c:v>
                </c:pt>
                <c:pt idx="6">
                  <c:v>3.81</c:v>
                </c:pt>
                <c:pt idx="7">
                  <c:v>4.1100000000000003</c:v>
                </c:pt>
                <c:pt idx="8">
                  <c:v>4.16</c:v>
                </c:pt>
                <c:pt idx="9">
                  <c:v>4.55</c:v>
                </c:pt>
                <c:pt idx="10">
                  <c:v>4.9000000000000004</c:v>
                </c:pt>
                <c:pt idx="11">
                  <c:v>4.58</c:v>
                </c:pt>
                <c:pt idx="12">
                  <c:v>4.33</c:v>
                </c:pt>
                <c:pt idx="13">
                  <c:v>4.18</c:v>
                </c:pt>
                <c:pt idx="14">
                  <c:v>4.1500000000000004</c:v>
                </c:pt>
                <c:pt idx="15">
                  <c:v>4.18</c:v>
                </c:pt>
                <c:pt idx="16">
                  <c:v>4.1100000000000003</c:v>
                </c:pt>
                <c:pt idx="17">
                  <c:v>4.21</c:v>
                </c:pt>
                <c:pt idx="18">
                  <c:v>4.0599999999999996</c:v>
                </c:pt>
                <c:pt idx="19">
                  <c:v>4.34</c:v>
                </c:pt>
                <c:pt idx="20">
                  <c:v>4.21</c:v>
                </c:pt>
                <c:pt idx="21">
                  <c:v>4.6900000000000004</c:v>
                </c:pt>
                <c:pt idx="22">
                  <c:v>5.04</c:v>
                </c:pt>
                <c:pt idx="23">
                  <c:v>4.0999999999999996</c:v>
                </c:pt>
                <c:pt idx="24">
                  <c:v>4.2</c:v>
                </c:pt>
                <c:pt idx="25">
                  <c:v>4.07</c:v>
                </c:pt>
                <c:pt idx="26">
                  <c:v>3.96</c:v>
                </c:pt>
                <c:pt idx="27">
                  <c:v>4.12</c:v>
                </c:pt>
                <c:pt idx="28">
                  <c:v>3.94</c:v>
                </c:pt>
                <c:pt idx="29">
                  <c:v>3.64</c:v>
                </c:pt>
                <c:pt idx="30">
                  <c:v>3.72</c:v>
                </c:pt>
                <c:pt idx="31">
                  <c:v>3.69</c:v>
                </c:pt>
                <c:pt idx="32">
                  <c:v>3.58</c:v>
                </c:pt>
                <c:pt idx="33">
                  <c:v>3.79</c:v>
                </c:pt>
                <c:pt idx="34">
                  <c:v>4.16</c:v>
                </c:pt>
                <c:pt idx="35">
                  <c:v>3.69</c:v>
                </c:pt>
                <c:pt idx="36">
                  <c:v>3.84</c:v>
                </c:pt>
                <c:pt idx="37">
                  <c:v>3.7</c:v>
                </c:pt>
                <c:pt idx="38">
                  <c:v>3.66</c:v>
                </c:pt>
                <c:pt idx="39">
                  <c:v>3.66</c:v>
                </c:pt>
                <c:pt idx="40">
                  <c:v>3.55</c:v>
                </c:pt>
                <c:pt idx="41">
                  <c:v>3.11</c:v>
                </c:pt>
                <c:pt idx="42">
                  <c:v>3.29</c:v>
                </c:pt>
                <c:pt idx="43">
                  <c:v>3.29</c:v>
                </c:pt>
                <c:pt idx="44">
                  <c:v>3.53</c:v>
                </c:pt>
                <c:pt idx="45">
                  <c:v>3.45</c:v>
                </c:pt>
                <c:pt idx="46">
                  <c:v>3.75</c:v>
                </c:pt>
                <c:pt idx="47">
                  <c:v>4.05</c:v>
                </c:pt>
                <c:pt idx="48">
                  <c:v>4.58</c:v>
                </c:pt>
                <c:pt idx="49">
                  <c:v>4.5</c:v>
                </c:pt>
                <c:pt idx="50">
                  <c:v>4.2300000000000004</c:v>
                </c:pt>
                <c:pt idx="51">
                  <c:v>4.46</c:v>
                </c:pt>
                <c:pt idx="52">
                  <c:v>4.05</c:v>
                </c:pt>
                <c:pt idx="53">
                  <c:v>3.91</c:v>
                </c:pt>
                <c:pt idx="54">
                  <c:v>3.93</c:v>
                </c:pt>
                <c:pt idx="55">
                  <c:v>3.48</c:v>
                </c:pt>
                <c:pt idx="56">
                  <c:v>3.97</c:v>
                </c:pt>
                <c:pt idx="57">
                  <c:v>3.37</c:v>
                </c:pt>
                <c:pt idx="58">
                  <c:v>3.66</c:v>
                </c:pt>
                <c:pt idx="59">
                  <c:v>2.92</c:v>
                </c:pt>
                <c:pt idx="60">
                  <c:v>2.7</c:v>
                </c:pt>
                <c:pt idx="61">
                  <c:v>2.4300000000000002</c:v>
                </c:pt>
                <c:pt idx="62">
                  <c:v>2.2000000000000002</c:v>
                </c:pt>
                <c:pt idx="63">
                  <c:v>2.06</c:v>
                </c:pt>
                <c:pt idx="64">
                  <c:v>1.97</c:v>
                </c:pt>
                <c:pt idx="65">
                  <c:v>1.8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327E-4122-A079-6B15D8C6CC97}"/>
            </c:ext>
          </c:extLst>
        </c:ser>
        <c:ser>
          <c:idx val="1"/>
          <c:order val="1"/>
          <c:tx>
            <c:strRef>
              <c:f>'S3. G11'!$D$58</c:f>
              <c:strCache>
                <c:ptCount val="1"/>
                <c:pt idx="0">
                  <c:v>Brasil</c:v>
                </c:pt>
              </c:strCache>
            </c:strRef>
          </c:tx>
          <c:spPr>
            <a:ln w="25400" cap="rnd">
              <a:solidFill>
                <a:schemeClr val="tx1">
                  <a:lumMod val="65000"/>
                  <a:lumOff val="35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65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0-15B7-47A4-A495-F9130EC18AB2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595959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3. G11'!$B$60:$B$125</c:f>
              <c:numCache>
                <c:formatCode>mmm\-yy</c:formatCode>
                <c:ptCount val="66"/>
                <c:pt idx="0">
                  <c:v>42186</c:v>
                </c:pt>
                <c:pt idx="1">
                  <c:v>42217</c:v>
                </c:pt>
                <c:pt idx="2">
                  <c:v>42248</c:v>
                </c:pt>
                <c:pt idx="3">
                  <c:v>42278</c:v>
                </c:pt>
                <c:pt idx="4">
                  <c:v>42309</c:v>
                </c:pt>
                <c:pt idx="5">
                  <c:v>42339</c:v>
                </c:pt>
                <c:pt idx="6">
                  <c:v>42370</c:v>
                </c:pt>
                <c:pt idx="7">
                  <c:v>42401</c:v>
                </c:pt>
                <c:pt idx="8">
                  <c:v>42430</c:v>
                </c:pt>
                <c:pt idx="9">
                  <c:v>42461</c:v>
                </c:pt>
                <c:pt idx="10">
                  <c:v>42491</c:v>
                </c:pt>
                <c:pt idx="11">
                  <c:v>42522</c:v>
                </c:pt>
                <c:pt idx="12">
                  <c:v>42552</c:v>
                </c:pt>
                <c:pt idx="13">
                  <c:v>42583</c:v>
                </c:pt>
                <c:pt idx="14">
                  <c:v>42614</c:v>
                </c:pt>
                <c:pt idx="15">
                  <c:v>42644</c:v>
                </c:pt>
                <c:pt idx="16">
                  <c:v>42675</c:v>
                </c:pt>
                <c:pt idx="17">
                  <c:v>42705</c:v>
                </c:pt>
                <c:pt idx="18">
                  <c:v>42736</c:v>
                </c:pt>
                <c:pt idx="19">
                  <c:v>42767</c:v>
                </c:pt>
                <c:pt idx="20">
                  <c:v>42795</c:v>
                </c:pt>
                <c:pt idx="21">
                  <c:v>42826</c:v>
                </c:pt>
                <c:pt idx="22">
                  <c:v>42856</c:v>
                </c:pt>
                <c:pt idx="23">
                  <c:v>42887</c:v>
                </c:pt>
                <c:pt idx="24">
                  <c:v>42917</c:v>
                </c:pt>
                <c:pt idx="25">
                  <c:v>42948</c:v>
                </c:pt>
                <c:pt idx="26">
                  <c:v>42979</c:v>
                </c:pt>
                <c:pt idx="27">
                  <c:v>43009</c:v>
                </c:pt>
                <c:pt idx="28">
                  <c:v>43040</c:v>
                </c:pt>
                <c:pt idx="29">
                  <c:v>43070</c:v>
                </c:pt>
                <c:pt idx="30">
                  <c:v>43101</c:v>
                </c:pt>
                <c:pt idx="31">
                  <c:v>43132</c:v>
                </c:pt>
                <c:pt idx="32">
                  <c:v>43160</c:v>
                </c:pt>
                <c:pt idx="33">
                  <c:v>43191</c:v>
                </c:pt>
                <c:pt idx="34">
                  <c:v>43221</c:v>
                </c:pt>
                <c:pt idx="35">
                  <c:v>43252</c:v>
                </c:pt>
                <c:pt idx="36">
                  <c:v>43282</c:v>
                </c:pt>
                <c:pt idx="37">
                  <c:v>43313</c:v>
                </c:pt>
                <c:pt idx="38">
                  <c:v>43344</c:v>
                </c:pt>
                <c:pt idx="39">
                  <c:v>43374</c:v>
                </c:pt>
                <c:pt idx="40">
                  <c:v>43405</c:v>
                </c:pt>
                <c:pt idx="41">
                  <c:v>43435</c:v>
                </c:pt>
                <c:pt idx="42">
                  <c:v>43466</c:v>
                </c:pt>
                <c:pt idx="43">
                  <c:v>43497</c:v>
                </c:pt>
                <c:pt idx="44">
                  <c:v>43525</c:v>
                </c:pt>
                <c:pt idx="45">
                  <c:v>43556</c:v>
                </c:pt>
                <c:pt idx="46">
                  <c:v>43586</c:v>
                </c:pt>
                <c:pt idx="47">
                  <c:v>43617</c:v>
                </c:pt>
                <c:pt idx="48">
                  <c:v>43647</c:v>
                </c:pt>
                <c:pt idx="49">
                  <c:v>43678</c:v>
                </c:pt>
                <c:pt idx="50">
                  <c:v>43709</c:v>
                </c:pt>
                <c:pt idx="51">
                  <c:v>43739</c:v>
                </c:pt>
                <c:pt idx="52">
                  <c:v>43770</c:v>
                </c:pt>
                <c:pt idx="53">
                  <c:v>43800</c:v>
                </c:pt>
                <c:pt idx="54">
                  <c:v>43831</c:v>
                </c:pt>
                <c:pt idx="55">
                  <c:v>43862</c:v>
                </c:pt>
                <c:pt idx="56">
                  <c:v>43891</c:v>
                </c:pt>
                <c:pt idx="57">
                  <c:v>43922</c:v>
                </c:pt>
                <c:pt idx="58">
                  <c:v>43952</c:v>
                </c:pt>
                <c:pt idx="59">
                  <c:v>43983</c:v>
                </c:pt>
                <c:pt idx="60">
                  <c:v>44013</c:v>
                </c:pt>
                <c:pt idx="61">
                  <c:v>44044</c:v>
                </c:pt>
                <c:pt idx="62">
                  <c:v>44075</c:v>
                </c:pt>
                <c:pt idx="63">
                  <c:v>44105</c:v>
                </c:pt>
                <c:pt idx="64">
                  <c:v>44136</c:v>
                </c:pt>
                <c:pt idx="65">
                  <c:v>44166</c:v>
                </c:pt>
              </c:numCache>
            </c:numRef>
          </c:cat>
          <c:val>
            <c:numRef>
              <c:f>'S3. G11'!$D$60:$D$125</c:f>
              <c:numCache>
                <c:formatCode>General</c:formatCode>
                <c:ptCount val="66"/>
                <c:pt idx="0">
                  <c:v>3.03</c:v>
                </c:pt>
                <c:pt idx="1">
                  <c:v>3.12</c:v>
                </c:pt>
                <c:pt idx="2">
                  <c:v>3.12</c:v>
                </c:pt>
                <c:pt idx="3">
                  <c:v>3.24</c:v>
                </c:pt>
                <c:pt idx="4">
                  <c:v>3.38</c:v>
                </c:pt>
                <c:pt idx="5">
                  <c:v>3.37</c:v>
                </c:pt>
                <c:pt idx="6">
                  <c:v>3.47</c:v>
                </c:pt>
                <c:pt idx="7">
                  <c:v>3.5</c:v>
                </c:pt>
                <c:pt idx="8">
                  <c:v>3.53</c:v>
                </c:pt>
                <c:pt idx="9">
                  <c:v>3.65</c:v>
                </c:pt>
                <c:pt idx="10">
                  <c:v>3.73</c:v>
                </c:pt>
                <c:pt idx="11">
                  <c:v>3.51</c:v>
                </c:pt>
                <c:pt idx="12">
                  <c:v>3.56</c:v>
                </c:pt>
                <c:pt idx="13">
                  <c:v>3.64</c:v>
                </c:pt>
                <c:pt idx="14">
                  <c:v>3.68</c:v>
                </c:pt>
                <c:pt idx="15">
                  <c:v>3.84</c:v>
                </c:pt>
                <c:pt idx="16">
                  <c:v>3.8</c:v>
                </c:pt>
                <c:pt idx="17">
                  <c:v>3.7</c:v>
                </c:pt>
                <c:pt idx="18">
                  <c:v>3.73</c:v>
                </c:pt>
                <c:pt idx="19">
                  <c:v>3.75</c:v>
                </c:pt>
                <c:pt idx="20">
                  <c:v>3.85</c:v>
                </c:pt>
                <c:pt idx="21">
                  <c:v>3.93</c:v>
                </c:pt>
                <c:pt idx="22">
                  <c:v>4.04</c:v>
                </c:pt>
                <c:pt idx="23">
                  <c:v>3.73</c:v>
                </c:pt>
                <c:pt idx="24">
                  <c:v>3.69</c:v>
                </c:pt>
                <c:pt idx="25">
                  <c:v>3.7</c:v>
                </c:pt>
                <c:pt idx="26">
                  <c:v>3.6</c:v>
                </c:pt>
                <c:pt idx="27">
                  <c:v>3.63</c:v>
                </c:pt>
                <c:pt idx="28">
                  <c:v>3.54</c:v>
                </c:pt>
                <c:pt idx="29">
                  <c:v>3.24</c:v>
                </c:pt>
                <c:pt idx="30">
                  <c:v>3.41</c:v>
                </c:pt>
                <c:pt idx="31">
                  <c:v>3.42</c:v>
                </c:pt>
                <c:pt idx="32">
                  <c:v>3.28</c:v>
                </c:pt>
                <c:pt idx="33">
                  <c:v>3.31</c:v>
                </c:pt>
                <c:pt idx="34">
                  <c:v>3.3</c:v>
                </c:pt>
                <c:pt idx="35">
                  <c:v>3.04</c:v>
                </c:pt>
                <c:pt idx="36">
                  <c:v>3.02</c:v>
                </c:pt>
                <c:pt idx="37">
                  <c:v>3.03</c:v>
                </c:pt>
                <c:pt idx="38">
                  <c:v>3.04</c:v>
                </c:pt>
                <c:pt idx="39">
                  <c:v>3.05</c:v>
                </c:pt>
                <c:pt idx="40">
                  <c:v>2.96</c:v>
                </c:pt>
                <c:pt idx="41">
                  <c:v>2.87</c:v>
                </c:pt>
                <c:pt idx="42">
                  <c:v>2.95</c:v>
                </c:pt>
                <c:pt idx="43">
                  <c:v>2.9</c:v>
                </c:pt>
                <c:pt idx="44">
                  <c:v>2.98</c:v>
                </c:pt>
                <c:pt idx="45">
                  <c:v>3.01</c:v>
                </c:pt>
                <c:pt idx="46">
                  <c:v>3.04</c:v>
                </c:pt>
                <c:pt idx="47">
                  <c:v>2.93</c:v>
                </c:pt>
                <c:pt idx="48">
                  <c:v>3.04</c:v>
                </c:pt>
                <c:pt idx="49">
                  <c:v>3.04</c:v>
                </c:pt>
                <c:pt idx="50">
                  <c:v>3.06</c:v>
                </c:pt>
                <c:pt idx="51">
                  <c:v>3.03</c:v>
                </c:pt>
                <c:pt idx="52">
                  <c:v>3.01</c:v>
                </c:pt>
                <c:pt idx="53">
                  <c:v>2.92</c:v>
                </c:pt>
                <c:pt idx="54">
                  <c:v>2.99</c:v>
                </c:pt>
                <c:pt idx="55">
                  <c:v>3.03</c:v>
                </c:pt>
                <c:pt idx="56">
                  <c:v>3.17</c:v>
                </c:pt>
                <c:pt idx="57">
                  <c:v>3.28</c:v>
                </c:pt>
                <c:pt idx="58">
                  <c:v>3.23</c:v>
                </c:pt>
                <c:pt idx="59">
                  <c:v>2.88</c:v>
                </c:pt>
                <c:pt idx="60">
                  <c:v>2.76</c:v>
                </c:pt>
                <c:pt idx="61">
                  <c:v>2.65</c:v>
                </c:pt>
                <c:pt idx="62">
                  <c:v>2.4300000000000002</c:v>
                </c:pt>
                <c:pt idx="63">
                  <c:v>2.36</c:v>
                </c:pt>
                <c:pt idx="64">
                  <c:v>2.23</c:v>
                </c:pt>
                <c:pt idx="65">
                  <c:v>2.1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5-327E-4122-A079-6B15D8C6CC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17245039"/>
        <c:axId val="2017260015"/>
      </c:lineChart>
      <c:dateAx>
        <c:axId val="2017245039"/>
        <c:scaling>
          <c:orientation val="minMax"/>
        </c:scaling>
        <c:delete val="0"/>
        <c:axPos val="b"/>
        <c:numFmt formatCode="mmm\-yy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2017260015"/>
        <c:crosses val="autoZero"/>
        <c:auto val="1"/>
        <c:lblOffset val="100"/>
        <c:baseTimeUnit val="months"/>
      </c:dateAx>
      <c:valAx>
        <c:axId val="2017260015"/>
        <c:scaling>
          <c:orientation val="minMax"/>
          <c:min val="1"/>
        </c:scaling>
        <c:delete val="0"/>
        <c:axPos val="l"/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201724503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Segoe UI" panose="020B0502040204020203" pitchFamily="34" charset="0"/>
          <a:cs typeface="Segoe UI" panose="020B0502040204020203" pitchFamily="34" charset="0"/>
        </a:defRPr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2831780306937616E-2"/>
          <c:y val="2.6303760825502724E-2"/>
          <c:w val="0.88583274312933102"/>
          <c:h val="0.74207000000000001"/>
        </c:manualLayout>
      </c:layout>
      <c:lineChart>
        <c:grouping val="standard"/>
        <c:varyColors val="0"/>
        <c:ser>
          <c:idx val="2"/>
          <c:order val="0"/>
          <c:tx>
            <c:strRef>
              <c:f>'S3. G12'!$D$51</c:f>
              <c:strCache>
                <c:ptCount val="1"/>
                <c:pt idx="0">
                  <c:v>Spread médio das operações de crédito (em p.p.)</c:v>
                </c:pt>
              </c:strCache>
            </c:strRef>
          </c:tx>
          <c:spPr>
            <a:ln w="28575" cap="rnd">
              <a:solidFill>
                <a:srgbClr val="595959"/>
              </a:solidFill>
              <a:round/>
            </a:ln>
            <a:effectLst/>
          </c:spPr>
          <c:marker>
            <c:symbol val="none"/>
          </c:marker>
          <c:dLbls>
            <c:dLbl>
              <c:idx val="25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2-5BED-4A2B-BE30-FB3F67386A78}"/>
                </c:ext>
              </c:extLst>
            </c:dLbl>
            <c:dLbl>
              <c:idx val="49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0-5BED-4A2B-BE30-FB3F67386A78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595959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3. G12'!$B$52:$B$101</c:f>
              <c:numCache>
                <c:formatCode>mmm\-yy</c:formatCode>
                <c:ptCount val="50"/>
                <c:pt idx="0">
                  <c:v>42675</c:v>
                </c:pt>
                <c:pt idx="1">
                  <c:v>42705</c:v>
                </c:pt>
                <c:pt idx="2">
                  <c:v>42736</c:v>
                </c:pt>
                <c:pt idx="3">
                  <c:v>42767</c:v>
                </c:pt>
                <c:pt idx="4">
                  <c:v>42795</c:v>
                </c:pt>
                <c:pt idx="5">
                  <c:v>42826</c:v>
                </c:pt>
                <c:pt idx="6">
                  <c:v>42856</c:v>
                </c:pt>
                <c:pt idx="7">
                  <c:v>42887</c:v>
                </c:pt>
                <c:pt idx="8">
                  <c:v>42917</c:v>
                </c:pt>
                <c:pt idx="9">
                  <c:v>42948</c:v>
                </c:pt>
                <c:pt idx="10">
                  <c:v>42979</c:v>
                </c:pt>
                <c:pt idx="11">
                  <c:v>43009</c:v>
                </c:pt>
                <c:pt idx="12">
                  <c:v>43040</c:v>
                </c:pt>
                <c:pt idx="13">
                  <c:v>43070</c:v>
                </c:pt>
                <c:pt idx="14">
                  <c:v>43101</c:v>
                </c:pt>
                <c:pt idx="15">
                  <c:v>43132</c:v>
                </c:pt>
                <c:pt idx="16">
                  <c:v>43160</c:v>
                </c:pt>
                <c:pt idx="17">
                  <c:v>43191</c:v>
                </c:pt>
                <c:pt idx="18">
                  <c:v>43221</c:v>
                </c:pt>
                <c:pt idx="19">
                  <c:v>43252</c:v>
                </c:pt>
                <c:pt idx="20">
                  <c:v>43282</c:v>
                </c:pt>
                <c:pt idx="21">
                  <c:v>43313</c:v>
                </c:pt>
                <c:pt idx="22">
                  <c:v>43344</c:v>
                </c:pt>
                <c:pt idx="23">
                  <c:v>43374</c:v>
                </c:pt>
                <c:pt idx="24">
                  <c:v>43405</c:v>
                </c:pt>
                <c:pt idx="25">
                  <c:v>43435</c:v>
                </c:pt>
                <c:pt idx="26">
                  <c:v>43466</c:v>
                </c:pt>
                <c:pt idx="27">
                  <c:v>43497</c:v>
                </c:pt>
                <c:pt idx="28">
                  <c:v>43525</c:v>
                </c:pt>
                <c:pt idx="29">
                  <c:v>43556</c:v>
                </c:pt>
                <c:pt idx="30">
                  <c:v>43586</c:v>
                </c:pt>
                <c:pt idx="31">
                  <c:v>43617</c:v>
                </c:pt>
                <c:pt idx="32">
                  <c:v>43647</c:v>
                </c:pt>
                <c:pt idx="33">
                  <c:v>43678</c:v>
                </c:pt>
                <c:pt idx="34">
                  <c:v>43709</c:v>
                </c:pt>
                <c:pt idx="35">
                  <c:v>43739</c:v>
                </c:pt>
                <c:pt idx="36">
                  <c:v>43770</c:v>
                </c:pt>
                <c:pt idx="37">
                  <c:v>43800</c:v>
                </c:pt>
                <c:pt idx="38">
                  <c:v>43831</c:v>
                </c:pt>
                <c:pt idx="39">
                  <c:v>43862</c:v>
                </c:pt>
                <c:pt idx="40">
                  <c:v>43891</c:v>
                </c:pt>
                <c:pt idx="41">
                  <c:v>43922</c:v>
                </c:pt>
                <c:pt idx="42">
                  <c:v>43952</c:v>
                </c:pt>
                <c:pt idx="43">
                  <c:v>43983</c:v>
                </c:pt>
                <c:pt idx="44">
                  <c:v>44013</c:v>
                </c:pt>
                <c:pt idx="45">
                  <c:v>44044</c:v>
                </c:pt>
                <c:pt idx="46">
                  <c:v>44075</c:v>
                </c:pt>
                <c:pt idx="47">
                  <c:v>44105</c:v>
                </c:pt>
                <c:pt idx="48">
                  <c:v>44136</c:v>
                </c:pt>
                <c:pt idx="49">
                  <c:v>44166</c:v>
                </c:pt>
              </c:numCache>
            </c:numRef>
          </c:cat>
          <c:val>
            <c:numRef>
              <c:f>'S3. G12'!$D$52:$D$101</c:f>
              <c:numCache>
                <c:formatCode>0.00</c:formatCode>
                <c:ptCount val="50"/>
                <c:pt idx="0">
                  <c:v>32.799999999999997</c:v>
                </c:pt>
                <c:pt idx="1">
                  <c:v>31.81</c:v>
                </c:pt>
                <c:pt idx="2">
                  <c:v>32.54</c:v>
                </c:pt>
                <c:pt idx="3">
                  <c:v>31.78</c:v>
                </c:pt>
                <c:pt idx="4">
                  <c:v>31.72</c:v>
                </c:pt>
                <c:pt idx="5">
                  <c:v>29.71</c:v>
                </c:pt>
                <c:pt idx="6">
                  <c:v>29.08</c:v>
                </c:pt>
                <c:pt idx="7">
                  <c:v>28.45</c:v>
                </c:pt>
                <c:pt idx="8">
                  <c:v>28.51</c:v>
                </c:pt>
                <c:pt idx="9">
                  <c:v>27.99</c:v>
                </c:pt>
                <c:pt idx="10">
                  <c:v>26.55</c:v>
                </c:pt>
                <c:pt idx="11">
                  <c:v>27.05</c:v>
                </c:pt>
                <c:pt idx="12">
                  <c:v>26.42</c:v>
                </c:pt>
                <c:pt idx="13">
                  <c:v>25.21</c:v>
                </c:pt>
                <c:pt idx="14">
                  <c:v>25.82</c:v>
                </c:pt>
                <c:pt idx="15">
                  <c:v>26.38</c:v>
                </c:pt>
                <c:pt idx="16">
                  <c:v>25.72</c:v>
                </c:pt>
                <c:pt idx="17">
                  <c:v>25.34</c:v>
                </c:pt>
                <c:pt idx="18">
                  <c:v>24.49</c:v>
                </c:pt>
                <c:pt idx="19">
                  <c:v>24.24</c:v>
                </c:pt>
                <c:pt idx="20">
                  <c:v>24.07</c:v>
                </c:pt>
                <c:pt idx="21">
                  <c:v>24</c:v>
                </c:pt>
                <c:pt idx="22">
                  <c:v>23.92</c:v>
                </c:pt>
                <c:pt idx="23">
                  <c:v>24.17</c:v>
                </c:pt>
                <c:pt idx="24">
                  <c:v>24.15</c:v>
                </c:pt>
                <c:pt idx="25">
                  <c:v>22.86</c:v>
                </c:pt>
                <c:pt idx="26">
                  <c:v>24.35</c:v>
                </c:pt>
                <c:pt idx="27">
                  <c:v>24.67</c:v>
                </c:pt>
                <c:pt idx="28">
                  <c:v>24.96</c:v>
                </c:pt>
                <c:pt idx="29">
                  <c:v>25.04</c:v>
                </c:pt>
                <c:pt idx="30">
                  <c:v>24.88</c:v>
                </c:pt>
                <c:pt idx="31">
                  <c:v>24.78</c:v>
                </c:pt>
                <c:pt idx="32">
                  <c:v>24.66</c:v>
                </c:pt>
                <c:pt idx="33">
                  <c:v>24.77</c:v>
                </c:pt>
                <c:pt idx="34">
                  <c:v>24</c:v>
                </c:pt>
                <c:pt idx="35">
                  <c:v>23.5</c:v>
                </c:pt>
                <c:pt idx="36">
                  <c:v>23.58</c:v>
                </c:pt>
                <c:pt idx="37">
                  <c:v>22.61</c:v>
                </c:pt>
                <c:pt idx="38">
                  <c:v>23.08</c:v>
                </c:pt>
                <c:pt idx="39">
                  <c:v>23.08</c:v>
                </c:pt>
                <c:pt idx="40">
                  <c:v>22.72</c:v>
                </c:pt>
                <c:pt idx="41">
                  <c:v>21.51</c:v>
                </c:pt>
                <c:pt idx="42">
                  <c:v>20.58</c:v>
                </c:pt>
                <c:pt idx="43">
                  <c:v>18.98</c:v>
                </c:pt>
                <c:pt idx="44">
                  <c:v>19.149999999999999</c:v>
                </c:pt>
                <c:pt idx="45">
                  <c:v>18.64</c:v>
                </c:pt>
                <c:pt idx="46">
                  <c:v>18.09</c:v>
                </c:pt>
                <c:pt idx="47">
                  <c:v>18.64</c:v>
                </c:pt>
                <c:pt idx="48">
                  <c:v>18.649999999999999</c:v>
                </c:pt>
                <c:pt idx="49">
                  <c:v>18.44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1D-4506-870B-4A7E9D9E8622}"/>
            </c:ext>
          </c:extLst>
        </c:ser>
        <c:ser>
          <c:idx val="3"/>
          <c:order val="1"/>
          <c:tx>
            <c:strRef>
              <c:f>'S3. G12'!$C$51</c:f>
              <c:strCache>
                <c:ptCount val="1"/>
                <c:pt idx="0">
                  <c:v>Taxa média de juros das operações de crédito (% a.a.)</c:v>
                </c:pt>
              </c:strCache>
            </c:strRef>
          </c:tx>
          <c:spPr>
            <a:ln w="28575" cap="rnd">
              <a:solidFill>
                <a:srgbClr val="2D5D9E"/>
              </a:solidFill>
              <a:round/>
            </a:ln>
            <a:effectLst/>
          </c:spPr>
          <c:marker>
            <c:symbol val="none"/>
          </c:marker>
          <c:dLbls>
            <c:dLbl>
              <c:idx val="25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3-5BED-4A2B-BE30-FB3F67386A78}"/>
                </c:ext>
              </c:extLst>
            </c:dLbl>
            <c:dLbl>
              <c:idx val="49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1-5BED-4A2B-BE30-FB3F67386A78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2C5D98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3. G12'!$B$52:$B$101</c:f>
              <c:numCache>
                <c:formatCode>mmm\-yy</c:formatCode>
                <c:ptCount val="50"/>
                <c:pt idx="0">
                  <c:v>42675</c:v>
                </c:pt>
                <c:pt idx="1">
                  <c:v>42705</c:v>
                </c:pt>
                <c:pt idx="2">
                  <c:v>42736</c:v>
                </c:pt>
                <c:pt idx="3">
                  <c:v>42767</c:v>
                </c:pt>
                <c:pt idx="4">
                  <c:v>42795</c:v>
                </c:pt>
                <c:pt idx="5">
                  <c:v>42826</c:v>
                </c:pt>
                <c:pt idx="6">
                  <c:v>42856</c:v>
                </c:pt>
                <c:pt idx="7">
                  <c:v>42887</c:v>
                </c:pt>
                <c:pt idx="8">
                  <c:v>42917</c:v>
                </c:pt>
                <c:pt idx="9">
                  <c:v>42948</c:v>
                </c:pt>
                <c:pt idx="10">
                  <c:v>42979</c:v>
                </c:pt>
                <c:pt idx="11">
                  <c:v>43009</c:v>
                </c:pt>
                <c:pt idx="12">
                  <c:v>43040</c:v>
                </c:pt>
                <c:pt idx="13">
                  <c:v>43070</c:v>
                </c:pt>
                <c:pt idx="14">
                  <c:v>43101</c:v>
                </c:pt>
                <c:pt idx="15">
                  <c:v>43132</c:v>
                </c:pt>
                <c:pt idx="16">
                  <c:v>43160</c:v>
                </c:pt>
                <c:pt idx="17">
                  <c:v>43191</c:v>
                </c:pt>
                <c:pt idx="18">
                  <c:v>43221</c:v>
                </c:pt>
                <c:pt idx="19">
                  <c:v>43252</c:v>
                </c:pt>
                <c:pt idx="20">
                  <c:v>43282</c:v>
                </c:pt>
                <c:pt idx="21">
                  <c:v>43313</c:v>
                </c:pt>
                <c:pt idx="22">
                  <c:v>43344</c:v>
                </c:pt>
                <c:pt idx="23">
                  <c:v>43374</c:v>
                </c:pt>
                <c:pt idx="24">
                  <c:v>43405</c:v>
                </c:pt>
                <c:pt idx="25">
                  <c:v>43435</c:v>
                </c:pt>
                <c:pt idx="26">
                  <c:v>43466</c:v>
                </c:pt>
                <c:pt idx="27">
                  <c:v>43497</c:v>
                </c:pt>
                <c:pt idx="28">
                  <c:v>43525</c:v>
                </c:pt>
                <c:pt idx="29">
                  <c:v>43556</c:v>
                </c:pt>
                <c:pt idx="30">
                  <c:v>43586</c:v>
                </c:pt>
                <c:pt idx="31">
                  <c:v>43617</c:v>
                </c:pt>
                <c:pt idx="32">
                  <c:v>43647</c:v>
                </c:pt>
                <c:pt idx="33">
                  <c:v>43678</c:v>
                </c:pt>
                <c:pt idx="34">
                  <c:v>43709</c:v>
                </c:pt>
                <c:pt idx="35">
                  <c:v>43739</c:v>
                </c:pt>
                <c:pt idx="36">
                  <c:v>43770</c:v>
                </c:pt>
                <c:pt idx="37">
                  <c:v>43800</c:v>
                </c:pt>
                <c:pt idx="38">
                  <c:v>43831</c:v>
                </c:pt>
                <c:pt idx="39">
                  <c:v>43862</c:v>
                </c:pt>
                <c:pt idx="40">
                  <c:v>43891</c:v>
                </c:pt>
                <c:pt idx="41">
                  <c:v>43922</c:v>
                </c:pt>
                <c:pt idx="42">
                  <c:v>43952</c:v>
                </c:pt>
                <c:pt idx="43">
                  <c:v>43983</c:v>
                </c:pt>
                <c:pt idx="44">
                  <c:v>44013</c:v>
                </c:pt>
                <c:pt idx="45">
                  <c:v>44044</c:v>
                </c:pt>
                <c:pt idx="46">
                  <c:v>44075</c:v>
                </c:pt>
                <c:pt idx="47">
                  <c:v>44105</c:v>
                </c:pt>
                <c:pt idx="48">
                  <c:v>44136</c:v>
                </c:pt>
                <c:pt idx="49">
                  <c:v>44166</c:v>
                </c:pt>
              </c:numCache>
            </c:numRef>
          </c:cat>
          <c:val>
            <c:numRef>
              <c:f>'S3. G12'!$C$52:$C$101</c:f>
              <c:numCache>
                <c:formatCode>0.00</c:formatCode>
                <c:ptCount val="50"/>
                <c:pt idx="0">
                  <c:v>23.23</c:v>
                </c:pt>
                <c:pt idx="1">
                  <c:v>22.31</c:v>
                </c:pt>
                <c:pt idx="2">
                  <c:v>23.59</c:v>
                </c:pt>
                <c:pt idx="3">
                  <c:v>23.55</c:v>
                </c:pt>
                <c:pt idx="4">
                  <c:v>23.5</c:v>
                </c:pt>
                <c:pt idx="5">
                  <c:v>21.91</c:v>
                </c:pt>
                <c:pt idx="6">
                  <c:v>21.11</c:v>
                </c:pt>
                <c:pt idx="7">
                  <c:v>20.57</c:v>
                </c:pt>
                <c:pt idx="8">
                  <c:v>20.97</c:v>
                </c:pt>
                <c:pt idx="9">
                  <c:v>20.8</c:v>
                </c:pt>
                <c:pt idx="10">
                  <c:v>19.71</c:v>
                </c:pt>
                <c:pt idx="11">
                  <c:v>20.27</c:v>
                </c:pt>
                <c:pt idx="12">
                  <c:v>19.649999999999999</c:v>
                </c:pt>
                <c:pt idx="13">
                  <c:v>18.47</c:v>
                </c:pt>
                <c:pt idx="14">
                  <c:v>19.28</c:v>
                </c:pt>
                <c:pt idx="15">
                  <c:v>19.899999999999999</c:v>
                </c:pt>
                <c:pt idx="16">
                  <c:v>19.47</c:v>
                </c:pt>
                <c:pt idx="17">
                  <c:v>19.12</c:v>
                </c:pt>
                <c:pt idx="18">
                  <c:v>18.03</c:v>
                </c:pt>
                <c:pt idx="19">
                  <c:v>17.239999999999998</c:v>
                </c:pt>
                <c:pt idx="20">
                  <c:v>17.28</c:v>
                </c:pt>
                <c:pt idx="21">
                  <c:v>17.02</c:v>
                </c:pt>
                <c:pt idx="22">
                  <c:v>16.850000000000001</c:v>
                </c:pt>
                <c:pt idx="23">
                  <c:v>17.5</c:v>
                </c:pt>
                <c:pt idx="24">
                  <c:v>17.690000000000001</c:v>
                </c:pt>
                <c:pt idx="25">
                  <c:v>16.54</c:v>
                </c:pt>
                <c:pt idx="26">
                  <c:v>18.170000000000002</c:v>
                </c:pt>
                <c:pt idx="27">
                  <c:v>18.57</c:v>
                </c:pt>
                <c:pt idx="28">
                  <c:v>18.79</c:v>
                </c:pt>
                <c:pt idx="29">
                  <c:v>18.88</c:v>
                </c:pt>
                <c:pt idx="30">
                  <c:v>18.78</c:v>
                </c:pt>
                <c:pt idx="31">
                  <c:v>19.07</c:v>
                </c:pt>
                <c:pt idx="32">
                  <c:v>19.260000000000002</c:v>
                </c:pt>
                <c:pt idx="33">
                  <c:v>19.420000000000002</c:v>
                </c:pt>
                <c:pt idx="34">
                  <c:v>18.82</c:v>
                </c:pt>
                <c:pt idx="35">
                  <c:v>18.71</c:v>
                </c:pt>
                <c:pt idx="36">
                  <c:v>18.86</c:v>
                </c:pt>
                <c:pt idx="37">
                  <c:v>17.86</c:v>
                </c:pt>
                <c:pt idx="38">
                  <c:v>18.36</c:v>
                </c:pt>
                <c:pt idx="39">
                  <c:v>18.59</c:v>
                </c:pt>
                <c:pt idx="40">
                  <c:v>18.02</c:v>
                </c:pt>
                <c:pt idx="41">
                  <c:v>17.22</c:v>
                </c:pt>
                <c:pt idx="42">
                  <c:v>16.559999999999999</c:v>
                </c:pt>
                <c:pt idx="43">
                  <c:v>15.29</c:v>
                </c:pt>
                <c:pt idx="44">
                  <c:v>15.5</c:v>
                </c:pt>
                <c:pt idx="45">
                  <c:v>14.95</c:v>
                </c:pt>
                <c:pt idx="46">
                  <c:v>14.28</c:v>
                </c:pt>
                <c:pt idx="47">
                  <c:v>14.53</c:v>
                </c:pt>
                <c:pt idx="48">
                  <c:v>14.4</c:v>
                </c:pt>
                <c:pt idx="49">
                  <c:v>1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1D-4506-870B-4A7E9D9E86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37105103"/>
        <c:axId val="537099279"/>
      </c:lineChart>
      <c:dateAx>
        <c:axId val="537105103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537099279"/>
        <c:crosses val="autoZero"/>
        <c:auto val="1"/>
        <c:lblOffset val="100"/>
        <c:baseTimeUnit val="months"/>
        <c:majorUnit val="1"/>
        <c:majorTimeUnit val="months"/>
      </c:dateAx>
      <c:valAx>
        <c:axId val="537099279"/>
        <c:scaling>
          <c:orientation val="minMax"/>
          <c:min val="10"/>
        </c:scaling>
        <c:delete val="0"/>
        <c:axPos val="l"/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53710510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3.2592388833491887E-2"/>
          <c:y val="0.89227474275229046"/>
          <c:w val="0.9367560277672714"/>
          <c:h val="7.438699098849600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Segoe UI" panose="020B0502040204020203" pitchFamily="34" charset="0"/>
          <a:cs typeface="Segoe UI" panose="020B0502040204020203" pitchFamily="34" charset="0"/>
        </a:defRPr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457711850143521E-2"/>
          <c:y val="4.5833483705655202E-2"/>
          <c:w val="0.85910397248870751"/>
          <c:h val="0.6807328764201982"/>
        </c:manualLayout>
      </c:layout>
      <c:lineChart>
        <c:grouping val="standard"/>
        <c:varyColors val="0"/>
        <c:ser>
          <c:idx val="0"/>
          <c:order val="0"/>
          <c:tx>
            <c:strRef>
              <c:f>'S3. G13'!$D$56</c:f>
              <c:strCache>
                <c:ptCount val="1"/>
                <c:pt idx="0">
                  <c:v>Petróleo Brent Futuros</c:v>
                </c:pt>
              </c:strCache>
            </c:strRef>
          </c:tx>
          <c:spPr>
            <a:ln w="28575" cap="rnd">
              <a:solidFill>
                <a:srgbClr val="A6A6A6"/>
              </a:solidFill>
              <a:round/>
            </a:ln>
            <a:effectLst/>
          </c:spPr>
          <c:marker>
            <c:symbol val="none"/>
          </c:marker>
          <c:dLbls>
            <c:dLbl>
              <c:idx val="36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2-6404-4DC0-979A-961E936EC52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A6A6A6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3. G13'!$C$57:$C$93</c:f>
              <c:numCache>
                <c:formatCode>[$-416]mmm\-yy;@</c:formatCode>
                <c:ptCount val="37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</c:numCache>
            </c:numRef>
          </c:cat>
          <c:val>
            <c:numRef>
              <c:f>'S3. G13'!$D$57:$D$93</c:f>
              <c:numCache>
                <c:formatCode>0.0</c:formatCode>
                <c:ptCount val="37"/>
                <c:pt idx="0">
                  <c:v>69.05</c:v>
                </c:pt>
                <c:pt idx="1">
                  <c:v>65.78</c:v>
                </c:pt>
                <c:pt idx="2">
                  <c:v>70.27</c:v>
                </c:pt>
                <c:pt idx="3">
                  <c:v>75.17</c:v>
                </c:pt>
                <c:pt idx="4">
                  <c:v>77.59</c:v>
                </c:pt>
                <c:pt idx="5">
                  <c:v>79.44</c:v>
                </c:pt>
                <c:pt idx="6">
                  <c:v>74.25</c:v>
                </c:pt>
                <c:pt idx="7">
                  <c:v>77.42</c:v>
                </c:pt>
                <c:pt idx="8">
                  <c:v>82.72</c:v>
                </c:pt>
                <c:pt idx="9">
                  <c:v>75.47</c:v>
                </c:pt>
                <c:pt idx="10">
                  <c:v>58.71</c:v>
                </c:pt>
                <c:pt idx="11">
                  <c:v>53.8</c:v>
                </c:pt>
                <c:pt idx="12">
                  <c:v>61.89</c:v>
                </c:pt>
                <c:pt idx="13">
                  <c:v>66.03</c:v>
                </c:pt>
                <c:pt idx="14">
                  <c:v>68.39</c:v>
                </c:pt>
                <c:pt idx="15">
                  <c:v>72.8</c:v>
                </c:pt>
                <c:pt idx="16">
                  <c:v>64.489999999999995</c:v>
                </c:pt>
                <c:pt idx="17">
                  <c:v>66.55</c:v>
                </c:pt>
                <c:pt idx="18">
                  <c:v>65.17</c:v>
                </c:pt>
                <c:pt idx="19">
                  <c:v>60.43</c:v>
                </c:pt>
                <c:pt idx="20">
                  <c:v>60.78</c:v>
                </c:pt>
                <c:pt idx="21">
                  <c:v>60.23</c:v>
                </c:pt>
                <c:pt idx="22">
                  <c:v>62.43</c:v>
                </c:pt>
                <c:pt idx="23">
                  <c:v>66</c:v>
                </c:pt>
                <c:pt idx="24">
                  <c:v>58.16</c:v>
                </c:pt>
                <c:pt idx="25">
                  <c:v>50.52</c:v>
                </c:pt>
                <c:pt idx="26">
                  <c:v>22.74</c:v>
                </c:pt>
                <c:pt idx="27">
                  <c:v>19.329999999999998</c:v>
                </c:pt>
                <c:pt idx="28">
                  <c:v>37.659999999999997</c:v>
                </c:pt>
                <c:pt idx="29">
                  <c:v>41.15</c:v>
                </c:pt>
                <c:pt idx="30">
                  <c:v>43.3</c:v>
                </c:pt>
                <c:pt idx="31">
                  <c:v>45.28</c:v>
                </c:pt>
                <c:pt idx="32">
                  <c:v>40.950000000000003</c:v>
                </c:pt>
                <c:pt idx="33">
                  <c:v>37.46</c:v>
                </c:pt>
                <c:pt idx="34">
                  <c:v>47.59</c:v>
                </c:pt>
                <c:pt idx="35">
                  <c:v>51.8</c:v>
                </c:pt>
                <c:pt idx="36">
                  <c:v>55.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4-4DC0-979A-961E936EC52A}"/>
            </c:ext>
          </c:extLst>
        </c:ser>
        <c:ser>
          <c:idx val="1"/>
          <c:order val="1"/>
          <c:tx>
            <c:strRef>
              <c:f>'S3. G13'!$E$56</c:f>
              <c:strCache>
                <c:ptCount val="1"/>
                <c:pt idx="0">
                  <c:v>Petróleo WTI Futuros </c:v>
                </c:pt>
              </c:strCache>
            </c:strRef>
          </c:tx>
          <c:spPr>
            <a:ln w="28575" cap="rnd">
              <a:solidFill>
                <a:srgbClr val="9DC3E6"/>
              </a:solidFill>
              <a:round/>
            </a:ln>
            <a:effectLst/>
          </c:spPr>
          <c:marker>
            <c:symbol val="none"/>
          </c:marker>
          <c:dLbls>
            <c:dLbl>
              <c:idx val="36"/>
              <c:layout>
                <c:manualLayout>
                  <c:x val="-1.6945692938231117E-16"/>
                  <c:y val="2.91667623581441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3-6404-4DC0-979A-961E936EC52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9DC3E6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3. G13'!$C$57:$C$93</c:f>
              <c:numCache>
                <c:formatCode>[$-416]mmm\-yy;@</c:formatCode>
                <c:ptCount val="37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</c:numCache>
            </c:numRef>
          </c:cat>
          <c:val>
            <c:numRef>
              <c:f>'S3. G13'!$E$57:$E$93</c:f>
              <c:numCache>
                <c:formatCode>0.0</c:formatCode>
                <c:ptCount val="37"/>
                <c:pt idx="0">
                  <c:v>64.73</c:v>
                </c:pt>
                <c:pt idx="1">
                  <c:v>61.64</c:v>
                </c:pt>
                <c:pt idx="2">
                  <c:v>64.94</c:v>
                </c:pt>
                <c:pt idx="3">
                  <c:v>68.569999999999993</c:v>
                </c:pt>
                <c:pt idx="4">
                  <c:v>67.040000000000006</c:v>
                </c:pt>
                <c:pt idx="5">
                  <c:v>74.150000000000006</c:v>
                </c:pt>
                <c:pt idx="6">
                  <c:v>68.760000000000005</c:v>
                </c:pt>
                <c:pt idx="7">
                  <c:v>69.8</c:v>
                </c:pt>
                <c:pt idx="8">
                  <c:v>73.25</c:v>
                </c:pt>
                <c:pt idx="9">
                  <c:v>65.31</c:v>
                </c:pt>
                <c:pt idx="10">
                  <c:v>50.93</c:v>
                </c:pt>
                <c:pt idx="11">
                  <c:v>45.41</c:v>
                </c:pt>
                <c:pt idx="12">
                  <c:v>53.79</c:v>
                </c:pt>
                <c:pt idx="13">
                  <c:v>57.22</c:v>
                </c:pt>
                <c:pt idx="14">
                  <c:v>60.14</c:v>
                </c:pt>
                <c:pt idx="15">
                  <c:v>63.91</c:v>
                </c:pt>
                <c:pt idx="16">
                  <c:v>53.5</c:v>
                </c:pt>
                <c:pt idx="17">
                  <c:v>58.47</c:v>
                </c:pt>
                <c:pt idx="18">
                  <c:v>58.58</c:v>
                </c:pt>
                <c:pt idx="19">
                  <c:v>55.1</c:v>
                </c:pt>
                <c:pt idx="20">
                  <c:v>54.07</c:v>
                </c:pt>
                <c:pt idx="21">
                  <c:v>54.18</c:v>
                </c:pt>
                <c:pt idx="22">
                  <c:v>55.17</c:v>
                </c:pt>
                <c:pt idx="23">
                  <c:v>61.06</c:v>
                </c:pt>
                <c:pt idx="24">
                  <c:v>51.56</c:v>
                </c:pt>
                <c:pt idx="25">
                  <c:v>44.76</c:v>
                </c:pt>
                <c:pt idx="26">
                  <c:v>20.48</c:v>
                </c:pt>
                <c:pt idx="27">
                  <c:v>19.559999999999999</c:v>
                </c:pt>
                <c:pt idx="28">
                  <c:v>35.49</c:v>
                </c:pt>
                <c:pt idx="29">
                  <c:v>39.270000000000003</c:v>
                </c:pt>
                <c:pt idx="30">
                  <c:v>40.270000000000003</c:v>
                </c:pt>
                <c:pt idx="31">
                  <c:v>42.61</c:v>
                </c:pt>
                <c:pt idx="32">
                  <c:v>40.22</c:v>
                </c:pt>
                <c:pt idx="33">
                  <c:v>35.79</c:v>
                </c:pt>
                <c:pt idx="34">
                  <c:v>45.34</c:v>
                </c:pt>
                <c:pt idx="35">
                  <c:v>48.52</c:v>
                </c:pt>
                <c:pt idx="36">
                  <c:v>52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4-4DC0-979A-961E936EC5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43440031"/>
        <c:axId val="443440863"/>
      </c:lineChart>
      <c:dateAx>
        <c:axId val="443440031"/>
        <c:scaling>
          <c:orientation val="minMax"/>
        </c:scaling>
        <c:delete val="0"/>
        <c:axPos val="b"/>
        <c:numFmt formatCode="[$-416]mmm\-yy;@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443440863"/>
        <c:crosses val="autoZero"/>
        <c:auto val="1"/>
        <c:lblOffset val="100"/>
        <c:baseTimeUnit val="months"/>
      </c:dateAx>
      <c:valAx>
        <c:axId val="443440863"/>
        <c:scaling>
          <c:orientation val="minMax"/>
        </c:scaling>
        <c:delete val="0"/>
        <c:axPos val="l"/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44344003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Segoe UI" panose="020B0502040204020203" pitchFamily="34" charset="0"/>
          <a:cs typeface="Segoe UI" panose="020B0502040204020203" pitchFamily="34" charset="0"/>
        </a:defRPr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3140887665858375E-2"/>
          <c:y val="4.4715447154471545E-2"/>
          <c:w val="0.87038217783752636"/>
          <c:h val="0.68879361116445814"/>
        </c:manualLayout>
      </c:layout>
      <c:lineChart>
        <c:grouping val="standard"/>
        <c:varyColors val="0"/>
        <c:ser>
          <c:idx val="0"/>
          <c:order val="0"/>
          <c:tx>
            <c:strRef>
              <c:f>'S3. G14'!$B$33</c:f>
              <c:strCache>
                <c:ptCount val="1"/>
                <c:pt idx="0">
                  <c:v>PPI</c:v>
                </c:pt>
              </c:strCache>
            </c:strRef>
          </c:tx>
          <c:spPr>
            <a:ln w="28575" cap="rnd">
              <a:solidFill>
                <a:srgbClr val="2D5D9E"/>
              </a:solidFill>
              <a:round/>
            </a:ln>
            <a:effectLst/>
          </c:spPr>
          <c:marker>
            <c:symbol val="none"/>
          </c:marker>
          <c:dLbls>
            <c:dLbl>
              <c:idx val="37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1-7739-45CF-BCAE-73B5D47CDDC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2C5D98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3. G14'!$A$34:$A$71</c:f>
              <c:numCache>
                <c:formatCode>mmm\-yy</c:formatCode>
                <c:ptCount val="38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</c:numCache>
            </c:numRef>
          </c:cat>
          <c:val>
            <c:numRef>
              <c:f>'S3. G14'!$B$34:$B$71</c:f>
              <c:numCache>
                <c:formatCode>0.00</c:formatCode>
                <c:ptCount val="38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1.5252644333333332</c:v>
                </c:pt>
                <c:pt idx="11">
                  <c:v>1.3923859755980508</c:v>
                </c:pt>
                <c:pt idx="12">
                  <c:v>1.3380092333333333</c:v>
                </c:pt>
                <c:pt idx="13">
                  <c:v>1.4163895749999997</c:v>
                </c:pt>
                <c:pt idx="14">
                  <c:v>1.66657448</c:v>
                </c:pt>
                <c:pt idx="15">
                  <c:v>1.86765735</c:v>
                </c:pt>
                <c:pt idx="16">
                  <c:v>1.9437514</c:v>
                </c:pt>
                <c:pt idx="17">
                  <c:v>1.6678819999999999</c:v>
                </c:pt>
                <c:pt idx="18">
                  <c:v>1.7382149999999998</c:v>
                </c:pt>
                <c:pt idx="19">
                  <c:v>1.6823319999999999</c:v>
                </c:pt>
                <c:pt idx="20">
                  <c:v>1.6884489531250002</c:v>
                </c:pt>
                <c:pt idx="21">
                  <c:v>1.7248945000000002</c:v>
                </c:pt>
                <c:pt idx="22">
                  <c:v>1.8428784375</c:v>
                </c:pt>
                <c:pt idx="23">
                  <c:v>1.882466859375</c:v>
                </c:pt>
                <c:pt idx="24">
                  <c:v>1.8301870250000001</c:v>
                </c:pt>
                <c:pt idx="25">
                  <c:v>1.7856083437499997</c:v>
                </c:pt>
                <c:pt idx="26">
                  <c:v>1.1146455937499999</c:v>
                </c:pt>
                <c:pt idx="27">
                  <c:v>0.82573848437500008</c:v>
                </c:pt>
                <c:pt idx="28">
                  <c:v>1.3354530875000001</c:v>
                </c:pt>
                <c:pt idx="29">
                  <c:v>1.6020596250000001</c:v>
                </c:pt>
                <c:pt idx="30">
                  <c:v>1.7416423375000001</c:v>
                </c:pt>
                <c:pt idx="31">
                  <c:v>1.8448075312499999</c:v>
                </c:pt>
                <c:pt idx="32">
                  <c:v>1.766792953125</c:v>
                </c:pt>
                <c:pt idx="33">
                  <c:v>1.7847419250000001</c:v>
                </c:pt>
                <c:pt idx="34">
                  <c:v>1.7161987393749998</c:v>
                </c:pt>
                <c:pt idx="35">
                  <c:v>1.8742821250000001</c:v>
                </c:pt>
                <c:pt idx="36">
                  <c:v>2.2580937187500005</c:v>
                </c:pt>
                <c:pt idx="37">
                  <c:v>2.4554780416666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CBD-4714-BD5F-2EFE54E418E9}"/>
            </c:ext>
          </c:extLst>
        </c:ser>
        <c:ser>
          <c:idx val="1"/>
          <c:order val="1"/>
          <c:tx>
            <c:strRef>
              <c:f>'S3. G14'!$C$33</c:f>
              <c:strCache>
                <c:ptCount val="1"/>
                <c:pt idx="0">
                  <c:v>Produtor</c:v>
                </c:pt>
              </c:strCache>
            </c:strRef>
          </c:tx>
          <c:spPr>
            <a:ln w="28575" cap="rnd">
              <a:solidFill>
                <a:schemeClr val="tx1">
                  <a:lumMod val="65000"/>
                  <a:lumOff val="35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37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0-7739-45CF-BCAE-73B5D47CDDC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595959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3. G14'!$A$34:$A$71</c:f>
              <c:numCache>
                <c:formatCode>mmm\-yy</c:formatCode>
                <c:ptCount val="38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</c:numCache>
            </c:numRef>
          </c:cat>
          <c:val>
            <c:numRef>
              <c:f>'S3. G14'!$C$34:$C$71</c:f>
              <c:numCache>
                <c:formatCode>0.00</c:formatCode>
                <c:ptCount val="38"/>
                <c:pt idx="0">
                  <c:v>2.5315625000000002</c:v>
                </c:pt>
                <c:pt idx="1">
                  <c:v>2.4486300000000001</c:v>
                </c:pt>
                <c:pt idx="2">
                  <c:v>2.47485</c:v>
                </c:pt>
                <c:pt idx="3">
                  <c:v>2.5836799999999998</c:v>
                </c:pt>
                <c:pt idx="4">
                  <c:v>2.8003475000000004</c:v>
                </c:pt>
                <c:pt idx="5">
                  <c:v>2.8536149999999996</c:v>
                </c:pt>
                <c:pt idx="6">
                  <c:v>2.8665720000000006</c:v>
                </c:pt>
                <c:pt idx="7">
                  <c:v>2.8735549999999996</c:v>
                </c:pt>
                <c:pt idx="8">
                  <c:v>3.1056360000000001</c:v>
                </c:pt>
                <c:pt idx="9">
                  <c:v>3.0320724999999999</c:v>
                </c:pt>
                <c:pt idx="10">
                  <c:v>2.6108475000000002</c:v>
                </c:pt>
                <c:pt idx="11">
                  <c:v>2.4691039999999997</c:v>
                </c:pt>
                <c:pt idx="12">
                  <c:v>2.3847199999999997</c:v>
                </c:pt>
                <c:pt idx="13">
                  <c:v>2.4413599999999995</c:v>
                </c:pt>
                <c:pt idx="14">
                  <c:v>2.6606399999999999</c:v>
                </c:pt>
                <c:pt idx="15">
                  <c:v>2.8250275</c:v>
                </c:pt>
                <c:pt idx="16">
                  <c:v>2.9377699999999995</c:v>
                </c:pt>
                <c:pt idx="17">
                  <c:v>2.71278</c:v>
                </c:pt>
                <c:pt idx="18">
                  <c:v>2.6041400000000001</c:v>
                </c:pt>
                <c:pt idx="19">
                  <c:v>2.5822475000000003</c:v>
                </c:pt>
                <c:pt idx="20">
                  <c:v>2.6109979999999999</c:v>
                </c:pt>
                <c:pt idx="21">
                  <c:v>2.7044524999999999</c:v>
                </c:pt>
                <c:pt idx="22">
                  <c:v>2.7022124999999999</c:v>
                </c:pt>
                <c:pt idx="23">
                  <c:v>2.821358</c:v>
                </c:pt>
                <c:pt idx="24">
                  <c:v>2.8003324999999997</c:v>
                </c:pt>
                <c:pt idx="25">
                  <c:v>2.6624224999999999</c:v>
                </c:pt>
                <c:pt idx="26">
                  <c:v>2.4444059999999999</c:v>
                </c:pt>
                <c:pt idx="27">
                  <c:v>1.93238</c:v>
                </c:pt>
                <c:pt idx="28">
                  <c:v>1.987312</c:v>
                </c:pt>
                <c:pt idx="29">
                  <c:v>2.3461799999999999</c:v>
                </c:pt>
                <c:pt idx="30">
                  <c:v>2.5459174999999998</c:v>
                </c:pt>
                <c:pt idx="31">
                  <c:v>2.6270859999999998</c:v>
                </c:pt>
                <c:pt idx="32">
                  <c:v>2.5819074999999998</c:v>
                </c:pt>
                <c:pt idx="33">
                  <c:v>2.6537875</c:v>
                </c:pt>
                <c:pt idx="34">
                  <c:v>2.5544199999999999</c:v>
                </c:pt>
                <c:pt idx="35">
                  <c:v>2.63632</c:v>
                </c:pt>
                <c:pt idx="36">
                  <c:v>2.8047759999999995</c:v>
                </c:pt>
                <c:pt idx="37">
                  <c:v>3.0572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CBD-4714-BD5F-2EFE54E418E9}"/>
            </c:ext>
          </c:extLst>
        </c:ser>
        <c:ser>
          <c:idx val="2"/>
          <c:order val="2"/>
          <c:tx>
            <c:strRef>
              <c:f>'S3. G14'!$D$33</c:f>
              <c:strCache>
                <c:ptCount val="1"/>
                <c:pt idx="0">
                  <c:v>Distribuição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31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4-BCBD-4714-BD5F-2EFE54E418E9}"/>
                </c:ext>
              </c:extLst>
            </c:dLbl>
            <c:numFmt formatCode="#,##0.0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0070C0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3. G14'!$A$34:$A$71</c:f>
              <c:numCache>
                <c:formatCode>mmm\-yy</c:formatCode>
                <c:ptCount val="38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</c:numCache>
            </c:numRef>
          </c:cat>
          <c:val>
            <c:numRef>
              <c:f>'S3. G14'!$D$34:$D$70</c:f>
              <c:numCache>
                <c:formatCode>0.00</c:formatCode>
                <c:ptCount val="37"/>
                <c:pt idx="0">
                  <c:v>3.7519999999999998</c:v>
                </c:pt>
                <c:pt idx="1">
                  <c:v>3.7559999999999998</c:v>
                </c:pt>
                <c:pt idx="2">
                  <c:v>3.7730000000000001</c:v>
                </c:pt>
                <c:pt idx="3">
                  <c:v>3.8010000000000002</c:v>
                </c:pt>
                <c:pt idx="4">
                  <c:v>3.8879999999999999</c:v>
                </c:pt>
                <c:pt idx="5">
                  <c:v>4.0430000000000001</c:v>
                </c:pt>
                <c:pt idx="6">
                  <c:v>4.0330000000000004</c:v>
                </c:pt>
                <c:pt idx="7">
                  <c:v>4.0069999999999997</c:v>
                </c:pt>
                <c:pt idx="8">
                  <c:v>4.1970000000000001</c:v>
                </c:pt>
                <c:pt idx="9">
                  <c:v>4.2670000000000003</c:v>
                </c:pt>
                <c:pt idx="10">
                  <c:v>4.04</c:v>
                </c:pt>
                <c:pt idx="11">
                  <c:v>3.8570000000000002</c:v>
                </c:pt>
                <c:pt idx="12">
                  <c:v>3.7679999999999998</c:v>
                </c:pt>
                <c:pt idx="13">
                  <c:v>3.7280000000000002</c:v>
                </c:pt>
                <c:pt idx="14">
                  <c:v>3.8719999999999999</c:v>
                </c:pt>
                <c:pt idx="15">
                  <c:v>4.0019999999999998</c:v>
                </c:pt>
                <c:pt idx="16">
                  <c:v>4.13</c:v>
                </c:pt>
                <c:pt idx="17">
                  <c:v>4.0039999999999996</c:v>
                </c:pt>
                <c:pt idx="18">
                  <c:v>3.8929999999999998</c:v>
                </c:pt>
                <c:pt idx="19">
                  <c:v>3.8620000000000001</c:v>
                </c:pt>
                <c:pt idx="20">
                  <c:v>3.8780000000000001</c:v>
                </c:pt>
                <c:pt idx="21">
                  <c:v>3.95</c:v>
                </c:pt>
                <c:pt idx="22">
                  <c:v>3.9790000000000001</c:v>
                </c:pt>
                <c:pt idx="23">
                  <c:v>4.0890000000000004</c:v>
                </c:pt>
                <c:pt idx="24">
                  <c:v>4.1289999999999996</c:v>
                </c:pt>
                <c:pt idx="25">
                  <c:v>4.0759999999999996</c:v>
                </c:pt>
                <c:pt idx="26">
                  <c:v>3.996</c:v>
                </c:pt>
                <c:pt idx="27">
                  <c:v>3.5089999999999999</c:v>
                </c:pt>
                <c:pt idx="28">
                  <c:v>3.2759999999999998</c:v>
                </c:pt>
                <c:pt idx="29">
                  <c:v>3.4889999999999999</c:v>
                </c:pt>
                <c:pt idx="30">
                  <c:v>3.6909999999999998</c:v>
                </c:pt>
                <c:pt idx="31">
                  <c:v>3.7759999999999998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CBD-4714-BD5F-2EFE54E418E9}"/>
            </c:ext>
          </c:extLst>
        </c:ser>
        <c:ser>
          <c:idx val="3"/>
          <c:order val="3"/>
          <c:tx>
            <c:strRef>
              <c:f>'S3. G14'!$E$33</c:f>
              <c:strCache>
                <c:ptCount val="1"/>
                <c:pt idx="0">
                  <c:v>Revenda</c:v>
                </c:pt>
              </c:strCache>
            </c:strRef>
          </c:tx>
          <c:spPr>
            <a:ln w="28575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35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6-BCBD-4714-BD5F-2EFE54E418E9}"/>
                </c:ext>
              </c:extLst>
            </c:dLbl>
            <c:numFmt formatCode="#,##0.0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A6A6A6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3. G14'!$A$34:$A$71</c:f>
              <c:numCache>
                <c:formatCode>mmm\-yy</c:formatCode>
                <c:ptCount val="38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</c:numCache>
            </c:numRef>
          </c:cat>
          <c:val>
            <c:numRef>
              <c:f>'S3. G14'!$E$34:$E$70</c:f>
              <c:numCache>
                <c:formatCode>0.00</c:formatCode>
                <c:ptCount val="37"/>
                <c:pt idx="0">
                  <c:v>4.1890000000000001</c:v>
                </c:pt>
                <c:pt idx="1">
                  <c:v>4.2080000000000002</c:v>
                </c:pt>
                <c:pt idx="2">
                  <c:v>4.1989999999999998</c:v>
                </c:pt>
                <c:pt idx="3">
                  <c:v>4.2149999999999999</c:v>
                </c:pt>
                <c:pt idx="4">
                  <c:v>4.3140000000000001</c:v>
                </c:pt>
                <c:pt idx="5">
                  <c:v>4.5519999999999996</c:v>
                </c:pt>
                <c:pt idx="6">
                  <c:v>4.492</c:v>
                </c:pt>
                <c:pt idx="7">
                  <c:v>4.4470000000000001</c:v>
                </c:pt>
                <c:pt idx="8">
                  <c:v>4.625</c:v>
                </c:pt>
                <c:pt idx="9">
                  <c:v>4.7169999999999996</c:v>
                </c:pt>
                <c:pt idx="10">
                  <c:v>4.59</c:v>
                </c:pt>
                <c:pt idx="11">
                  <c:v>4.3650000000000002</c:v>
                </c:pt>
                <c:pt idx="12">
                  <c:v>4.2679999999999998</c:v>
                </c:pt>
                <c:pt idx="13">
                  <c:v>4.1900000000000004</c:v>
                </c:pt>
                <c:pt idx="14">
                  <c:v>4.3049999999999997</c:v>
                </c:pt>
                <c:pt idx="15">
                  <c:v>4.4370000000000003</c:v>
                </c:pt>
                <c:pt idx="16">
                  <c:v>4.5519999999999996</c:v>
                </c:pt>
                <c:pt idx="17">
                  <c:v>4.468</c:v>
                </c:pt>
                <c:pt idx="18">
                  <c:v>4.351</c:v>
                </c:pt>
                <c:pt idx="19">
                  <c:v>4.3159999999999998</c:v>
                </c:pt>
                <c:pt idx="20">
                  <c:v>4.3259999999999996</c:v>
                </c:pt>
                <c:pt idx="21">
                  <c:v>4.38</c:v>
                </c:pt>
                <c:pt idx="22">
                  <c:v>4.4130000000000003</c:v>
                </c:pt>
                <c:pt idx="23">
                  <c:v>4.5309999999999997</c:v>
                </c:pt>
                <c:pt idx="24">
                  <c:v>4.5789999999999997</c:v>
                </c:pt>
                <c:pt idx="25">
                  <c:v>4.55</c:v>
                </c:pt>
                <c:pt idx="26">
                  <c:v>4.4619999999999997</c:v>
                </c:pt>
                <c:pt idx="27">
                  <c:v>4.0659999999999998</c:v>
                </c:pt>
                <c:pt idx="28">
                  <c:v>3.8180000000000001</c:v>
                </c:pt>
                <c:pt idx="29">
                  <c:v>3.964</c:v>
                </c:pt>
                <c:pt idx="30">
                  <c:v>4.1440000000000001</c:v>
                </c:pt>
                <c:pt idx="31">
                  <c:v>4.2370000000000001</c:v>
                </c:pt>
                <c:pt idx="32">
                  <c:v>#N/A</c:v>
                </c:pt>
                <c:pt idx="33">
                  <c:v>4.3579999999999997</c:v>
                </c:pt>
                <c:pt idx="34">
                  <c:v>4.4059999999999997</c:v>
                </c:pt>
                <c:pt idx="35">
                  <c:v>4.4829999999999997</c:v>
                </c:pt>
                <c:pt idx="3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CBD-4714-BD5F-2EFE54E418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53487600"/>
        <c:axId val="853492176"/>
      </c:lineChart>
      <c:dateAx>
        <c:axId val="853487600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853492176"/>
        <c:crosses val="autoZero"/>
        <c:auto val="1"/>
        <c:lblOffset val="100"/>
        <c:baseTimeUnit val="months"/>
      </c:dateAx>
      <c:valAx>
        <c:axId val="8534921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853487600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Segoe UI" panose="020B0502040204020203" pitchFamily="34" charset="0"/>
          <a:cs typeface="Segoe UI" panose="020B0502040204020203" pitchFamily="34" charset="0"/>
        </a:defRPr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2977445668616877E-2"/>
          <c:y val="4.8404823712196073E-2"/>
          <c:w val="0.87058171963959163"/>
          <c:h val="0.59116842383915047"/>
        </c:manualLayout>
      </c:layout>
      <c:lineChart>
        <c:grouping val="standard"/>
        <c:varyColors val="0"/>
        <c:ser>
          <c:idx val="0"/>
          <c:order val="0"/>
          <c:tx>
            <c:strRef>
              <c:f>'S3. G15'!$B$40</c:f>
              <c:strCache>
                <c:ptCount val="1"/>
                <c:pt idx="0">
                  <c:v>Óleo diesel S10 - PPI</c:v>
                </c:pt>
              </c:strCache>
            </c:strRef>
          </c:tx>
          <c:spPr>
            <a:ln w="28575" cap="rnd">
              <a:solidFill>
                <a:srgbClr val="2D5D9E"/>
              </a:solidFill>
              <a:round/>
            </a:ln>
            <a:effectLst/>
          </c:spPr>
          <c:marker>
            <c:symbol val="none"/>
          </c:marker>
          <c:dLbls>
            <c:dLbl>
              <c:idx val="37"/>
              <c:layout>
                <c:manualLayout>
                  <c:x val="0"/>
                  <c:y val="-6.160613927006772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1-69BA-4930-A8AC-268563283EB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2C5D98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3. G15'!$A$41:$A$78</c:f>
              <c:numCache>
                <c:formatCode>mmm\-yy</c:formatCode>
                <c:ptCount val="38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</c:numCache>
            </c:numRef>
          </c:cat>
          <c:val>
            <c:numRef>
              <c:f>'S3. G15'!$B$41:$B$78</c:f>
              <c:numCache>
                <c:formatCode>0.00</c:formatCode>
                <c:ptCount val="38"/>
                <c:pt idx="10">
                  <c:v>2.1462584666666666</c:v>
                </c:pt>
                <c:pt idx="11">
                  <c:v>1.9233244398907963</c:v>
                </c:pt>
                <c:pt idx="12">
                  <c:v>1.856655275</c:v>
                </c:pt>
                <c:pt idx="13">
                  <c:v>1.9651426999999999</c:v>
                </c:pt>
                <c:pt idx="14">
                  <c:v>2.0950912799999997</c:v>
                </c:pt>
                <c:pt idx="15">
                  <c:v>2.1947523250000001</c:v>
                </c:pt>
                <c:pt idx="16">
                  <c:v>2.2368407000000006</c:v>
                </c:pt>
                <c:pt idx="17">
                  <c:v>1.9620453999999998</c:v>
                </c:pt>
                <c:pt idx="18">
                  <c:v>1.9954449999999997</c:v>
                </c:pt>
                <c:pt idx="19">
                  <c:v>2.0440679999999998</c:v>
                </c:pt>
                <c:pt idx="20">
                  <c:v>2.2515120625000002</c:v>
                </c:pt>
                <c:pt idx="21">
                  <c:v>2.2576937187500001</c:v>
                </c:pt>
                <c:pt idx="22">
                  <c:v>2.2497931875000003</c:v>
                </c:pt>
                <c:pt idx="23">
                  <c:v>2.3141618906249999</c:v>
                </c:pt>
                <c:pt idx="24">
                  <c:v>2.2787677</c:v>
                </c:pt>
                <c:pt idx="25">
                  <c:v>2.0207429218749997</c:v>
                </c:pt>
                <c:pt idx="26">
                  <c:v>1.7436533125000002</c:v>
                </c:pt>
                <c:pt idx="27">
                  <c:v>1.4827729218750001</c:v>
                </c:pt>
                <c:pt idx="28">
                  <c:v>1.4920375624999997</c:v>
                </c:pt>
                <c:pt idx="29">
                  <c:v>1.6839618437500001</c:v>
                </c:pt>
                <c:pt idx="30">
                  <c:v>1.9027260624999998</c:v>
                </c:pt>
                <c:pt idx="31">
                  <c:v>1.9962750624999999</c:v>
                </c:pt>
                <c:pt idx="32">
                  <c:v>1.7436268906249999</c:v>
                </c:pt>
                <c:pt idx="33">
                  <c:v>1.8282594249999999</c:v>
                </c:pt>
                <c:pt idx="34">
                  <c:v>1.8694081249999999</c:v>
                </c:pt>
                <c:pt idx="35">
                  <c:v>2.0478094499999999</c:v>
                </c:pt>
                <c:pt idx="36">
                  <c:v>2.2874670781249997</c:v>
                </c:pt>
                <c:pt idx="37">
                  <c:v>2.5264270208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06-48A4-BAA6-4DF59B642388}"/>
            </c:ext>
          </c:extLst>
        </c:ser>
        <c:ser>
          <c:idx val="1"/>
          <c:order val="1"/>
          <c:tx>
            <c:strRef>
              <c:f>'S3. G15'!$D$40</c:f>
              <c:strCache>
                <c:ptCount val="1"/>
                <c:pt idx="0">
                  <c:v>Óleo diesel S10 - Produtor</c:v>
                </c:pt>
              </c:strCache>
            </c:strRef>
          </c:tx>
          <c:spPr>
            <a:ln w="28575" cap="rnd">
              <a:solidFill>
                <a:schemeClr val="tx1">
                  <a:lumMod val="65000"/>
                  <a:lumOff val="35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37"/>
              <c:layout>
                <c:manualLayout>
                  <c:x val="4.6016676878504019E-3"/>
                  <c:y val="8.800877038581064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rgbClr val="595959"/>
                      </a:solidFill>
                      <a:latin typeface="Segoe UI" panose="020B0502040204020203" pitchFamily="34" charset="0"/>
                      <a:ea typeface="+mn-ea"/>
                      <a:cs typeface="Segoe UI" panose="020B0502040204020203" pitchFamily="34" charset="0"/>
                    </a:defRPr>
                  </a:pPr>
                  <a:endParaRPr lang="pt-B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0-69BA-4930-A8AC-268563283EB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3. G15'!$A$41:$A$78</c:f>
              <c:numCache>
                <c:formatCode>mmm\-yy</c:formatCode>
                <c:ptCount val="38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</c:numCache>
            </c:numRef>
          </c:cat>
          <c:val>
            <c:numRef>
              <c:f>'S3. G15'!$D$41:$D$78</c:f>
              <c:numCache>
                <c:formatCode>0.00</c:formatCode>
                <c:ptCount val="38"/>
                <c:pt idx="0">
                  <c:v>2.3628849999999999</c:v>
                </c:pt>
                <c:pt idx="1">
                  <c:v>2.307455</c:v>
                </c:pt>
                <c:pt idx="2">
                  <c:v>2.2844625000000001</c:v>
                </c:pt>
                <c:pt idx="3">
                  <c:v>2.4500760000000001</c:v>
                </c:pt>
                <c:pt idx="4">
                  <c:v>2.68649</c:v>
                </c:pt>
                <c:pt idx="5">
                  <c:v>2.4333200000000001</c:v>
                </c:pt>
                <c:pt idx="6">
                  <c:v>2.400296</c:v>
                </c:pt>
                <c:pt idx="7">
                  <c:v>2.3957699999999997</c:v>
                </c:pt>
                <c:pt idx="8">
                  <c:v>2.6282360000000002</c:v>
                </c:pt>
                <c:pt idx="9">
                  <c:v>2.7207699999999999</c:v>
                </c:pt>
                <c:pt idx="10">
                  <c:v>2.4831374999999998</c:v>
                </c:pt>
                <c:pt idx="11">
                  <c:v>2.2070119999999998</c:v>
                </c:pt>
                <c:pt idx="12">
                  <c:v>2.2870249999999999</c:v>
                </c:pt>
                <c:pt idx="13">
                  <c:v>2.38883</c:v>
                </c:pt>
                <c:pt idx="14">
                  <c:v>2.5151159999999999</c:v>
                </c:pt>
                <c:pt idx="15">
                  <c:v>2.5541475</c:v>
                </c:pt>
                <c:pt idx="16">
                  <c:v>2.6589999999999998</c:v>
                </c:pt>
                <c:pt idx="17">
                  <c:v>2.4979679999999997</c:v>
                </c:pt>
                <c:pt idx="18">
                  <c:v>2.43668</c:v>
                </c:pt>
                <c:pt idx="19">
                  <c:v>2.457875</c:v>
                </c:pt>
                <c:pt idx="20">
                  <c:v>2.5516599999999996</c:v>
                </c:pt>
                <c:pt idx="21">
                  <c:v>2.6501675000000002</c:v>
                </c:pt>
                <c:pt idx="22">
                  <c:v>2.5676074999999998</c:v>
                </c:pt>
                <c:pt idx="23">
                  <c:v>2.6316459999999999</c:v>
                </c:pt>
                <c:pt idx="24">
                  <c:v>2.6533300000000004</c:v>
                </c:pt>
                <c:pt idx="25">
                  <c:v>2.4132125000000002</c:v>
                </c:pt>
                <c:pt idx="26">
                  <c:v>2.18092</c:v>
                </c:pt>
                <c:pt idx="27">
                  <c:v>1.9000374999999998</c:v>
                </c:pt>
                <c:pt idx="28">
                  <c:v>1.7121940000000002</c:v>
                </c:pt>
                <c:pt idx="29">
                  <c:v>1.9058925</c:v>
                </c:pt>
                <c:pt idx="30">
                  <c:v>2.1025774999999998</c:v>
                </c:pt>
                <c:pt idx="31">
                  <c:v>2.22715</c:v>
                </c:pt>
                <c:pt idx="32">
                  <c:v>2.082055</c:v>
                </c:pt>
                <c:pt idx="33">
                  <c:v>2.0742225000000003</c:v>
                </c:pt>
                <c:pt idx="34">
                  <c:v>2.0970719999999998</c:v>
                </c:pt>
                <c:pt idx="35">
                  <c:v>2.2487225</c:v>
                </c:pt>
                <c:pt idx="36">
                  <c:v>2.3802380000000003</c:v>
                </c:pt>
                <c:pt idx="37">
                  <c:v>2.521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006-48A4-BAA6-4DF59B642388}"/>
            </c:ext>
          </c:extLst>
        </c:ser>
        <c:ser>
          <c:idx val="2"/>
          <c:order val="2"/>
          <c:tx>
            <c:strRef>
              <c:f>'S3. G15'!$G$40</c:f>
              <c:strCache>
                <c:ptCount val="1"/>
                <c:pt idx="0">
                  <c:v>Óleo diesel S10 - Distribuição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31"/>
              <c:layout>
                <c:manualLayout>
                  <c:x val="-9.2033353757008038E-3"/>
                  <c:y val="0"/>
                </c:manualLayout>
              </c:layout>
              <c:numFmt formatCode="#,##0.0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rgbClr val="0070C0"/>
                      </a:solidFill>
                      <a:latin typeface="Segoe UI" panose="020B0502040204020203" pitchFamily="34" charset="0"/>
                      <a:ea typeface="+mn-ea"/>
                      <a:cs typeface="Segoe UI" panose="020B0502040204020203" pitchFamily="34" charset="0"/>
                    </a:defRPr>
                  </a:pPr>
                  <a:endParaRPr lang="pt-B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4-E006-48A4-BAA6-4DF59B64238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0070C0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3. G15'!$A$41:$A$78</c:f>
              <c:numCache>
                <c:formatCode>mmm\-yy</c:formatCode>
                <c:ptCount val="38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</c:numCache>
            </c:numRef>
          </c:cat>
          <c:val>
            <c:numRef>
              <c:f>'S3. G15'!$G$41:$G$78</c:f>
              <c:numCache>
                <c:formatCode>0.00</c:formatCode>
                <c:ptCount val="38"/>
                <c:pt idx="0">
                  <c:v>3.1059999999999999</c:v>
                </c:pt>
                <c:pt idx="1">
                  <c:v>3.089</c:v>
                </c:pt>
                <c:pt idx="2">
                  <c:v>3.07</c:v>
                </c:pt>
                <c:pt idx="3">
                  <c:v>3.1480000000000001</c:v>
                </c:pt>
                <c:pt idx="4">
                  <c:v>3.3420000000000001</c:v>
                </c:pt>
                <c:pt idx="5">
                  <c:v>3.1579999999999999</c:v>
                </c:pt>
                <c:pt idx="6">
                  <c:v>3.1120000000000001</c:v>
                </c:pt>
                <c:pt idx="7">
                  <c:v>3.113</c:v>
                </c:pt>
                <c:pt idx="8">
                  <c:v>3.2930000000000001</c:v>
                </c:pt>
                <c:pt idx="9">
                  <c:v>3.4169999999999998</c:v>
                </c:pt>
                <c:pt idx="10">
                  <c:v>3.3410000000000002</c:v>
                </c:pt>
                <c:pt idx="11">
                  <c:v>3.1339999999999999</c:v>
                </c:pt>
                <c:pt idx="12">
                  <c:v>3.0950000000000002</c:v>
                </c:pt>
                <c:pt idx="13">
                  <c:v>3.1549999999999998</c:v>
                </c:pt>
                <c:pt idx="14">
                  <c:v>3.2349999999999999</c:v>
                </c:pt>
                <c:pt idx="15">
                  <c:v>3.2480000000000002</c:v>
                </c:pt>
                <c:pt idx="16">
                  <c:v>3.3380000000000001</c:v>
                </c:pt>
                <c:pt idx="17">
                  <c:v>3.2690000000000001</c:v>
                </c:pt>
                <c:pt idx="18">
                  <c:v>3.181</c:v>
                </c:pt>
                <c:pt idx="19">
                  <c:v>3.18</c:v>
                </c:pt>
                <c:pt idx="20">
                  <c:v>3.274</c:v>
                </c:pt>
                <c:pt idx="21">
                  <c:v>3.411</c:v>
                </c:pt>
                <c:pt idx="22">
                  <c:v>3.3969999999999998</c:v>
                </c:pt>
                <c:pt idx="23">
                  <c:v>3.43</c:v>
                </c:pt>
                <c:pt idx="24">
                  <c:v>3.468</c:v>
                </c:pt>
                <c:pt idx="25">
                  <c:v>3.3140000000000001</c:v>
                </c:pt>
                <c:pt idx="26">
                  <c:v>3.1560000000000001</c:v>
                </c:pt>
                <c:pt idx="27">
                  <c:v>2.8820000000000001</c:v>
                </c:pt>
                <c:pt idx="28">
                  <c:v>2.5920000000000001</c:v>
                </c:pt>
                <c:pt idx="29">
                  <c:v>2.6749999999999998</c:v>
                </c:pt>
                <c:pt idx="30">
                  <c:v>2.9020000000000001</c:v>
                </c:pt>
                <c:pt idx="31">
                  <c:v>3.0289999999999999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006-48A4-BAA6-4DF59B642388}"/>
            </c:ext>
          </c:extLst>
        </c:ser>
        <c:ser>
          <c:idx val="3"/>
          <c:order val="3"/>
          <c:tx>
            <c:strRef>
              <c:f>'S3. G15'!$H$40</c:f>
              <c:strCache>
                <c:ptCount val="1"/>
                <c:pt idx="0">
                  <c:v>Óleo Diesel S10 - Revenda</c:v>
                </c:pt>
              </c:strCache>
            </c:strRef>
          </c:tx>
          <c:spPr>
            <a:ln w="28575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35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6-E006-48A4-BAA6-4DF59B642388}"/>
                </c:ext>
              </c:extLst>
            </c:dLbl>
            <c:numFmt formatCode="#,##0.0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A6A6A6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3. G15'!$A$41:$A$78</c:f>
              <c:numCache>
                <c:formatCode>mmm\-yy</c:formatCode>
                <c:ptCount val="38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</c:numCache>
            </c:numRef>
          </c:cat>
          <c:val>
            <c:numRef>
              <c:f>'S3. G15'!$H$41:$H$78</c:f>
              <c:numCache>
                <c:formatCode>0.00</c:formatCode>
                <c:ptCount val="38"/>
                <c:pt idx="0">
                  <c:v>3.4980000000000002</c:v>
                </c:pt>
                <c:pt idx="1">
                  <c:v>3.51</c:v>
                </c:pt>
                <c:pt idx="2">
                  <c:v>3.5019999999999998</c:v>
                </c:pt>
                <c:pt idx="3">
                  <c:v>3.5179999999999998</c:v>
                </c:pt>
                <c:pt idx="4">
                  <c:v>3.7149999999999999</c:v>
                </c:pt>
                <c:pt idx="5">
                  <c:v>3.5059999999999998</c:v>
                </c:pt>
                <c:pt idx="6">
                  <c:v>3.46</c:v>
                </c:pt>
                <c:pt idx="7">
                  <c:v>3.452</c:v>
                </c:pt>
                <c:pt idx="8">
                  <c:v>3.6880000000000002</c:v>
                </c:pt>
                <c:pt idx="9">
                  <c:v>3.7829999999999999</c:v>
                </c:pt>
                <c:pt idx="10">
                  <c:v>3.7469999999999999</c:v>
                </c:pt>
                <c:pt idx="11">
                  <c:v>3.6040000000000001</c:v>
                </c:pt>
                <c:pt idx="12">
                  <c:v>3.5430000000000001</c:v>
                </c:pt>
                <c:pt idx="13">
                  <c:v>3.5489999999999999</c:v>
                </c:pt>
                <c:pt idx="14">
                  <c:v>3.6190000000000002</c:v>
                </c:pt>
                <c:pt idx="15">
                  <c:v>3.66</c:v>
                </c:pt>
                <c:pt idx="16">
                  <c:v>3.73</c:v>
                </c:pt>
                <c:pt idx="17">
                  <c:v>3.6920000000000002</c:v>
                </c:pt>
                <c:pt idx="18">
                  <c:v>3.6309999999999998</c:v>
                </c:pt>
                <c:pt idx="19">
                  <c:v>3.6120000000000001</c:v>
                </c:pt>
                <c:pt idx="20">
                  <c:v>3.6709999999999998</c:v>
                </c:pt>
                <c:pt idx="21">
                  <c:v>3.7770000000000001</c:v>
                </c:pt>
                <c:pt idx="22">
                  <c:v>3.786</c:v>
                </c:pt>
                <c:pt idx="23">
                  <c:v>3.8109999999999999</c:v>
                </c:pt>
                <c:pt idx="24">
                  <c:v>3.8559999999999999</c:v>
                </c:pt>
                <c:pt idx="25">
                  <c:v>3.7949999999999999</c:v>
                </c:pt>
                <c:pt idx="26">
                  <c:v>3.665</c:v>
                </c:pt>
                <c:pt idx="27">
                  <c:v>3.3919999999999999</c:v>
                </c:pt>
                <c:pt idx="28">
                  <c:v>3.14</c:v>
                </c:pt>
                <c:pt idx="29">
                  <c:v>3.1520000000000001</c:v>
                </c:pt>
                <c:pt idx="30">
                  <c:v>3.327</c:v>
                </c:pt>
                <c:pt idx="31">
                  <c:v>3.431</c:v>
                </c:pt>
                <c:pt idx="32">
                  <c:v>#N/A</c:v>
                </c:pt>
                <c:pt idx="33">
                  <c:v>3.5819999999999999</c:v>
                </c:pt>
                <c:pt idx="34">
                  <c:v>3.605</c:v>
                </c:pt>
                <c:pt idx="35">
                  <c:v>3.6829999999999998</c:v>
                </c:pt>
                <c:pt idx="36">
                  <c:v>#N/A</c:v>
                </c:pt>
                <c:pt idx="3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006-48A4-BAA6-4DF59B642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7866400"/>
        <c:axId val="657860576"/>
      </c:lineChart>
      <c:dateAx>
        <c:axId val="657866400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657860576"/>
        <c:crosses val="autoZero"/>
        <c:auto val="1"/>
        <c:lblOffset val="100"/>
        <c:baseTimeUnit val="months"/>
      </c:dateAx>
      <c:valAx>
        <c:axId val="6578605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65786640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9469308144698182E-2"/>
          <c:y val="0.84866375382602399"/>
          <c:w val="0.89716722061807985"/>
          <c:h val="0.1275973737704151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Segoe UI" panose="020B0502040204020203" pitchFamily="34" charset="0"/>
          <a:cs typeface="Segoe UI" panose="020B0502040204020203" pitchFamily="34" charset="0"/>
        </a:defRPr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230776708466997E-2"/>
          <c:y val="4.5548654244306416E-2"/>
          <c:w val="0.86566713643553173"/>
          <c:h val="0.68299473435385794"/>
        </c:manualLayout>
      </c:layout>
      <c:lineChart>
        <c:grouping val="standard"/>
        <c:varyColors val="0"/>
        <c:ser>
          <c:idx val="0"/>
          <c:order val="0"/>
          <c:tx>
            <c:strRef>
              <c:f>'S3. G16'!$C$33</c:f>
              <c:strCache>
                <c:ptCount val="1"/>
                <c:pt idx="0">
                  <c:v>GLP - PPI</c:v>
                </c:pt>
              </c:strCache>
            </c:strRef>
          </c:tx>
          <c:spPr>
            <a:ln w="28575" cap="rnd">
              <a:solidFill>
                <a:srgbClr val="2D5D9E"/>
              </a:solidFill>
              <a:round/>
            </a:ln>
            <a:effectLst/>
          </c:spPr>
          <c:marker>
            <c:symbol val="none"/>
          </c:marker>
          <c:dLbls>
            <c:dLbl>
              <c:idx val="36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0-45E8-4FE1-9ACD-88AD3434896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2C5D98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3. G16'!$B$34:$B$71</c:f>
              <c:numCache>
                <c:formatCode>mmm\-yy</c:formatCode>
                <c:ptCount val="38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</c:numCache>
            </c:numRef>
          </c:cat>
          <c:val>
            <c:numRef>
              <c:f>'S3. G16'!$C$35:$C$71</c:f>
              <c:numCache>
                <c:formatCode>0.00</c:formatCode>
                <c:ptCount val="37"/>
                <c:pt idx="9">
                  <c:v>22.91720558206914</c:v>
                </c:pt>
                <c:pt idx="10">
                  <c:v>21.262982480325</c:v>
                </c:pt>
                <c:pt idx="11">
                  <c:v>20.106895141666669</c:v>
                </c:pt>
                <c:pt idx="12">
                  <c:v>20.452122360540741</c:v>
                </c:pt>
                <c:pt idx="13">
                  <c:v>21.490074020006844</c:v>
                </c:pt>
                <c:pt idx="14">
                  <c:v>22.029404953387527</c:v>
                </c:pt>
                <c:pt idx="15">
                  <c:v>21.502947871289471</c:v>
                </c:pt>
                <c:pt idx="16">
                  <c:v>17.650600000000001</c:v>
                </c:pt>
                <c:pt idx="17">
                  <c:v>17.573637500000004</c:v>
                </c:pt>
                <c:pt idx="18">
                  <c:v>17.3628</c:v>
                </c:pt>
                <c:pt idx="19">
                  <c:v>19.204249999999998</c:v>
                </c:pt>
                <c:pt idx="20">
                  <c:v>21.232250000000001</c:v>
                </c:pt>
                <c:pt idx="21">
                  <c:v>23.479300000000002</c:v>
                </c:pt>
                <c:pt idx="22">
                  <c:v>24.769875000000003</c:v>
                </c:pt>
                <c:pt idx="23">
                  <c:v>24.5427</c:v>
                </c:pt>
                <c:pt idx="24">
                  <c:v>21.324874999999999</c:v>
                </c:pt>
                <c:pt idx="25">
                  <c:v>17.735250000000001</c:v>
                </c:pt>
                <c:pt idx="26">
                  <c:v>17.847375</c:v>
                </c:pt>
                <c:pt idx="27">
                  <c:v>20.865000000000002</c:v>
                </c:pt>
                <c:pt idx="28">
                  <c:v>21.508499999999998</c:v>
                </c:pt>
                <c:pt idx="29">
                  <c:v>22.452299999999994</c:v>
                </c:pt>
                <c:pt idx="30">
                  <c:v>25.233000000000001</c:v>
                </c:pt>
                <c:pt idx="31">
                  <c:v>25.012</c:v>
                </c:pt>
                <c:pt idx="32">
                  <c:v>28.545399999999997</c:v>
                </c:pt>
                <c:pt idx="33">
                  <c:v>30.657250000000001</c:v>
                </c:pt>
                <c:pt idx="34">
                  <c:v>33.992400000000004</c:v>
                </c:pt>
                <c:pt idx="35">
                  <c:v>40.010750000000002</c:v>
                </c:pt>
                <c:pt idx="36">
                  <c:v>37.58516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E8-4FE1-9ACD-88AD34348965}"/>
            </c:ext>
          </c:extLst>
        </c:ser>
        <c:ser>
          <c:idx val="1"/>
          <c:order val="1"/>
          <c:tx>
            <c:strRef>
              <c:f>'S3. G16'!$G$33</c:f>
              <c:strCache>
                <c:ptCount val="1"/>
                <c:pt idx="0">
                  <c:v>GLP - Produtor</c:v>
                </c:pt>
              </c:strCache>
            </c:strRef>
          </c:tx>
          <c:spPr>
            <a:ln w="28575" cap="rnd">
              <a:solidFill>
                <a:schemeClr val="tx1">
                  <a:lumMod val="65000"/>
                  <a:lumOff val="35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37"/>
              <c:layout>
                <c:manualLayout>
                  <c:x val="0"/>
                  <c:y val="-6.971677559912857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1-548D-48D8-B6E8-B8EBAF755BEC}"/>
                </c:ext>
              </c:extLst>
            </c:dLbl>
            <c:spPr>
              <a:solidFill>
                <a:sysClr val="window" lastClr="FFFFFF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595959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3. G16'!$B$34:$B$71</c:f>
              <c:numCache>
                <c:formatCode>mmm\-yy</c:formatCode>
                <c:ptCount val="38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</c:numCache>
            </c:numRef>
          </c:cat>
          <c:val>
            <c:numRef>
              <c:f>'S3. G16'!$G$34:$G$71</c:f>
              <c:numCache>
                <c:formatCode>0.00</c:formatCode>
                <c:ptCount val="38"/>
                <c:pt idx="0">
                  <c:v>29.009824999999999</c:v>
                </c:pt>
                <c:pt idx="1">
                  <c:v>27.673359999999999</c:v>
                </c:pt>
                <c:pt idx="2">
                  <c:v>27.353852500000002</c:v>
                </c:pt>
                <c:pt idx="3">
                  <c:v>27.083082000000001</c:v>
                </c:pt>
                <c:pt idx="4">
                  <c:v>27.454147500000001</c:v>
                </c:pt>
                <c:pt idx="5">
                  <c:v>27.853540000000002</c:v>
                </c:pt>
                <c:pt idx="6">
                  <c:v>28.760498000000002</c:v>
                </c:pt>
                <c:pt idx="7">
                  <c:v>29.0488575</c:v>
                </c:pt>
                <c:pt idx="8">
                  <c:v>29.196466000000001</c:v>
                </c:pt>
                <c:pt idx="9">
                  <c:v>29.481627500000005</c:v>
                </c:pt>
                <c:pt idx="10">
                  <c:v>30.081317500000004</c:v>
                </c:pt>
                <c:pt idx="11">
                  <c:v>29.394066000000006</c:v>
                </c:pt>
                <c:pt idx="12">
                  <c:v>28.910082500000001</c:v>
                </c:pt>
                <c:pt idx="13">
                  <c:v>28.802637500000003</c:v>
                </c:pt>
                <c:pt idx="14">
                  <c:v>28.990857999999999</c:v>
                </c:pt>
                <c:pt idx="15">
                  <c:v>29.3009275</c:v>
                </c:pt>
                <c:pt idx="16">
                  <c:v>30.294062499999995</c:v>
                </c:pt>
                <c:pt idx="17">
                  <c:v>30.457986000000002</c:v>
                </c:pt>
                <c:pt idx="18">
                  <c:v>30.270239999999998</c:v>
                </c:pt>
                <c:pt idx="19">
                  <c:v>27.552037500000004</c:v>
                </c:pt>
                <c:pt idx="20">
                  <c:v>26.906334000000001</c:v>
                </c:pt>
                <c:pt idx="21">
                  <c:v>27.089074999999998</c:v>
                </c:pt>
                <c:pt idx="22">
                  <c:v>27.952860000000001</c:v>
                </c:pt>
                <c:pt idx="23">
                  <c:v>28.809144</c:v>
                </c:pt>
                <c:pt idx="24">
                  <c:v>29.991682500000003</c:v>
                </c:pt>
                <c:pt idx="25">
                  <c:v>29.393682499999997</c:v>
                </c:pt>
                <c:pt idx="26">
                  <c:v>28.503150000000002</c:v>
                </c:pt>
                <c:pt idx="27">
                  <c:v>24.1108075</c:v>
                </c:pt>
                <c:pt idx="28">
                  <c:v>24.345490000000002</c:v>
                </c:pt>
                <c:pt idx="29">
                  <c:v>26.594814999999997</c:v>
                </c:pt>
                <c:pt idx="30">
                  <c:v>27.748564999999999</c:v>
                </c:pt>
                <c:pt idx="31">
                  <c:v>29.524404000000004</c:v>
                </c:pt>
                <c:pt idx="32">
                  <c:v>31.411250000000003</c:v>
                </c:pt>
                <c:pt idx="33">
                  <c:v>31.756237500000001</c:v>
                </c:pt>
                <c:pt idx="34">
                  <c:v>34.181212000000002</c:v>
                </c:pt>
                <c:pt idx="35">
                  <c:v>36.036650000000002</c:v>
                </c:pt>
                <c:pt idx="36">
                  <c:v>37.622624000000002</c:v>
                </c:pt>
                <c:pt idx="37">
                  <c:v>38.91686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5E8-4FE1-9ACD-88AD34348965}"/>
            </c:ext>
          </c:extLst>
        </c:ser>
        <c:ser>
          <c:idx val="2"/>
          <c:order val="2"/>
          <c:tx>
            <c:strRef>
              <c:f>'S3. G16'!$H$33</c:f>
              <c:strCache>
                <c:ptCount val="1"/>
                <c:pt idx="0">
                  <c:v>Distribuição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31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4-45E8-4FE1-9ACD-88AD34348965}"/>
                </c:ext>
              </c:extLst>
            </c:dLbl>
            <c:numFmt formatCode="#,##0.0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0070C0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3. G16'!$B$34:$B$71</c:f>
              <c:numCache>
                <c:formatCode>mmm\-yy</c:formatCode>
                <c:ptCount val="38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</c:numCache>
            </c:numRef>
          </c:cat>
          <c:val>
            <c:numRef>
              <c:f>'S3. G16'!$H$34:$H$70</c:f>
              <c:numCache>
                <c:formatCode>0.00</c:formatCode>
                <c:ptCount val="37"/>
                <c:pt idx="0">
                  <c:v>49.216000000000001</c:v>
                </c:pt>
                <c:pt idx="1">
                  <c:v>49.645000000000003</c:v>
                </c:pt>
                <c:pt idx="2">
                  <c:v>49.475999999999999</c:v>
                </c:pt>
                <c:pt idx="3">
                  <c:v>49.917000000000002</c:v>
                </c:pt>
                <c:pt idx="4">
                  <c:v>50.305999999999997</c:v>
                </c:pt>
                <c:pt idx="5">
                  <c:v>50.268999999999998</c:v>
                </c:pt>
                <c:pt idx="6">
                  <c:v>50.911999999999999</c:v>
                </c:pt>
                <c:pt idx="7">
                  <c:v>51.262</c:v>
                </c:pt>
                <c:pt idx="8">
                  <c:v>51.441000000000003</c:v>
                </c:pt>
                <c:pt idx="9">
                  <c:v>52.036000000000001</c:v>
                </c:pt>
                <c:pt idx="10">
                  <c:v>52.331000000000003</c:v>
                </c:pt>
                <c:pt idx="11">
                  <c:v>52.628999999999998</c:v>
                </c:pt>
                <c:pt idx="12">
                  <c:v>52.264000000000003</c:v>
                </c:pt>
                <c:pt idx="13">
                  <c:v>52.256999999999998</c:v>
                </c:pt>
                <c:pt idx="14">
                  <c:v>52.286999999999999</c:v>
                </c:pt>
                <c:pt idx="15">
                  <c:v>52.274000000000001</c:v>
                </c:pt>
                <c:pt idx="16">
                  <c:v>52.595999999999997</c:v>
                </c:pt>
                <c:pt idx="17">
                  <c:v>52.707000000000001</c:v>
                </c:pt>
                <c:pt idx="18">
                  <c:v>52.554000000000002</c:v>
                </c:pt>
                <c:pt idx="19">
                  <c:v>52.215000000000003</c:v>
                </c:pt>
                <c:pt idx="20">
                  <c:v>51.954999999999998</c:v>
                </c:pt>
                <c:pt idx="21">
                  <c:v>51.753</c:v>
                </c:pt>
                <c:pt idx="22">
                  <c:v>52.15</c:v>
                </c:pt>
                <c:pt idx="23">
                  <c:v>52.317999999999998</c:v>
                </c:pt>
                <c:pt idx="24">
                  <c:v>52.834000000000003</c:v>
                </c:pt>
                <c:pt idx="25">
                  <c:v>53.268999999999998</c:v>
                </c:pt>
                <c:pt idx="26">
                  <c:v>53.213999999999999</c:v>
                </c:pt>
                <c:pt idx="27">
                  <c:v>52.505000000000003</c:v>
                </c:pt>
                <c:pt idx="28">
                  <c:v>51.707000000000001</c:v>
                </c:pt>
                <c:pt idx="29">
                  <c:v>52.067</c:v>
                </c:pt>
                <c:pt idx="30">
                  <c:v>52.62</c:v>
                </c:pt>
                <c:pt idx="31">
                  <c:v>52.843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5E8-4FE1-9ACD-88AD34348965}"/>
            </c:ext>
          </c:extLst>
        </c:ser>
        <c:ser>
          <c:idx val="3"/>
          <c:order val="3"/>
          <c:tx>
            <c:strRef>
              <c:f>'S3. G16'!$I$33</c:f>
              <c:strCache>
                <c:ptCount val="1"/>
                <c:pt idx="0">
                  <c:v>Revenda</c:v>
                </c:pt>
              </c:strCache>
            </c:strRef>
          </c:tx>
          <c:spPr>
            <a:ln w="28575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35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6-45E8-4FE1-9ACD-88AD34348965}"/>
                </c:ext>
              </c:extLst>
            </c:dLbl>
            <c:numFmt formatCode="#,##0.0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A6A6A6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3. G16'!$B$34:$B$71</c:f>
              <c:numCache>
                <c:formatCode>mmm\-yy</c:formatCode>
                <c:ptCount val="38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</c:numCache>
            </c:numRef>
          </c:cat>
          <c:val>
            <c:numRef>
              <c:f>'S3. G16'!$I$34:$I$70</c:f>
              <c:numCache>
                <c:formatCode>0.000</c:formatCode>
                <c:ptCount val="37"/>
                <c:pt idx="0">
                  <c:v>67.305999999999997</c:v>
                </c:pt>
                <c:pt idx="1">
                  <c:v>66.802999999999997</c:v>
                </c:pt>
                <c:pt idx="2">
                  <c:v>66.790000000000006</c:v>
                </c:pt>
                <c:pt idx="3">
                  <c:v>66.984999999999999</c:v>
                </c:pt>
                <c:pt idx="4">
                  <c:v>66.956999999999994</c:v>
                </c:pt>
                <c:pt idx="5">
                  <c:v>68.766000000000005</c:v>
                </c:pt>
                <c:pt idx="6">
                  <c:v>68.573999999999998</c:v>
                </c:pt>
                <c:pt idx="7">
                  <c:v>68.344999999999999</c:v>
                </c:pt>
                <c:pt idx="8">
                  <c:v>68.475999999999999</c:v>
                </c:pt>
                <c:pt idx="9">
                  <c:v>68.528999999999996</c:v>
                </c:pt>
                <c:pt idx="10">
                  <c:v>68.971000000000004</c:v>
                </c:pt>
                <c:pt idx="11">
                  <c:v>69.353999999999999</c:v>
                </c:pt>
                <c:pt idx="12">
                  <c:v>69.260000000000005</c:v>
                </c:pt>
                <c:pt idx="13">
                  <c:v>69.106999999999999</c:v>
                </c:pt>
                <c:pt idx="14">
                  <c:v>69.168999999999997</c:v>
                </c:pt>
                <c:pt idx="15">
                  <c:v>69.063999999999993</c:v>
                </c:pt>
                <c:pt idx="16">
                  <c:v>69.293999999999997</c:v>
                </c:pt>
                <c:pt idx="17">
                  <c:v>69.241</c:v>
                </c:pt>
                <c:pt idx="18">
                  <c:v>69.076999999999998</c:v>
                </c:pt>
                <c:pt idx="19">
                  <c:v>68.822999999999993</c:v>
                </c:pt>
                <c:pt idx="20">
                  <c:v>68.858999999999995</c:v>
                </c:pt>
                <c:pt idx="21">
                  <c:v>68.771000000000001</c:v>
                </c:pt>
                <c:pt idx="22">
                  <c:v>69.113</c:v>
                </c:pt>
                <c:pt idx="23" formatCode="General">
                  <c:v>69.241</c:v>
                </c:pt>
                <c:pt idx="24">
                  <c:v>69.742999999999995</c:v>
                </c:pt>
                <c:pt idx="25">
                  <c:v>69.906999999999996</c:v>
                </c:pt>
                <c:pt idx="26">
                  <c:v>69.936999999999998</c:v>
                </c:pt>
                <c:pt idx="27">
                  <c:v>69.888999999999996</c:v>
                </c:pt>
                <c:pt idx="28">
                  <c:v>69.536000000000001</c:v>
                </c:pt>
                <c:pt idx="29">
                  <c:v>69.578999999999994</c:v>
                </c:pt>
                <c:pt idx="30">
                  <c:v>69.960999999999999</c:v>
                </c:pt>
                <c:pt idx="31">
                  <c:v>69.980999999999995</c:v>
                </c:pt>
                <c:pt idx="32" formatCode="0.00000">
                  <c:v>#N/A</c:v>
                </c:pt>
                <c:pt idx="33">
                  <c:v>71.611000000000004</c:v>
                </c:pt>
                <c:pt idx="34">
                  <c:v>73.206000000000003</c:v>
                </c:pt>
                <c:pt idx="35">
                  <c:v>74.744</c:v>
                </c:pt>
                <c:pt idx="36" formatCode="0.0000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5E8-4FE1-9ACD-88AD343489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06415712"/>
        <c:axId val="906412800"/>
      </c:lineChart>
      <c:dateAx>
        <c:axId val="906415712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906412800"/>
        <c:crosses val="autoZero"/>
        <c:auto val="1"/>
        <c:lblOffset val="100"/>
        <c:baseTimeUnit val="months"/>
      </c:dateAx>
      <c:valAx>
        <c:axId val="906412800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90641571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Segoe UI" panose="020B0502040204020203" pitchFamily="34" charset="0"/>
          <a:cs typeface="Segoe UI" panose="020B0502040204020203" pitchFamily="34" charset="0"/>
        </a:defRPr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9814869281045749E-2"/>
          <c:y val="7.1852847485069885E-2"/>
          <c:w val="0.91398692810457516"/>
          <c:h val="0.73616482283053408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4"/>
            <c:invertIfNegative val="0"/>
            <c:bubble3D val="0"/>
            <c:spPr>
              <a:solidFill>
                <a:schemeClr val="accent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9399-4E23-8296-AB5D66D3394E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4209-4BE4-BCCB-B884E8E2E875}"/>
              </c:ext>
            </c:extLst>
          </c:dPt>
          <c:dPt>
            <c:idx val="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6-4209-4BE4-BCCB-B884E8E2E875}"/>
              </c:ext>
            </c:extLst>
          </c:dPt>
          <c:dPt>
            <c:idx val="25"/>
            <c:invertIfNegative val="0"/>
            <c:bubble3D val="0"/>
            <c:spPr>
              <a:solidFill>
                <a:schemeClr val="accent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8-4209-4BE4-BCCB-B884E8E2E875}"/>
              </c:ext>
            </c:extLst>
          </c:dPt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2C5D98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S4. G17'!$K$5:$K$31</c:f>
              <c:strCache>
                <c:ptCount val="27"/>
                <c:pt idx="0">
                  <c:v>SP</c:v>
                </c:pt>
                <c:pt idx="1">
                  <c:v>MG</c:v>
                </c:pt>
                <c:pt idx="2">
                  <c:v>MT</c:v>
                </c:pt>
                <c:pt idx="3">
                  <c:v>BA</c:v>
                </c:pt>
                <c:pt idx="4">
                  <c:v>RS</c:v>
                </c:pt>
                <c:pt idx="5">
                  <c:v>GO</c:v>
                </c:pt>
                <c:pt idx="6">
                  <c:v>SC</c:v>
                </c:pt>
                <c:pt idx="7">
                  <c:v>MS</c:v>
                </c:pt>
                <c:pt idx="8">
                  <c:v>RJ</c:v>
                </c:pt>
                <c:pt idx="9">
                  <c:v>PE</c:v>
                </c:pt>
                <c:pt idx="10">
                  <c:v>PI</c:v>
                </c:pt>
                <c:pt idx="11">
                  <c:v>CE</c:v>
                </c:pt>
                <c:pt idx="12">
                  <c:v>DF</c:v>
                </c:pt>
                <c:pt idx="13">
                  <c:v>RO</c:v>
                </c:pt>
                <c:pt idx="14">
                  <c:v>PB</c:v>
                </c:pt>
                <c:pt idx="15">
                  <c:v>ES</c:v>
                </c:pt>
                <c:pt idx="16">
                  <c:v>AL</c:v>
                </c:pt>
                <c:pt idx="17">
                  <c:v>AM</c:v>
                </c:pt>
                <c:pt idx="18">
                  <c:v>AP</c:v>
                </c:pt>
                <c:pt idx="19">
                  <c:v>PA</c:v>
                </c:pt>
                <c:pt idx="20">
                  <c:v>TO</c:v>
                </c:pt>
                <c:pt idx="21">
                  <c:v>RR</c:v>
                </c:pt>
                <c:pt idx="22">
                  <c:v>MA</c:v>
                </c:pt>
                <c:pt idx="23">
                  <c:v>AC</c:v>
                </c:pt>
                <c:pt idx="24">
                  <c:v>SE</c:v>
                </c:pt>
                <c:pt idx="25">
                  <c:v>RN</c:v>
                </c:pt>
                <c:pt idx="26">
                  <c:v>PR</c:v>
                </c:pt>
              </c:strCache>
            </c:strRef>
          </c:cat>
          <c:val>
            <c:numRef>
              <c:f>'S4. G17'!$L$5:$L$31</c:f>
              <c:numCache>
                <c:formatCode>#,##0</c:formatCode>
                <c:ptCount val="27"/>
                <c:pt idx="0">
                  <c:v>19964453815.790001</c:v>
                </c:pt>
                <c:pt idx="1">
                  <c:v>5864950184.5900002</c:v>
                </c:pt>
                <c:pt idx="2">
                  <c:v>3473321152.3899999</c:v>
                </c:pt>
                <c:pt idx="3">
                  <c:v>2980899751.6100001</c:v>
                </c:pt>
                <c:pt idx="4">
                  <c:v>2869862774.5599999</c:v>
                </c:pt>
                <c:pt idx="5">
                  <c:v>2729994527.3600001</c:v>
                </c:pt>
                <c:pt idx="6">
                  <c:v>2679979799.8200002</c:v>
                </c:pt>
                <c:pt idx="7">
                  <c:v>2295376916.5799999</c:v>
                </c:pt>
                <c:pt idx="8">
                  <c:v>2256162483.3699999</c:v>
                </c:pt>
                <c:pt idx="9">
                  <c:v>2056032559.8599999</c:v>
                </c:pt>
                <c:pt idx="10">
                  <c:v>1824258253.97</c:v>
                </c:pt>
                <c:pt idx="11">
                  <c:v>1698697751.9400001</c:v>
                </c:pt>
                <c:pt idx="12">
                  <c:v>1642530279.95</c:v>
                </c:pt>
                <c:pt idx="13">
                  <c:v>1628637212.0699999</c:v>
                </c:pt>
                <c:pt idx="14">
                  <c:v>1452771961.8399999</c:v>
                </c:pt>
                <c:pt idx="15">
                  <c:v>1404462784.9100001</c:v>
                </c:pt>
                <c:pt idx="16">
                  <c:v>1322519591.75</c:v>
                </c:pt>
                <c:pt idx="17">
                  <c:v>1224170145.5999999</c:v>
                </c:pt>
                <c:pt idx="18">
                  <c:v>1210293017.0999999</c:v>
                </c:pt>
                <c:pt idx="19">
                  <c:v>1021755396.47</c:v>
                </c:pt>
                <c:pt idx="20">
                  <c:v>784928792.14999998</c:v>
                </c:pt>
                <c:pt idx="21">
                  <c:v>738169104.88999999</c:v>
                </c:pt>
                <c:pt idx="22">
                  <c:v>648272940.87</c:v>
                </c:pt>
                <c:pt idx="23">
                  <c:v>577899788.51999998</c:v>
                </c:pt>
                <c:pt idx="24">
                  <c:v>499292829.81999999</c:v>
                </c:pt>
                <c:pt idx="25">
                  <c:v>207035879.59999999</c:v>
                </c:pt>
                <c:pt idx="26">
                  <c:v>20236023.53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4209-4BE4-BCCB-B884E8E2E875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100"/>
        <c:axId val="915330160"/>
        <c:axId val="915332240"/>
      </c:barChart>
      <c:catAx>
        <c:axId val="9153301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915332240"/>
        <c:crosses val="autoZero"/>
        <c:auto val="0"/>
        <c:lblAlgn val="ctr"/>
        <c:lblOffset val="100"/>
        <c:noMultiLvlLbl val="0"/>
      </c:catAx>
      <c:valAx>
        <c:axId val="915332240"/>
        <c:scaling>
          <c:orientation val="minMax"/>
        </c:scaling>
        <c:delete val="1"/>
        <c:axPos val="l"/>
        <c:numFmt formatCode="#,##0" sourceLinked="1"/>
        <c:majorTickMark val="none"/>
        <c:minorTickMark val="none"/>
        <c:tickLblPos val="nextTo"/>
        <c:crossAx val="915330160"/>
        <c:crosses val="autoZero"/>
        <c:crossBetween val="between"/>
        <c:dispUnits>
          <c:builtInUnit val="millions"/>
        </c:dispUnits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8095261437908499E-2"/>
          <c:y val="9.1474659925364132E-2"/>
          <c:w val="0.92380952380952386"/>
          <c:h val="0.6925189599133262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S4. G18'!$K$5</c:f>
              <c:strCache>
                <c:ptCount val="1"/>
              </c:strCache>
            </c:strRef>
          </c:tx>
          <c:spPr>
            <a:solidFill>
              <a:srgbClr val="2C5D98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rgbClr val="20436E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4. G18'!$J$6:$J$11</c:f>
              <c:numCache>
                <c:formatCode>General</c:formatCod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</c:numCache>
            </c:numRef>
          </c:cat>
          <c:val>
            <c:numRef>
              <c:f>'S4. G18'!$K$6:$K$11</c:f>
              <c:numCache>
                <c:formatCode>#,##0</c:formatCode>
                <c:ptCount val="6"/>
                <c:pt idx="0">
                  <c:v>255500077.06742957</c:v>
                </c:pt>
                <c:pt idx="1">
                  <c:v>368596510.36143255</c:v>
                </c:pt>
                <c:pt idx="2">
                  <c:v>579445225.1046741</c:v>
                </c:pt>
                <c:pt idx="3">
                  <c:v>927931737.58384252</c:v>
                </c:pt>
                <c:pt idx="4">
                  <c:v>2357203812.8477268</c:v>
                </c:pt>
                <c:pt idx="5">
                  <c:v>1404462784.91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BA6-4FF5-A694-451D8AA7BF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-27"/>
        <c:axId val="183794072"/>
        <c:axId val="185101088"/>
      </c:barChart>
      <c:catAx>
        <c:axId val="1837940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85101088"/>
        <c:crosses val="autoZero"/>
        <c:auto val="1"/>
        <c:lblAlgn val="ctr"/>
        <c:lblOffset val="100"/>
        <c:noMultiLvlLbl val="0"/>
      </c:catAx>
      <c:valAx>
        <c:axId val="185101088"/>
        <c:scaling>
          <c:orientation val="minMax"/>
        </c:scaling>
        <c:delete val="1"/>
        <c:axPos val="l"/>
        <c:numFmt formatCode="#,##0" sourceLinked="1"/>
        <c:majorTickMark val="out"/>
        <c:minorTickMark val="none"/>
        <c:tickLblPos val="nextTo"/>
        <c:crossAx val="183794072"/>
        <c:crosses val="autoZero"/>
        <c:crossBetween val="between"/>
        <c:dispUnits>
          <c:builtInUnit val="millions"/>
          <c:dispUnitsLbl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</c:dispUnitsLbl>
        </c:dispUnits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280183727034121E-2"/>
          <c:y val="1.7962147215585311E-2"/>
          <c:w val="0.8577198162729659"/>
          <c:h val="0.92296955430344774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rgbClr val="2C5D98"/>
            </a:solidFill>
            <a:ln>
              <a:noFill/>
            </a:ln>
            <a:effectLst/>
          </c:spPr>
          <c:invertIfNegative val="0"/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A-3EB2-469A-A139-419DC8F5BA87}"/>
              </c:ext>
            </c:extLst>
          </c:dPt>
          <c:dPt>
            <c:idx val="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794C-4316-AC63-76C3F7579105}"/>
              </c:ext>
            </c:extLst>
          </c:dPt>
          <c:dPt>
            <c:idx val="17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0-C2D0-4E61-B16A-A4FFD2C4B991}"/>
              </c:ext>
            </c:extLst>
          </c:dPt>
          <c:dPt>
            <c:idx val="18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F-C2D0-4E61-B16A-A4FFD2C4B991}"/>
              </c:ext>
            </c:extLst>
          </c:dPt>
          <c:dPt>
            <c:idx val="19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E-C2D0-4E61-B16A-A4FFD2C4B991}"/>
              </c:ext>
            </c:extLst>
          </c:dPt>
          <c:dPt>
            <c:idx val="20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C2D0-4E61-B16A-A4FFD2C4B991}"/>
              </c:ext>
            </c:extLst>
          </c:dPt>
          <c:dPt>
            <c:idx val="21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C-C2D0-4E61-B16A-A4FFD2C4B991}"/>
              </c:ext>
            </c:extLst>
          </c:dPt>
          <c:dPt>
            <c:idx val="22"/>
            <c:invertIfNegative val="0"/>
            <c:bubble3D val="0"/>
            <c:spPr>
              <a:solidFill>
                <a:srgbClr val="96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794C-4316-AC63-76C3F7579105}"/>
              </c:ext>
            </c:extLst>
          </c:dPt>
          <c:dPt>
            <c:idx val="23"/>
            <c:invertIfNegative val="0"/>
            <c:bubble3D val="0"/>
            <c:spPr>
              <a:solidFill>
                <a:srgbClr val="96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794C-4316-AC63-76C3F7579105}"/>
              </c:ext>
            </c:extLst>
          </c:dPt>
          <c:dPt>
            <c:idx val="24"/>
            <c:invertIfNegative val="0"/>
            <c:bubble3D val="0"/>
            <c:spPr>
              <a:solidFill>
                <a:srgbClr val="96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794C-4316-AC63-76C3F7579105}"/>
              </c:ext>
            </c:extLst>
          </c:dPt>
          <c:dPt>
            <c:idx val="25"/>
            <c:invertIfNegative val="0"/>
            <c:bubble3D val="0"/>
            <c:spPr>
              <a:solidFill>
                <a:srgbClr val="96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794C-4316-AC63-76C3F7579105}"/>
              </c:ext>
            </c:extLst>
          </c:dPt>
          <c:dPt>
            <c:idx val="26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C2D0-4E61-B16A-A4FFD2C4B991}"/>
              </c:ext>
            </c:extLst>
          </c:dPt>
          <c:dLbls>
            <c:dLbl>
              <c:idx val="0"/>
              <c:layout>
                <c:manualLayout>
                  <c:x val="-3.0713035870516187E-3"/>
                  <c:y val="-2.7512274065845791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794C-4316-AC63-76C3F7579105}"/>
                </c:ext>
              </c:extLst>
            </c:dLbl>
            <c:dLbl>
              <c:idx val="3"/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rgbClr val="2C5D98"/>
                      </a:solidFill>
                      <a:latin typeface="Segoe UI" panose="020B0502040204020203" pitchFamily="34" charset="0"/>
                      <a:ea typeface="+mn-ea"/>
                      <a:cs typeface="Segoe UI" panose="020B0502040204020203" pitchFamily="34" charset="0"/>
                    </a:defRPr>
                  </a:pPr>
                  <a:endParaRPr lang="pt-B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A-3EB2-469A-A139-419DC8F5BA87}"/>
                </c:ext>
              </c:extLst>
            </c:dLbl>
            <c:dLbl>
              <c:idx val="5"/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rgbClr val="2C5D98"/>
                      </a:solidFill>
                      <a:latin typeface="Segoe UI" panose="020B0502040204020203" pitchFamily="34" charset="0"/>
                      <a:ea typeface="+mn-ea"/>
                      <a:cs typeface="Segoe UI" panose="020B0502040204020203" pitchFamily="34" charset="0"/>
                    </a:defRPr>
                  </a:pPr>
                  <a:endParaRPr lang="pt-B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794C-4316-AC63-76C3F7579105}"/>
                </c:ext>
              </c:extLst>
            </c:dLbl>
            <c:dLbl>
              <c:idx val="17"/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rgbClr val="C00000"/>
                      </a:solidFill>
                      <a:latin typeface="Segoe UI" panose="020B0502040204020203" pitchFamily="34" charset="0"/>
                      <a:ea typeface="+mn-ea"/>
                      <a:cs typeface="Segoe UI" panose="020B0502040204020203" pitchFamily="34" charset="0"/>
                    </a:defRPr>
                  </a:pPr>
                  <a:endParaRPr lang="pt-B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10-C2D0-4E61-B16A-A4FFD2C4B991}"/>
                </c:ext>
              </c:extLst>
            </c:dLbl>
            <c:dLbl>
              <c:idx val="18"/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rgbClr val="C00000"/>
                      </a:solidFill>
                      <a:latin typeface="Segoe UI" panose="020B0502040204020203" pitchFamily="34" charset="0"/>
                      <a:ea typeface="+mn-ea"/>
                      <a:cs typeface="Segoe UI" panose="020B0502040204020203" pitchFamily="34" charset="0"/>
                    </a:defRPr>
                  </a:pPr>
                  <a:endParaRPr lang="pt-B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F-C2D0-4E61-B16A-A4FFD2C4B991}"/>
                </c:ext>
              </c:extLst>
            </c:dLbl>
            <c:dLbl>
              <c:idx val="19"/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rgbClr val="C00000"/>
                      </a:solidFill>
                      <a:latin typeface="Segoe UI" panose="020B0502040204020203" pitchFamily="34" charset="0"/>
                      <a:ea typeface="+mn-ea"/>
                      <a:cs typeface="Segoe UI" panose="020B0502040204020203" pitchFamily="34" charset="0"/>
                    </a:defRPr>
                  </a:pPr>
                  <a:endParaRPr lang="pt-B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E-C2D0-4E61-B16A-A4FFD2C4B991}"/>
                </c:ext>
              </c:extLst>
            </c:dLbl>
            <c:dLbl>
              <c:idx val="20"/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rgbClr val="C00000"/>
                      </a:solidFill>
                      <a:latin typeface="Segoe UI" panose="020B0502040204020203" pitchFamily="34" charset="0"/>
                      <a:ea typeface="+mn-ea"/>
                      <a:cs typeface="Segoe UI" panose="020B0502040204020203" pitchFamily="34" charset="0"/>
                    </a:defRPr>
                  </a:pPr>
                  <a:endParaRPr lang="pt-B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D-C2D0-4E61-B16A-A4FFD2C4B991}"/>
                </c:ext>
              </c:extLst>
            </c:dLbl>
            <c:dLbl>
              <c:idx val="21"/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rgbClr val="C00000"/>
                      </a:solidFill>
                      <a:latin typeface="Segoe UI" panose="020B0502040204020203" pitchFamily="34" charset="0"/>
                      <a:ea typeface="+mn-ea"/>
                      <a:cs typeface="Segoe UI" panose="020B0502040204020203" pitchFamily="34" charset="0"/>
                    </a:defRPr>
                  </a:pPr>
                  <a:endParaRPr lang="pt-B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C-C2D0-4E61-B16A-A4FFD2C4B991}"/>
                </c:ext>
              </c:extLst>
            </c:dLbl>
            <c:dLbl>
              <c:idx val="22"/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rgbClr val="960000"/>
                      </a:solidFill>
                      <a:latin typeface="Segoe UI" panose="020B0502040204020203" pitchFamily="34" charset="0"/>
                      <a:ea typeface="+mn-ea"/>
                      <a:cs typeface="Segoe UI" panose="020B0502040204020203" pitchFamily="34" charset="0"/>
                    </a:defRPr>
                  </a:pPr>
                  <a:endParaRPr lang="pt-B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794C-4316-AC63-76C3F7579105}"/>
                </c:ext>
              </c:extLst>
            </c:dLbl>
            <c:dLbl>
              <c:idx val="23"/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rgbClr val="960000"/>
                      </a:solidFill>
                      <a:latin typeface="Segoe UI" panose="020B0502040204020203" pitchFamily="34" charset="0"/>
                      <a:ea typeface="+mn-ea"/>
                      <a:cs typeface="Segoe UI" panose="020B0502040204020203" pitchFamily="34" charset="0"/>
                    </a:defRPr>
                  </a:pPr>
                  <a:endParaRPr lang="pt-B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5-794C-4316-AC63-76C3F7579105}"/>
                </c:ext>
              </c:extLst>
            </c:dLbl>
            <c:dLbl>
              <c:idx val="24"/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rgbClr val="960000"/>
                      </a:solidFill>
                      <a:latin typeface="Segoe UI" panose="020B0502040204020203" pitchFamily="34" charset="0"/>
                      <a:ea typeface="+mn-ea"/>
                      <a:cs typeface="Segoe UI" panose="020B0502040204020203" pitchFamily="34" charset="0"/>
                    </a:defRPr>
                  </a:pPr>
                  <a:endParaRPr lang="pt-B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7-794C-4316-AC63-76C3F7579105}"/>
                </c:ext>
              </c:extLst>
            </c:dLbl>
            <c:dLbl>
              <c:idx val="25"/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rgbClr val="960000"/>
                      </a:solidFill>
                      <a:latin typeface="Segoe UI" panose="020B0502040204020203" pitchFamily="34" charset="0"/>
                      <a:ea typeface="+mn-ea"/>
                      <a:cs typeface="Segoe UI" panose="020B0502040204020203" pitchFamily="34" charset="0"/>
                    </a:defRPr>
                  </a:pPr>
                  <a:endParaRPr lang="pt-B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9-794C-4316-AC63-76C3F7579105}"/>
                </c:ext>
              </c:extLst>
            </c:dLbl>
            <c:dLbl>
              <c:idx val="26"/>
              <c:layout>
                <c:manualLayout>
                  <c:x val="-9.0381670697200628E-2"/>
                  <c:y val="3.034612503479649E-2"/>
                </c:manualLayout>
              </c:layout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rgbClr val="C00000"/>
                      </a:solidFill>
                      <a:latin typeface="Segoe UI" panose="020B0502040204020203" pitchFamily="34" charset="0"/>
                      <a:ea typeface="+mn-ea"/>
                      <a:cs typeface="Segoe UI" panose="020B0502040204020203" pitchFamily="34" charset="0"/>
                    </a:defRPr>
                  </a:pPr>
                  <a:endParaRPr lang="pt-B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C2D0-4E61-B16A-A4FFD2C4B991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20436E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4. G19'!$J$6:$J$32</c:f>
              <c:strCache>
                <c:ptCount val="27"/>
                <c:pt idx="0">
                  <c:v>PR</c:v>
                </c:pt>
                <c:pt idx="1">
                  <c:v>AP</c:v>
                </c:pt>
                <c:pt idx="2">
                  <c:v>MS</c:v>
                </c:pt>
                <c:pt idx="3">
                  <c:v>TO</c:v>
                </c:pt>
                <c:pt idx="4">
                  <c:v>AM</c:v>
                </c:pt>
                <c:pt idx="5">
                  <c:v>PB</c:v>
                </c:pt>
                <c:pt idx="6">
                  <c:v>PA</c:v>
                </c:pt>
                <c:pt idx="7">
                  <c:v>MA</c:v>
                </c:pt>
                <c:pt idx="8">
                  <c:v>SC</c:v>
                </c:pt>
                <c:pt idx="9">
                  <c:v>RR</c:v>
                </c:pt>
                <c:pt idx="10">
                  <c:v>PI</c:v>
                </c:pt>
                <c:pt idx="11">
                  <c:v>ES</c:v>
                </c:pt>
                <c:pt idx="12">
                  <c:v>AL</c:v>
                </c:pt>
                <c:pt idx="13">
                  <c:v>RO</c:v>
                </c:pt>
                <c:pt idx="14">
                  <c:v>SE</c:v>
                </c:pt>
                <c:pt idx="15">
                  <c:v>PE</c:v>
                </c:pt>
                <c:pt idx="16">
                  <c:v>BA</c:v>
                </c:pt>
                <c:pt idx="17">
                  <c:v>DF</c:v>
                </c:pt>
                <c:pt idx="18">
                  <c:v>AC</c:v>
                </c:pt>
                <c:pt idx="19">
                  <c:v>GO</c:v>
                </c:pt>
                <c:pt idx="20">
                  <c:v>RN</c:v>
                </c:pt>
                <c:pt idx="21">
                  <c:v>CE</c:v>
                </c:pt>
                <c:pt idx="22">
                  <c:v>RS</c:v>
                </c:pt>
                <c:pt idx="23">
                  <c:v>SP</c:v>
                </c:pt>
                <c:pt idx="24">
                  <c:v>MG</c:v>
                </c:pt>
                <c:pt idx="25">
                  <c:v>RJ</c:v>
                </c:pt>
                <c:pt idx="26">
                  <c:v>MT</c:v>
                </c:pt>
              </c:strCache>
            </c:strRef>
          </c:cat>
          <c:val>
            <c:numRef>
              <c:f>'S4. G19'!$K$6:$K$32</c:f>
              <c:numCache>
                <c:formatCode>#,##0</c:formatCode>
                <c:ptCount val="27"/>
                <c:pt idx="0">
                  <c:v>2096061419.74</c:v>
                </c:pt>
                <c:pt idx="1">
                  <c:v>2026397196.6600001</c:v>
                </c:pt>
                <c:pt idx="2">
                  <c:v>1592616070.99</c:v>
                </c:pt>
                <c:pt idx="3">
                  <c:v>1318183027.6099999</c:v>
                </c:pt>
                <c:pt idx="4">
                  <c:v>1261918404.3399999</c:v>
                </c:pt>
                <c:pt idx="5">
                  <c:v>1148789152.5</c:v>
                </c:pt>
                <c:pt idx="6">
                  <c:v>1102145676.0599999</c:v>
                </c:pt>
                <c:pt idx="7">
                  <c:v>996982377.88</c:v>
                </c:pt>
                <c:pt idx="8">
                  <c:v>994315227.63</c:v>
                </c:pt>
                <c:pt idx="9">
                  <c:v>901522234.25</c:v>
                </c:pt>
                <c:pt idx="10">
                  <c:v>814722032.47000003</c:v>
                </c:pt>
                <c:pt idx="11">
                  <c:v>807730403.02999997</c:v>
                </c:pt>
                <c:pt idx="12">
                  <c:v>663545063.11000001</c:v>
                </c:pt>
                <c:pt idx="13">
                  <c:v>380652298.32999998</c:v>
                </c:pt>
                <c:pt idx="14">
                  <c:v>330891496.58999997</c:v>
                </c:pt>
                <c:pt idx="15">
                  <c:v>176119647</c:v>
                </c:pt>
                <c:pt idx="16">
                  <c:v>14841171.18</c:v>
                </c:pt>
                <c:pt idx="17">
                  <c:v>-76820997.849999994</c:v>
                </c:pt>
                <c:pt idx="18">
                  <c:v>-220138126.93000001</c:v>
                </c:pt>
                <c:pt idx="19">
                  <c:v>-345012742.12</c:v>
                </c:pt>
                <c:pt idx="20">
                  <c:v>-743208069.88999999</c:v>
                </c:pt>
                <c:pt idx="21">
                  <c:v>-978808770.49000001</c:v>
                </c:pt>
                <c:pt idx="22">
                  <c:v>-4007511170.1199999</c:v>
                </c:pt>
                <c:pt idx="23">
                  <c:v>-5752047905.0500002</c:v>
                </c:pt>
                <c:pt idx="24">
                  <c:v>-10344931772.559999</c:v>
                </c:pt>
                <c:pt idx="25">
                  <c:v>-22652603902.25</c:v>
                </c:pt>
                <c:pt idx="26">
                  <c:v>-46835379884.15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794C-4316-AC63-76C3F75791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30"/>
        <c:axId val="978998624"/>
        <c:axId val="979008192"/>
      </c:barChart>
      <c:catAx>
        <c:axId val="978998624"/>
        <c:scaling>
          <c:orientation val="maxMin"/>
        </c:scaling>
        <c:delete val="0"/>
        <c:axPos val="l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979008192"/>
        <c:crosses val="autoZero"/>
        <c:auto val="1"/>
        <c:lblAlgn val="ctr"/>
        <c:lblOffset val="100"/>
        <c:noMultiLvlLbl val="0"/>
      </c:catAx>
      <c:valAx>
        <c:axId val="979008192"/>
        <c:scaling>
          <c:orientation val="minMax"/>
          <c:max val="10000000000"/>
        </c:scaling>
        <c:delete val="1"/>
        <c:axPos val="t"/>
        <c:numFmt formatCode="_(* #,##0_);_(* \(#,##0\);_(* &quot;-&quot;_);_(@_)" sourceLinked="0"/>
        <c:majorTickMark val="none"/>
        <c:minorTickMark val="none"/>
        <c:tickLblPos val="nextTo"/>
        <c:crossAx val="978998624"/>
        <c:crosses val="autoZero"/>
        <c:crossBetween val="between"/>
        <c:dispUnits>
          <c:builtInUnit val="millions"/>
          <c:dispUnits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rgbClr val="960000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</c:dispUnitsLbl>
        </c:dispUnits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5.668978411975701E-2"/>
          <c:y val="4.1785375118708452E-2"/>
          <c:w val="0.8898475358707435"/>
          <c:h val="0.64697137342801547"/>
        </c:manualLayout>
      </c:layout>
      <c:lineChart>
        <c:grouping val="standard"/>
        <c:varyColors val="0"/>
        <c:ser>
          <c:idx val="1"/>
          <c:order val="1"/>
          <c:tx>
            <c:strRef>
              <c:f>'S1. G2'!$D$53</c:f>
              <c:strCache>
                <c:ptCount val="1"/>
                <c:pt idx="0">
                  <c:v>Indústria (PIM-PF)</c:v>
                </c:pt>
              </c:strCache>
            </c:strRef>
          </c:tx>
          <c:spPr>
            <a:ln w="22225" cap="rnd">
              <a:solidFill>
                <a:srgbClr val="595959"/>
              </a:solidFill>
              <a:round/>
            </a:ln>
            <a:effectLst/>
          </c:spPr>
          <c:marker>
            <c:symbol val="none"/>
          </c:marker>
          <c:dPt>
            <c:idx val="24"/>
            <c:marker>
              <c:symbol val="circle"/>
              <c:size val="5"/>
              <c:spPr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79F6-4E44-9DA4-DBEE74712983}"/>
              </c:ext>
            </c:extLst>
          </c:dPt>
          <c:dPt>
            <c:idx val="29"/>
            <c:marker>
              <c:symbol val="circle"/>
              <c:size val="5"/>
              <c:spPr>
                <a:solidFill>
                  <a:schemeClr val="accent2"/>
                </a:solidFill>
                <a:ln w="9525">
                  <a:solidFill>
                    <a:schemeClr val="accent2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79F6-4E44-9DA4-DBEE74712983}"/>
              </c:ext>
            </c:extLst>
          </c:dPt>
          <c:dPt>
            <c:idx val="41"/>
            <c:marker>
              <c:symbol val="circle"/>
              <c:size val="5"/>
              <c:spPr>
                <a:solidFill>
                  <a:schemeClr val="accent2"/>
                </a:solidFill>
                <a:ln w="9525">
                  <a:solidFill>
                    <a:schemeClr val="accent2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79F6-4E44-9DA4-DBEE74712983}"/>
              </c:ext>
            </c:extLst>
          </c:dPt>
          <c:dPt>
            <c:idx val="49"/>
            <c:marker>
              <c:symbol val="circle"/>
              <c:size val="5"/>
              <c:spPr>
                <a:solidFill>
                  <a:schemeClr val="accent2"/>
                </a:solidFill>
                <a:ln w="9525">
                  <a:solidFill>
                    <a:schemeClr val="accent2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79F6-4E44-9DA4-DBEE74712983}"/>
              </c:ext>
            </c:extLst>
          </c:dPt>
          <c:dPt>
            <c:idx val="53"/>
            <c:marker>
              <c:symbol val="circle"/>
              <c:size val="5"/>
              <c:spPr>
                <a:solidFill>
                  <a:schemeClr val="accent2"/>
                </a:solidFill>
                <a:ln w="9525">
                  <a:solidFill>
                    <a:schemeClr val="accent2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79F6-4E44-9DA4-DBEE74712983}"/>
              </c:ext>
            </c:extLst>
          </c:dPt>
          <c:dLbls>
            <c:dLbl>
              <c:idx val="24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6-79F6-4E44-9DA4-DBEE74712983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595959"/>
                    </a:solidFill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1. G2'!$B$120:$B$150</c:f>
              <c:numCache>
                <c:formatCode>mmm\-yy</c:formatCode>
                <c:ptCount val="31"/>
                <c:pt idx="0">
                  <c:v>43405</c:v>
                </c:pt>
                <c:pt idx="1">
                  <c:v>43435</c:v>
                </c:pt>
                <c:pt idx="2">
                  <c:v>43466</c:v>
                </c:pt>
                <c:pt idx="3">
                  <c:v>43497</c:v>
                </c:pt>
                <c:pt idx="4">
                  <c:v>43525</c:v>
                </c:pt>
                <c:pt idx="5">
                  <c:v>43556</c:v>
                </c:pt>
                <c:pt idx="6">
                  <c:v>43586</c:v>
                </c:pt>
                <c:pt idx="7">
                  <c:v>43617</c:v>
                </c:pt>
                <c:pt idx="8">
                  <c:v>43647</c:v>
                </c:pt>
                <c:pt idx="9">
                  <c:v>43678</c:v>
                </c:pt>
                <c:pt idx="10">
                  <c:v>43709</c:v>
                </c:pt>
                <c:pt idx="11">
                  <c:v>43739</c:v>
                </c:pt>
                <c:pt idx="12">
                  <c:v>43770</c:v>
                </c:pt>
                <c:pt idx="13">
                  <c:v>43800</c:v>
                </c:pt>
                <c:pt idx="14">
                  <c:v>43831</c:v>
                </c:pt>
                <c:pt idx="15">
                  <c:v>43862</c:v>
                </c:pt>
                <c:pt idx="16">
                  <c:v>43891</c:v>
                </c:pt>
                <c:pt idx="17">
                  <c:v>43922</c:v>
                </c:pt>
                <c:pt idx="18">
                  <c:v>43952</c:v>
                </c:pt>
                <c:pt idx="19">
                  <c:v>43983</c:v>
                </c:pt>
                <c:pt idx="20">
                  <c:v>44013</c:v>
                </c:pt>
                <c:pt idx="21">
                  <c:v>44044</c:v>
                </c:pt>
                <c:pt idx="22">
                  <c:v>44075</c:v>
                </c:pt>
                <c:pt idx="23">
                  <c:v>44105</c:v>
                </c:pt>
                <c:pt idx="24">
                  <c:v>44166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</c:numCache>
            </c:numRef>
          </c:cat>
          <c:val>
            <c:numRef>
              <c:f>'S1. G2'!$D$120:$D$150</c:f>
              <c:numCache>
                <c:formatCode>0.00</c:formatCode>
                <c:ptCount val="31"/>
                <c:pt idx="0">
                  <c:v>90.887078897251001</c:v>
                </c:pt>
                <c:pt idx="1">
                  <c:v>88.332391646330265</c:v>
                </c:pt>
                <c:pt idx="2">
                  <c:v>85.115942877534209</c:v>
                </c:pt>
                <c:pt idx="3">
                  <c:v>76.40620823782487</c:v>
                </c:pt>
                <c:pt idx="4">
                  <c:v>78.777145370790421</c:v>
                </c:pt>
                <c:pt idx="5">
                  <c:v>74.064544129241099</c:v>
                </c:pt>
                <c:pt idx="6">
                  <c:v>74.652915384999801</c:v>
                </c:pt>
                <c:pt idx="7">
                  <c:v>76.03812623439687</c:v>
                </c:pt>
                <c:pt idx="8">
                  <c:v>76.083573441853673</c:v>
                </c:pt>
                <c:pt idx="9">
                  <c:v>75.48365245239394</c:v>
                </c:pt>
                <c:pt idx="10">
                  <c:v>76.921337769933743</c:v>
                </c:pt>
                <c:pt idx="11">
                  <c:v>72.064568794228293</c:v>
                </c:pt>
                <c:pt idx="12">
                  <c:v>68.752272563910196</c:v>
                </c:pt>
                <c:pt idx="13">
                  <c:v>67.735596621365261</c:v>
                </c:pt>
                <c:pt idx="14">
                  <c:v>69.018924445167514</c:v>
                </c:pt>
                <c:pt idx="15">
                  <c:v>74.209001919611566</c:v>
                </c:pt>
                <c:pt idx="16">
                  <c:v>69.199695960197587</c:v>
                </c:pt>
                <c:pt idx="17">
                  <c:v>55.814561474587421</c:v>
                </c:pt>
                <c:pt idx="18">
                  <c:v>51.775427171335423</c:v>
                </c:pt>
                <c:pt idx="19">
                  <c:v>51.79569902960214</c:v>
                </c:pt>
                <c:pt idx="20">
                  <c:v>66.76469920530657</c:v>
                </c:pt>
                <c:pt idx="21">
                  <c:v>65.165885928718183</c:v>
                </c:pt>
                <c:pt idx="22">
                  <c:v>68.203979960278886</c:v>
                </c:pt>
                <c:pt idx="23">
                  <c:v>66.942399120309091</c:v>
                </c:pt>
                <c:pt idx="24">
                  <c:v>70.290515181235989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7-79F6-4E44-9DA4-DBEE74712983}"/>
            </c:ext>
          </c:extLst>
        </c:ser>
        <c:ser>
          <c:idx val="0"/>
          <c:order val="0"/>
          <c:tx>
            <c:strRef>
              <c:f>'S1. G2'!$C$53</c:f>
              <c:strCache>
                <c:ptCount val="1"/>
                <c:pt idx="0">
                  <c:v>IBCR-ES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dLbl>
              <c:idx val="24"/>
              <c:layout>
                <c:manualLayout>
                  <c:x val="1.5912481850997697E-3"/>
                  <c:y val="-2.837838441761747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A-79F6-4E44-9DA4-DBEE74712983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2C5D98"/>
                    </a:solidFill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1. G2'!$B$120:$B$150</c:f>
              <c:numCache>
                <c:formatCode>mmm\-yy</c:formatCode>
                <c:ptCount val="31"/>
                <c:pt idx="0">
                  <c:v>43405</c:v>
                </c:pt>
                <c:pt idx="1">
                  <c:v>43435</c:v>
                </c:pt>
                <c:pt idx="2">
                  <c:v>43466</c:v>
                </c:pt>
                <c:pt idx="3">
                  <c:v>43497</c:v>
                </c:pt>
                <c:pt idx="4">
                  <c:v>43525</c:v>
                </c:pt>
                <c:pt idx="5">
                  <c:v>43556</c:v>
                </c:pt>
                <c:pt idx="6">
                  <c:v>43586</c:v>
                </c:pt>
                <c:pt idx="7">
                  <c:v>43617</c:v>
                </c:pt>
                <c:pt idx="8">
                  <c:v>43647</c:v>
                </c:pt>
                <c:pt idx="9">
                  <c:v>43678</c:v>
                </c:pt>
                <c:pt idx="10">
                  <c:v>43709</c:v>
                </c:pt>
                <c:pt idx="11">
                  <c:v>43739</c:v>
                </c:pt>
                <c:pt idx="12">
                  <c:v>43770</c:v>
                </c:pt>
                <c:pt idx="13">
                  <c:v>43800</c:v>
                </c:pt>
                <c:pt idx="14">
                  <c:v>43831</c:v>
                </c:pt>
                <c:pt idx="15">
                  <c:v>43862</c:v>
                </c:pt>
                <c:pt idx="16">
                  <c:v>43891</c:v>
                </c:pt>
                <c:pt idx="17">
                  <c:v>43922</c:v>
                </c:pt>
                <c:pt idx="18">
                  <c:v>43952</c:v>
                </c:pt>
                <c:pt idx="19">
                  <c:v>43983</c:v>
                </c:pt>
                <c:pt idx="20">
                  <c:v>44013</c:v>
                </c:pt>
                <c:pt idx="21">
                  <c:v>44044</c:v>
                </c:pt>
                <c:pt idx="22">
                  <c:v>44075</c:v>
                </c:pt>
                <c:pt idx="23">
                  <c:v>44105</c:v>
                </c:pt>
                <c:pt idx="24">
                  <c:v>44166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</c:numCache>
            </c:numRef>
          </c:cat>
          <c:val>
            <c:numRef>
              <c:f>'S1. G2'!$C$120:$C$150</c:f>
              <c:numCache>
                <c:formatCode>0.00</c:formatCode>
                <c:ptCount val="31"/>
                <c:pt idx="0">
                  <c:v>93.966460080204143</c:v>
                </c:pt>
                <c:pt idx="1">
                  <c:v>92.921375622797413</c:v>
                </c:pt>
                <c:pt idx="2">
                  <c:v>93.863166848948836</c:v>
                </c:pt>
                <c:pt idx="3">
                  <c:v>91.450966095515852</c:v>
                </c:pt>
                <c:pt idx="4">
                  <c:v>92.739093449993916</c:v>
                </c:pt>
                <c:pt idx="5">
                  <c:v>91.068173532628506</c:v>
                </c:pt>
                <c:pt idx="6">
                  <c:v>91.074249605055286</c:v>
                </c:pt>
                <c:pt idx="7">
                  <c:v>90.788674200996468</c:v>
                </c:pt>
                <c:pt idx="8">
                  <c:v>90.290436262000227</c:v>
                </c:pt>
                <c:pt idx="9">
                  <c:v>90.326892696560932</c:v>
                </c:pt>
                <c:pt idx="10">
                  <c:v>90.667152752460794</c:v>
                </c:pt>
                <c:pt idx="11">
                  <c:v>89.743589743589723</c:v>
                </c:pt>
                <c:pt idx="12">
                  <c:v>88.789646372584755</c:v>
                </c:pt>
                <c:pt idx="13">
                  <c:v>88.674200996475875</c:v>
                </c:pt>
                <c:pt idx="14">
                  <c:v>89.324340746141687</c:v>
                </c:pt>
                <c:pt idx="15">
                  <c:v>90.296512334427021</c:v>
                </c:pt>
                <c:pt idx="16">
                  <c:v>87.841779074006567</c:v>
                </c:pt>
                <c:pt idx="17">
                  <c:v>80.228460323247063</c:v>
                </c:pt>
                <c:pt idx="18">
                  <c:v>80.884676145339654</c:v>
                </c:pt>
                <c:pt idx="19">
                  <c:v>80.908980435046772</c:v>
                </c:pt>
                <c:pt idx="20">
                  <c:v>85.9642726941305</c:v>
                </c:pt>
                <c:pt idx="21">
                  <c:v>86.839227123587307</c:v>
                </c:pt>
                <c:pt idx="22">
                  <c:v>88.066593753797534</c:v>
                </c:pt>
                <c:pt idx="23">
                  <c:v>88.978004617815017</c:v>
                </c:pt>
                <c:pt idx="24">
                  <c:v>90.928423866812494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F-79F6-4E44-9DA4-DBEE74712983}"/>
            </c:ext>
          </c:extLst>
        </c:ser>
        <c:ser>
          <c:idx val="2"/>
          <c:order val="2"/>
          <c:tx>
            <c:strRef>
              <c:f>'S1. G2'!$F$53</c:f>
              <c:strCache>
                <c:ptCount val="1"/>
                <c:pt idx="0">
                  <c:v>Serviços (PMS)</c:v>
                </c:pt>
              </c:strCache>
            </c:strRef>
          </c:tx>
          <c:spPr>
            <a:ln>
              <a:solidFill>
                <a:srgbClr val="9DC3E6"/>
              </a:solidFill>
            </a:ln>
          </c:spPr>
          <c:marker>
            <c:symbol val="none"/>
          </c:marker>
          <c:dPt>
            <c:idx val="24"/>
            <c:marker>
              <c:symbol val="circle"/>
              <c:size val="5"/>
              <c:spPr>
                <a:solidFill>
                  <a:srgbClr val="9DC3E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79F6-4E44-9DA4-DBEE74712983}"/>
              </c:ext>
            </c:extLst>
          </c:dPt>
          <c:dLbls>
            <c:dLbl>
              <c:idx val="24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2-79F6-4E44-9DA4-DBEE74712983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9DC3E6"/>
                    </a:solidFill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S1. G2'!$B$120:$B$150</c:f>
              <c:numCache>
                <c:formatCode>mmm\-yy</c:formatCode>
                <c:ptCount val="31"/>
                <c:pt idx="0">
                  <c:v>43405</c:v>
                </c:pt>
                <c:pt idx="1">
                  <c:v>43435</c:v>
                </c:pt>
                <c:pt idx="2">
                  <c:v>43466</c:v>
                </c:pt>
                <c:pt idx="3">
                  <c:v>43497</c:v>
                </c:pt>
                <c:pt idx="4">
                  <c:v>43525</c:v>
                </c:pt>
                <c:pt idx="5">
                  <c:v>43556</c:v>
                </c:pt>
                <c:pt idx="6">
                  <c:v>43586</c:v>
                </c:pt>
                <c:pt idx="7">
                  <c:v>43617</c:v>
                </c:pt>
                <c:pt idx="8">
                  <c:v>43647</c:v>
                </c:pt>
                <c:pt idx="9">
                  <c:v>43678</c:v>
                </c:pt>
                <c:pt idx="10">
                  <c:v>43709</c:v>
                </c:pt>
                <c:pt idx="11">
                  <c:v>43739</c:v>
                </c:pt>
                <c:pt idx="12">
                  <c:v>43770</c:v>
                </c:pt>
                <c:pt idx="13">
                  <c:v>43800</c:v>
                </c:pt>
                <c:pt idx="14">
                  <c:v>43831</c:v>
                </c:pt>
                <c:pt idx="15">
                  <c:v>43862</c:v>
                </c:pt>
                <c:pt idx="16">
                  <c:v>43891</c:v>
                </c:pt>
                <c:pt idx="17">
                  <c:v>43922</c:v>
                </c:pt>
                <c:pt idx="18">
                  <c:v>43952</c:v>
                </c:pt>
                <c:pt idx="19">
                  <c:v>43983</c:v>
                </c:pt>
                <c:pt idx="20">
                  <c:v>44013</c:v>
                </c:pt>
                <c:pt idx="21">
                  <c:v>44044</c:v>
                </c:pt>
                <c:pt idx="22">
                  <c:v>44075</c:v>
                </c:pt>
                <c:pt idx="23">
                  <c:v>44105</c:v>
                </c:pt>
                <c:pt idx="24">
                  <c:v>44166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</c:numCache>
            </c:numRef>
          </c:cat>
          <c:val>
            <c:numRef>
              <c:f>'S1. G2'!$F$120:$F$150</c:f>
              <c:numCache>
                <c:formatCode>0.00</c:formatCode>
                <c:ptCount val="31"/>
                <c:pt idx="0">
                  <c:v>81.218781218781217</c:v>
                </c:pt>
                <c:pt idx="1">
                  <c:v>82.417582417582409</c:v>
                </c:pt>
                <c:pt idx="2">
                  <c:v>84.115884115884114</c:v>
                </c:pt>
                <c:pt idx="3">
                  <c:v>82.817182817182825</c:v>
                </c:pt>
                <c:pt idx="4">
                  <c:v>84.015984015984017</c:v>
                </c:pt>
                <c:pt idx="5">
                  <c:v>85.414585414585417</c:v>
                </c:pt>
                <c:pt idx="6">
                  <c:v>87.012987012987011</c:v>
                </c:pt>
                <c:pt idx="7">
                  <c:v>86.413586413586415</c:v>
                </c:pt>
                <c:pt idx="8">
                  <c:v>87.412587412587413</c:v>
                </c:pt>
                <c:pt idx="9">
                  <c:v>87.51248751248751</c:v>
                </c:pt>
                <c:pt idx="10">
                  <c:v>84.615384615384627</c:v>
                </c:pt>
                <c:pt idx="11">
                  <c:v>86.513486513486512</c:v>
                </c:pt>
                <c:pt idx="12">
                  <c:v>83.716283716283726</c:v>
                </c:pt>
                <c:pt idx="13">
                  <c:v>82.017982017982021</c:v>
                </c:pt>
                <c:pt idx="14">
                  <c:v>81.518481518481522</c:v>
                </c:pt>
                <c:pt idx="15">
                  <c:v>80.51948051948051</c:v>
                </c:pt>
                <c:pt idx="16">
                  <c:v>79.520479520479526</c:v>
                </c:pt>
                <c:pt idx="17">
                  <c:v>75.32467532467534</c:v>
                </c:pt>
                <c:pt idx="18">
                  <c:v>76.423576423576421</c:v>
                </c:pt>
                <c:pt idx="19">
                  <c:v>73.726273726273732</c:v>
                </c:pt>
                <c:pt idx="20">
                  <c:v>76.223776223776227</c:v>
                </c:pt>
                <c:pt idx="21">
                  <c:v>78.92107892107893</c:v>
                </c:pt>
                <c:pt idx="22">
                  <c:v>81.11888111888112</c:v>
                </c:pt>
                <c:pt idx="23">
                  <c:v>80.019980019980025</c:v>
                </c:pt>
                <c:pt idx="24">
                  <c:v>80.419580419580427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13-79F6-4E44-9DA4-DBEE74712983}"/>
            </c:ext>
          </c:extLst>
        </c:ser>
        <c:ser>
          <c:idx val="3"/>
          <c:order val="3"/>
          <c:tx>
            <c:strRef>
              <c:f>'S1. G2'!$G$53</c:f>
              <c:strCache>
                <c:ptCount val="1"/>
                <c:pt idx="0">
                  <c:v>Comércio varejista ampliado (PMCA)</c:v>
                </c:pt>
              </c:strCache>
            </c:strRef>
          </c:tx>
          <c:spPr>
            <a:ln>
              <a:solidFill>
                <a:srgbClr val="4472C4">
                  <a:lumMod val="50000"/>
                </a:srgbClr>
              </a:solidFill>
            </a:ln>
          </c:spPr>
          <c:marker>
            <c:symbol val="none"/>
          </c:marker>
          <c:dPt>
            <c:idx val="24"/>
            <c:marker>
              <c:symbol val="circle"/>
              <c:size val="5"/>
              <c:spPr>
                <a:solidFill>
                  <a:srgbClr val="4472C4">
                    <a:lumMod val="50000"/>
                  </a:srgbClr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79F6-4E44-9DA4-DBEE74712983}"/>
              </c:ext>
            </c:extLst>
          </c:dPt>
          <c:dLbls>
            <c:dLbl>
              <c:idx val="24"/>
              <c:layout>
                <c:manualLayout>
                  <c:x val="3.1824963701998893E-3"/>
                  <c:y val="1.6216219667209937E-2"/>
                </c:manualLayout>
              </c:layout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b="1" i="0">
                      <a:solidFill>
                        <a:schemeClr val="accent5">
                          <a:lumMod val="50000"/>
                        </a:schemeClr>
                      </a:solidFill>
                    </a:defRPr>
                  </a:pPr>
                  <a:endParaRPr lang="pt-B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5-79F6-4E44-9DA4-DBEE74712983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accent5">
                        <a:lumMod val="50000"/>
                      </a:schemeClr>
                    </a:solidFill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S1. G2'!$B$120:$B$150</c:f>
              <c:numCache>
                <c:formatCode>mmm\-yy</c:formatCode>
                <c:ptCount val="31"/>
                <c:pt idx="0">
                  <c:v>43405</c:v>
                </c:pt>
                <c:pt idx="1">
                  <c:v>43435</c:v>
                </c:pt>
                <c:pt idx="2">
                  <c:v>43466</c:v>
                </c:pt>
                <c:pt idx="3">
                  <c:v>43497</c:v>
                </c:pt>
                <c:pt idx="4">
                  <c:v>43525</c:v>
                </c:pt>
                <c:pt idx="5">
                  <c:v>43556</c:v>
                </c:pt>
                <c:pt idx="6">
                  <c:v>43586</c:v>
                </c:pt>
                <c:pt idx="7">
                  <c:v>43617</c:v>
                </c:pt>
                <c:pt idx="8">
                  <c:v>43647</c:v>
                </c:pt>
                <c:pt idx="9">
                  <c:v>43678</c:v>
                </c:pt>
                <c:pt idx="10">
                  <c:v>43709</c:v>
                </c:pt>
                <c:pt idx="11">
                  <c:v>43739</c:v>
                </c:pt>
                <c:pt idx="12">
                  <c:v>43770</c:v>
                </c:pt>
                <c:pt idx="13">
                  <c:v>43800</c:v>
                </c:pt>
                <c:pt idx="14">
                  <c:v>43831</c:v>
                </c:pt>
                <c:pt idx="15">
                  <c:v>43862</c:v>
                </c:pt>
                <c:pt idx="16">
                  <c:v>43891</c:v>
                </c:pt>
                <c:pt idx="17">
                  <c:v>43922</c:v>
                </c:pt>
                <c:pt idx="18">
                  <c:v>43952</c:v>
                </c:pt>
                <c:pt idx="19">
                  <c:v>43983</c:v>
                </c:pt>
                <c:pt idx="20">
                  <c:v>44013</c:v>
                </c:pt>
                <c:pt idx="21">
                  <c:v>44044</c:v>
                </c:pt>
                <c:pt idx="22">
                  <c:v>44075</c:v>
                </c:pt>
                <c:pt idx="23">
                  <c:v>44105</c:v>
                </c:pt>
                <c:pt idx="24">
                  <c:v>44166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</c:numCache>
            </c:numRef>
          </c:cat>
          <c:val>
            <c:numRef>
              <c:f>'S1. G2'!$G$120:$G$150</c:f>
              <c:numCache>
                <c:formatCode>0.00</c:formatCode>
                <c:ptCount val="31"/>
                <c:pt idx="0">
                  <c:v>79.103139013452918</c:v>
                </c:pt>
                <c:pt idx="1">
                  <c:v>78.834080717488803</c:v>
                </c:pt>
                <c:pt idx="2">
                  <c:v>77.937219730941706</c:v>
                </c:pt>
                <c:pt idx="3">
                  <c:v>78.385650224215254</c:v>
                </c:pt>
                <c:pt idx="4">
                  <c:v>81.973094170403598</c:v>
                </c:pt>
                <c:pt idx="5">
                  <c:v>82.690582959641262</c:v>
                </c:pt>
                <c:pt idx="6">
                  <c:v>83.677130044843054</c:v>
                </c:pt>
                <c:pt idx="7">
                  <c:v>82.780269058295957</c:v>
                </c:pt>
                <c:pt idx="8">
                  <c:v>80.717488789237663</c:v>
                </c:pt>
                <c:pt idx="9">
                  <c:v>77.757847533632287</c:v>
                </c:pt>
                <c:pt idx="10">
                  <c:v>81.165919282511211</c:v>
                </c:pt>
                <c:pt idx="11">
                  <c:v>84.843049327354265</c:v>
                </c:pt>
                <c:pt idx="12">
                  <c:v>81.61434977578476</c:v>
                </c:pt>
                <c:pt idx="13">
                  <c:v>83.49775784753362</c:v>
                </c:pt>
                <c:pt idx="14">
                  <c:v>84.304932735425993</c:v>
                </c:pt>
                <c:pt idx="15">
                  <c:v>83.677130044843054</c:v>
                </c:pt>
                <c:pt idx="16">
                  <c:v>78.385650224215254</c:v>
                </c:pt>
                <c:pt idx="17">
                  <c:v>60.000000000000007</c:v>
                </c:pt>
                <c:pt idx="18">
                  <c:v>77.309417040358753</c:v>
                </c:pt>
                <c:pt idx="19">
                  <c:v>81.883408071748875</c:v>
                </c:pt>
                <c:pt idx="20">
                  <c:v>86.278026905829577</c:v>
                </c:pt>
                <c:pt idx="21">
                  <c:v>91.569506726457391</c:v>
                </c:pt>
                <c:pt idx="22">
                  <c:v>93.542600896860989</c:v>
                </c:pt>
                <c:pt idx="23">
                  <c:v>91.121076233183857</c:v>
                </c:pt>
                <c:pt idx="24">
                  <c:v>88.789237668161434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16-79F6-4E44-9DA4-DBEE747129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085615"/>
        <c:axId val="85072719"/>
        <c:extLst/>
      </c:lineChart>
      <c:dateAx>
        <c:axId val="85085615"/>
        <c:scaling>
          <c:orientation val="minMax"/>
        </c:scaling>
        <c:delete val="0"/>
        <c:axPos val="b"/>
        <c:numFmt formatCode="mmm\-yy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pt-BR"/>
          </a:p>
        </c:txPr>
        <c:crossAx val="85072719"/>
        <c:crosses val="autoZero"/>
        <c:auto val="1"/>
        <c:lblOffset val="100"/>
        <c:baseTimeUnit val="months"/>
      </c:dateAx>
      <c:valAx>
        <c:axId val="85072719"/>
        <c:scaling>
          <c:orientation val="minMax"/>
          <c:max val="100"/>
          <c:min val="5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pt-BR"/>
          </a:p>
        </c:txPr>
        <c:crossAx val="85085615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5.1428587685009991E-2"/>
          <c:y val="0.85684383202099734"/>
          <c:w val="0.91674577612395614"/>
          <c:h val="0.12314413823272091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pt-BR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>
          <a:latin typeface="Segoe UI" panose="020B0502040204020203" pitchFamily="34" charset="0"/>
          <a:cs typeface="Segoe UI" panose="020B0502040204020203" pitchFamily="34" charset="0"/>
        </a:defRPr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  <c:userShapes r:id="rId2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3944934640522874E-2"/>
          <c:y val="5.2587877693511524E-2"/>
          <c:w val="0.92380952380952386"/>
          <c:h val="0.7066275430359937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S4. G20'!$K$5</c:f>
              <c:strCache>
                <c:ptCount val="1"/>
              </c:strCache>
            </c:strRef>
          </c:tx>
          <c:spPr>
            <a:solidFill>
              <a:srgbClr val="2C5D98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20436E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4. G20'!$J$6:$J$11</c:f>
              <c:numCache>
                <c:formatCode>General</c:formatCod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</c:numCache>
            </c:numRef>
          </c:cat>
          <c:val>
            <c:numRef>
              <c:f>'S4. G20'!$K$6:$K$11</c:f>
              <c:numCache>
                <c:formatCode>#,##0</c:formatCode>
                <c:ptCount val="6"/>
                <c:pt idx="0">
                  <c:v>-527243641.1529597</c:v>
                </c:pt>
                <c:pt idx="1">
                  <c:v>337521627.36321658</c:v>
                </c:pt>
                <c:pt idx="2">
                  <c:v>854563205.899086</c:v>
                </c:pt>
                <c:pt idx="3">
                  <c:v>-439859351.05344713</c:v>
                </c:pt>
                <c:pt idx="4">
                  <c:v>1244861415.9999478</c:v>
                </c:pt>
                <c:pt idx="5">
                  <c:v>807730403.02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961-4CD9-98E5-C85BB620A563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-11"/>
        <c:axId val="183794072"/>
        <c:axId val="185101088"/>
      </c:barChart>
      <c:catAx>
        <c:axId val="1837940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85101088"/>
        <c:crosses val="autoZero"/>
        <c:auto val="1"/>
        <c:lblAlgn val="ctr"/>
        <c:lblOffset val="100"/>
        <c:noMultiLvlLbl val="0"/>
      </c:catAx>
      <c:valAx>
        <c:axId val="185101088"/>
        <c:scaling>
          <c:orientation val="minMax"/>
        </c:scaling>
        <c:delete val="1"/>
        <c:axPos val="l"/>
        <c:numFmt formatCode="#,##0" sourceLinked="1"/>
        <c:majorTickMark val="out"/>
        <c:minorTickMark val="none"/>
        <c:tickLblPos val="nextTo"/>
        <c:crossAx val="183794072"/>
        <c:crosses val="autoZero"/>
        <c:crossBetween val="between"/>
        <c:dispUnits>
          <c:builtInUnit val="millions"/>
        </c:dispUnits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2.6911314984709479E-2"/>
          <c:y val="6.0185185185185182E-2"/>
          <c:w val="0.946177370030581"/>
          <c:h val="0.7583413531641878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S4. G21'!$M$5</c:f>
              <c:strCache>
                <c:ptCount val="1"/>
                <c:pt idx="0">
                  <c:v>DCL / RCL (%)</c:v>
                </c:pt>
              </c:strCache>
            </c:strRef>
          </c:tx>
          <c:spPr>
            <a:solidFill>
              <a:srgbClr val="2C5D98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96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517B-4EB7-8F89-EA3CDAA47750}"/>
              </c:ext>
            </c:extLst>
          </c:dPt>
          <c:dPt>
            <c:idx val="1"/>
            <c:invertIfNegative val="0"/>
            <c:bubble3D val="0"/>
            <c:spPr>
              <a:solidFill>
                <a:srgbClr val="96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517B-4EB7-8F89-EA3CDAA47750}"/>
              </c:ext>
            </c:extLst>
          </c:dPt>
          <c:dPt>
            <c:idx val="23"/>
            <c:invertIfNegative val="0"/>
            <c:bubble3D val="0"/>
            <c:spPr>
              <a:solidFill>
                <a:srgbClr val="595959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517B-4EB7-8F89-EA3CDAA47750}"/>
              </c:ext>
            </c:extLst>
          </c:dPt>
          <c:dLbls>
            <c:dLbl>
              <c:idx val="0"/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-5400000" spcFirstLastPara="1" vertOverflow="ellipsis" wrap="square" lIns="38100" tIns="19050" rIns="38100" bIns="19050" anchor="ctr" anchorCtr="1">
                  <a:spAutoFit/>
                </a:bodyPr>
                <a:lstStyle/>
                <a:p>
                  <a:pPr>
                    <a:defRPr sz="800" b="1" i="0" u="none" strike="noStrike" kern="1200" baseline="0">
                      <a:solidFill>
                        <a:srgbClr val="960000"/>
                      </a:solidFill>
                      <a:latin typeface="Segoe UI" panose="020B0502040204020203" pitchFamily="34" charset="0"/>
                      <a:ea typeface="+mn-ea"/>
                      <a:cs typeface="Segoe UI" panose="020B0502040204020203" pitchFamily="34" charset="0"/>
                    </a:defRPr>
                  </a:pPr>
                  <a:endParaRPr lang="pt-B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517B-4EB7-8F89-EA3CDAA47750}"/>
                </c:ext>
              </c:extLst>
            </c:dLbl>
            <c:dLbl>
              <c:idx val="1"/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-5400000" spcFirstLastPara="1" vertOverflow="ellipsis" wrap="square" lIns="38100" tIns="19050" rIns="38100" bIns="19050" anchor="ctr" anchorCtr="1">
                  <a:spAutoFit/>
                </a:bodyPr>
                <a:lstStyle/>
                <a:p>
                  <a:pPr>
                    <a:defRPr sz="800" b="1" i="0" u="none" strike="noStrike" kern="1200" baseline="0">
                      <a:solidFill>
                        <a:srgbClr val="960000"/>
                      </a:solidFill>
                      <a:latin typeface="Segoe UI" panose="020B0502040204020203" pitchFamily="34" charset="0"/>
                      <a:ea typeface="+mn-ea"/>
                      <a:cs typeface="Segoe UI" panose="020B0502040204020203" pitchFamily="34" charset="0"/>
                    </a:defRPr>
                  </a:pPr>
                  <a:endParaRPr lang="pt-B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517B-4EB7-8F89-EA3CDAA47750}"/>
                </c:ext>
              </c:extLst>
            </c:dLbl>
            <c:dLbl>
              <c:idx val="2"/>
              <c:layout>
                <c:manualLayout>
                  <c:x val="0"/>
                  <c:y val="1.851851851851851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517B-4EB7-8F89-EA3CDAA47750}"/>
                </c:ext>
              </c:extLst>
            </c:dLbl>
            <c:dLbl>
              <c:idx val="3"/>
              <c:layout>
                <c:manualLayout>
                  <c:x val="0"/>
                  <c:y val="1.851851851851851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517B-4EB7-8F89-EA3CDAA47750}"/>
                </c:ext>
              </c:extLst>
            </c:dLbl>
            <c:dLbl>
              <c:idx val="23"/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-5400000" spcFirstLastPara="1" vertOverflow="ellipsis" wrap="square" lIns="38100" tIns="19050" rIns="38100" bIns="19050" anchor="ctr" anchorCtr="1">
                  <a:spAutoFit/>
                </a:bodyPr>
                <a:lstStyle/>
                <a:p>
                  <a:pPr>
                    <a:defRPr sz="800" b="1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Segoe UI" panose="020B0502040204020203" pitchFamily="34" charset="0"/>
                      <a:ea typeface="+mn-ea"/>
                      <a:cs typeface="Segoe UI" panose="020B0502040204020203" pitchFamily="34" charset="0"/>
                    </a:defRPr>
                  </a:pPr>
                  <a:endParaRPr lang="pt-B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5-517B-4EB7-8F89-EA3CDAA47750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rgbClr val="20436E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4. G21'!$J$6:$J$32</c:f>
              <c:strCache>
                <c:ptCount val="27"/>
                <c:pt idx="0">
                  <c:v>RJ</c:v>
                </c:pt>
                <c:pt idx="1">
                  <c:v>RS</c:v>
                </c:pt>
                <c:pt idx="2">
                  <c:v>MG</c:v>
                </c:pt>
                <c:pt idx="3">
                  <c:v>SP</c:v>
                </c:pt>
                <c:pt idx="4">
                  <c:v>GO</c:v>
                </c:pt>
                <c:pt idx="5">
                  <c:v>SC</c:v>
                </c:pt>
                <c:pt idx="6">
                  <c:v>AC</c:v>
                </c:pt>
                <c:pt idx="7">
                  <c:v>AL</c:v>
                </c:pt>
                <c:pt idx="8">
                  <c:v>BA</c:v>
                </c:pt>
                <c:pt idx="9">
                  <c:v>CE</c:v>
                </c:pt>
                <c:pt idx="10">
                  <c:v>PE</c:v>
                </c:pt>
                <c:pt idx="11">
                  <c:v>MS</c:v>
                </c:pt>
                <c:pt idx="12">
                  <c:v>SE</c:v>
                </c:pt>
                <c:pt idx="13">
                  <c:v>PI</c:v>
                </c:pt>
                <c:pt idx="14">
                  <c:v>PR</c:v>
                </c:pt>
                <c:pt idx="15">
                  <c:v>RN</c:v>
                </c:pt>
                <c:pt idx="16">
                  <c:v>TO</c:v>
                </c:pt>
                <c:pt idx="17">
                  <c:v>MA</c:v>
                </c:pt>
                <c:pt idx="18">
                  <c:v>DF</c:v>
                </c:pt>
                <c:pt idx="19">
                  <c:v>RO</c:v>
                </c:pt>
                <c:pt idx="20">
                  <c:v>AM</c:v>
                </c:pt>
                <c:pt idx="21">
                  <c:v>AP</c:v>
                </c:pt>
                <c:pt idx="22">
                  <c:v>RR</c:v>
                </c:pt>
                <c:pt idx="23">
                  <c:v>PB</c:v>
                </c:pt>
                <c:pt idx="24">
                  <c:v>ES</c:v>
                </c:pt>
                <c:pt idx="25">
                  <c:v>MT</c:v>
                </c:pt>
                <c:pt idx="26">
                  <c:v>PA</c:v>
                </c:pt>
              </c:strCache>
            </c:strRef>
          </c:cat>
          <c:val>
            <c:numRef>
              <c:f>'S4. G21'!$M$6:$M$32</c:f>
              <c:numCache>
                <c:formatCode>0.00</c:formatCode>
                <c:ptCount val="27"/>
                <c:pt idx="0">
                  <c:v>315.73751540542042</c:v>
                </c:pt>
                <c:pt idx="1">
                  <c:v>221.80743069784103</c:v>
                </c:pt>
                <c:pt idx="2">
                  <c:v>188.48783956620431</c:v>
                </c:pt>
                <c:pt idx="3">
                  <c:v>165.02208081420804</c:v>
                </c:pt>
                <c:pt idx="4">
                  <c:v>74.38572073226014</c:v>
                </c:pt>
                <c:pt idx="5">
                  <c:v>71.339463406195435</c:v>
                </c:pt>
                <c:pt idx="6">
                  <c:v>58.514906863619863</c:v>
                </c:pt>
                <c:pt idx="7">
                  <c:v>57.829344133285986</c:v>
                </c:pt>
                <c:pt idx="8">
                  <c:v>56.866972689338667</c:v>
                </c:pt>
                <c:pt idx="9">
                  <c:v>54.41942380668813</c:v>
                </c:pt>
                <c:pt idx="10">
                  <c:v>48.055003347488139</c:v>
                </c:pt>
                <c:pt idx="11">
                  <c:v>40.822362841053902</c:v>
                </c:pt>
                <c:pt idx="12">
                  <c:v>38.672692266708736</c:v>
                </c:pt>
                <c:pt idx="13">
                  <c:v>37.172820220118531</c:v>
                </c:pt>
                <c:pt idx="14">
                  <c:v>37.105787727669025</c:v>
                </c:pt>
                <c:pt idx="15">
                  <c:v>36.705884539767183</c:v>
                </c:pt>
                <c:pt idx="16">
                  <c:v>36.218093032813037</c:v>
                </c:pt>
                <c:pt idx="17">
                  <c:v>34.173181414628225</c:v>
                </c:pt>
                <c:pt idx="18">
                  <c:v>32.770667196373779</c:v>
                </c:pt>
                <c:pt idx="19">
                  <c:v>20.425534611376367</c:v>
                </c:pt>
                <c:pt idx="20">
                  <c:v>19.008781144586042</c:v>
                </c:pt>
                <c:pt idx="21">
                  <c:v>16.355248443094599</c:v>
                </c:pt>
                <c:pt idx="22">
                  <c:v>13.371653563236954</c:v>
                </c:pt>
                <c:pt idx="23">
                  <c:v>10.930239539359816</c:v>
                </c:pt>
                <c:pt idx="24">
                  <c:v>9.0570937067544701</c:v>
                </c:pt>
                <c:pt idx="25">
                  <c:v>4.285354860907356</c:v>
                </c:pt>
                <c:pt idx="26">
                  <c:v>2.17911540854087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517B-4EB7-8F89-EA3CDAA477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915339728"/>
        <c:axId val="915326416"/>
      </c:barChart>
      <c:lineChart>
        <c:grouping val="standard"/>
        <c:varyColors val="0"/>
        <c:ser>
          <c:idx val="1"/>
          <c:order val="1"/>
          <c:tx>
            <c:strRef>
              <c:f>'S4. G21'!$N$5</c:f>
              <c:strCache>
                <c:ptCount val="1"/>
                <c:pt idx="0">
                  <c:v>Limite Máximo (%)</c:v>
                </c:pt>
              </c:strCache>
            </c:strRef>
          </c:tx>
          <c:spPr>
            <a:ln w="12700" cap="rnd">
              <a:solidFill>
                <a:srgbClr val="960000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25"/>
              <c:layout>
                <c:manualLayout>
                  <c:x val="-2.5688073394495591E-2"/>
                  <c:y val="-3.7036854768153979E-2"/>
                </c:manualLayout>
              </c:layout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rgbClr val="960000"/>
                      </a:solidFill>
                      <a:latin typeface="Segoe UI" panose="020B0502040204020203" pitchFamily="34" charset="0"/>
                      <a:ea typeface="+mn-ea"/>
                      <a:cs typeface="Segoe UI" panose="020B0502040204020203" pitchFamily="34" charset="0"/>
                    </a:defRPr>
                  </a:pPr>
                  <a:endParaRPr lang="pt-B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9.8055045871559637E-2"/>
                      <c:h val="8.3264071157771929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9-517B-4EB7-8F89-EA3CDAA47750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rgbClr val="960000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S4. G21'!$N$6:$N$32</c:f>
              <c:numCache>
                <c:formatCode>General</c:formatCode>
                <c:ptCount val="27"/>
                <c:pt idx="0">
                  <c:v>200</c:v>
                </c:pt>
                <c:pt idx="1">
                  <c:v>200</c:v>
                </c:pt>
                <c:pt idx="2">
                  <c:v>200</c:v>
                </c:pt>
                <c:pt idx="3">
                  <c:v>200</c:v>
                </c:pt>
                <c:pt idx="4">
                  <c:v>200</c:v>
                </c:pt>
                <c:pt idx="5">
                  <c:v>200</c:v>
                </c:pt>
                <c:pt idx="6">
                  <c:v>200</c:v>
                </c:pt>
                <c:pt idx="7">
                  <c:v>200</c:v>
                </c:pt>
                <c:pt idx="8">
                  <c:v>200</c:v>
                </c:pt>
                <c:pt idx="9">
                  <c:v>200</c:v>
                </c:pt>
                <c:pt idx="10">
                  <c:v>200</c:v>
                </c:pt>
                <c:pt idx="11">
                  <c:v>200</c:v>
                </c:pt>
                <c:pt idx="12">
                  <c:v>200</c:v>
                </c:pt>
                <c:pt idx="13">
                  <c:v>200</c:v>
                </c:pt>
                <c:pt idx="14">
                  <c:v>200</c:v>
                </c:pt>
                <c:pt idx="15">
                  <c:v>200</c:v>
                </c:pt>
                <c:pt idx="16">
                  <c:v>200</c:v>
                </c:pt>
                <c:pt idx="17">
                  <c:v>200</c:v>
                </c:pt>
                <c:pt idx="18">
                  <c:v>200</c:v>
                </c:pt>
                <c:pt idx="19">
                  <c:v>200</c:v>
                </c:pt>
                <c:pt idx="20">
                  <c:v>200</c:v>
                </c:pt>
                <c:pt idx="21">
                  <c:v>200</c:v>
                </c:pt>
                <c:pt idx="22">
                  <c:v>200</c:v>
                </c:pt>
                <c:pt idx="23">
                  <c:v>200</c:v>
                </c:pt>
                <c:pt idx="24">
                  <c:v>200</c:v>
                </c:pt>
                <c:pt idx="25">
                  <c:v>200</c:v>
                </c:pt>
                <c:pt idx="26">
                  <c:v>2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17B-4EB7-8F89-EA3CDAA477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15339728"/>
        <c:axId val="915326416"/>
      </c:lineChart>
      <c:catAx>
        <c:axId val="9153397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915326416"/>
        <c:crosses val="autoZero"/>
        <c:auto val="1"/>
        <c:lblAlgn val="ctr"/>
        <c:lblOffset val="100"/>
        <c:noMultiLvlLbl val="0"/>
      </c:catAx>
      <c:valAx>
        <c:axId val="915326416"/>
        <c:scaling>
          <c:orientation val="minMax"/>
        </c:scaling>
        <c:delete val="1"/>
        <c:axPos val="l"/>
        <c:numFmt formatCode="0.00" sourceLinked="1"/>
        <c:majorTickMark val="none"/>
        <c:minorTickMark val="none"/>
        <c:tickLblPos val="nextTo"/>
        <c:crossAx val="915339728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0.30232579643140939"/>
          <c:y val="0.92187445319335082"/>
          <c:w val="0.53001305112090347"/>
          <c:h val="7.812554680664918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1.0526960784313727E-2"/>
          <c:y val="0.12186439147706755"/>
          <c:w val="0.97822209202057497"/>
          <c:h val="0.613383893102202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S4. G22'!$K$5</c:f>
              <c:strCache>
                <c:ptCount val="1"/>
                <c:pt idx="0">
                  <c:v>DCL (R$ milhões)</c:v>
                </c:pt>
              </c:strCache>
            </c:strRef>
          </c:tx>
          <c:spPr>
            <a:solidFill>
              <a:srgbClr val="808080"/>
            </a:solidFill>
            <a:ln>
              <a:noFill/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chemeClr val="bg1"/>
                    </a:solidFill>
                    <a:latin typeface="Segoe UI" panose="020B0502040204020203" pitchFamily="34" charset="0"/>
                    <a:ea typeface="Segoe UI" panose="020B0502040204020203" pitchFamily="34" charset="0"/>
                    <a:cs typeface="Segoe UI" panose="020B0502040204020203" pitchFamily="34" charset="0"/>
                  </a:defRPr>
                </a:pPr>
                <a:endParaRPr lang="pt-B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4. G22'!$J$6:$J$11</c:f>
              <c:numCache>
                <c:formatCode>General</c:formatCod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</c:numCache>
            </c:numRef>
          </c:cat>
          <c:val>
            <c:numRef>
              <c:f>'S4. G22'!$K$6:$K$11</c:f>
              <c:numCache>
                <c:formatCode>#,##0</c:formatCode>
                <c:ptCount val="6"/>
                <c:pt idx="0">
                  <c:v>4639159721.1262531</c:v>
                </c:pt>
                <c:pt idx="1">
                  <c:v>3654409513.345037</c:v>
                </c:pt>
                <c:pt idx="2">
                  <c:v>2391057066.5679345</c:v>
                </c:pt>
                <c:pt idx="3">
                  <c:v>2803360437.0031476</c:v>
                </c:pt>
                <c:pt idx="4">
                  <c:v>2323476021.3476639</c:v>
                </c:pt>
                <c:pt idx="5">
                  <c:v>1415320262.92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B56-4AFF-92B5-7D16A8D24401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30"/>
        <c:axId val="237551720"/>
        <c:axId val="237548768"/>
      </c:barChart>
      <c:lineChart>
        <c:grouping val="standard"/>
        <c:varyColors val="0"/>
        <c:ser>
          <c:idx val="1"/>
          <c:order val="1"/>
          <c:tx>
            <c:strRef>
              <c:f>'S4. G22'!$L$5</c:f>
              <c:strCache>
                <c:ptCount val="1"/>
                <c:pt idx="0">
                  <c:v>DCL / RCL (%)</c:v>
                </c:pt>
              </c:strCache>
            </c:strRef>
          </c:tx>
          <c:spPr>
            <a:ln w="28575" cap="rnd">
              <a:solidFill>
                <a:srgbClr val="2C5D98"/>
              </a:solidFill>
              <a:round/>
            </a:ln>
            <a:effectLst/>
          </c:spPr>
          <c:marker>
            <c:symbol val="none"/>
          </c:marker>
          <c:dLbls>
            <c:dLbl>
              <c:idx val="2"/>
              <c:layout>
                <c:manualLayout>
                  <c:x val="-5.2944444444444447E-2"/>
                  <c:y val="-5.7835739282589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B56-4AFF-92B5-7D16A8D24401}"/>
                </c:ext>
              </c:extLst>
            </c:dLbl>
            <c:dLbl>
              <c:idx val="3"/>
              <c:layout>
                <c:manualLayout>
                  <c:x val="-7.7247194494388993E-2"/>
                  <c:y val="-4.5474445902595508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800" b="1" i="0" u="none" strike="noStrike" kern="1200" baseline="0">
                      <a:solidFill>
                        <a:srgbClr val="20436E"/>
                      </a:solidFill>
                      <a:latin typeface="Segoe UI" panose="020B0502040204020203" pitchFamily="34" charset="0"/>
                      <a:ea typeface="Segoe UI" panose="020B0502040204020203" pitchFamily="34" charset="0"/>
                      <a:cs typeface="Segoe UI" panose="020B0502040204020203" pitchFamily="34" charset="0"/>
                    </a:defRPr>
                  </a:pPr>
                  <a:endParaRPr lang="pt-BR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2441826661431102"/>
                      <c:h val="8.6319626713327491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2-5B56-4AFF-92B5-7D16A8D24401}"/>
                </c:ext>
              </c:extLst>
            </c:dLbl>
            <c:dLbl>
              <c:idx val="4"/>
              <c:layout>
                <c:manualLayout>
                  <c:x val="-4.3837945453668682E-2"/>
                  <c:y val="-7.093759113444152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B56-4AFF-92B5-7D16A8D2440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rgbClr val="20436E"/>
                    </a:solidFill>
                    <a:latin typeface="Segoe UI" panose="020B0502040204020203" pitchFamily="34" charset="0"/>
                    <a:ea typeface="Segoe UI" panose="020B0502040204020203" pitchFamily="34" charset="0"/>
                    <a:cs typeface="Segoe UI" panose="020B0502040204020203" pitchFamily="34" charset="0"/>
                  </a:defRPr>
                </a:pPr>
                <a:endParaRPr lang="pt-B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'S4. G22'!$L$6:$L$11</c:f>
              <c:numCache>
                <c:formatCode>0.00%</c:formatCode>
                <c:ptCount val="6"/>
                <c:pt idx="0">
                  <c:v>0.31365011230057949</c:v>
                </c:pt>
                <c:pt idx="1">
                  <c:v>0.264091743834237</c:v>
                </c:pt>
                <c:pt idx="2">
                  <c:v>0.17337852160270539</c:v>
                </c:pt>
                <c:pt idx="3">
                  <c:v>0.18953287873220021</c:v>
                </c:pt>
                <c:pt idx="4">
                  <c:v>0.14898497480354517</c:v>
                </c:pt>
                <c:pt idx="5">
                  <c:v>9.05709370675447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B56-4AFF-92B5-7D16A8D24401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83791776"/>
        <c:axId val="183792432"/>
      </c:lineChart>
      <c:catAx>
        <c:axId val="2375517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237548768"/>
        <c:crosses val="autoZero"/>
        <c:auto val="1"/>
        <c:lblAlgn val="ctr"/>
        <c:lblOffset val="100"/>
        <c:noMultiLvlLbl val="0"/>
      </c:catAx>
      <c:valAx>
        <c:axId val="237548768"/>
        <c:scaling>
          <c:orientation val="minMax"/>
        </c:scaling>
        <c:delete val="0"/>
        <c:axPos val="l"/>
        <c:numFmt formatCode="#,##0" sourceLinked="1"/>
        <c:majorTickMark val="none"/>
        <c:minorTickMark val="none"/>
        <c:tickLblPos val="none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237551720"/>
        <c:crosses val="autoZero"/>
        <c:crossBetween val="between"/>
        <c:dispUnits>
          <c:builtInUnit val="millions"/>
        </c:dispUnits>
      </c:valAx>
      <c:valAx>
        <c:axId val="183792432"/>
        <c:scaling>
          <c:orientation val="minMax"/>
        </c:scaling>
        <c:delete val="0"/>
        <c:axPos val="r"/>
        <c:numFmt formatCode="0.00%" sourceLinked="1"/>
        <c:majorTickMark val="out"/>
        <c:minorTickMark val="none"/>
        <c:tickLblPos val="none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83791776"/>
        <c:crosses val="max"/>
        <c:crossBetween val="between"/>
      </c:valAx>
      <c:catAx>
        <c:axId val="1837917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83792432"/>
        <c:crosses val="autoZero"/>
        <c:auto val="1"/>
        <c:lblAlgn val="ctr"/>
        <c:lblOffset val="100"/>
        <c:noMultiLvlLbl val="0"/>
      </c:catAx>
    </c:plotArea>
    <c:legend>
      <c:legendPos val="b"/>
      <c:layout>
        <c:manualLayout>
          <c:xMode val="edge"/>
          <c:yMode val="edge"/>
          <c:x val="6.4747385620915018E-2"/>
          <c:y val="0.86454315637414225"/>
          <c:w val="0.82830962428039034"/>
          <c:h val="7.812554680664918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0555555555555555E-2"/>
          <c:y val="1.8935185185185187E-2"/>
          <c:w val="0.91603447440954677"/>
          <c:h val="0.7891046952464275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S4. G23'!$M$5</c:f>
              <c:strCache>
                <c:ptCount val="1"/>
                <c:pt idx="0">
                  <c:v>DTP / RCL (%)</c:v>
                </c:pt>
              </c:strCache>
            </c:strRef>
          </c:tx>
          <c:spPr>
            <a:solidFill>
              <a:srgbClr val="2C5D98"/>
            </a:solidFill>
            <a:ln>
              <a:noFill/>
            </a:ln>
            <a:effectLst/>
          </c:spPr>
          <c:invertIfNegative val="0"/>
          <c:dPt>
            <c:idx val="2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02E5-452F-BF4C-9E205B916B4C}"/>
              </c:ext>
            </c:extLst>
          </c:dPt>
          <c:dPt>
            <c:idx val="24"/>
            <c:invertIfNegative val="0"/>
            <c:bubble3D val="0"/>
            <c:spPr>
              <a:solidFill>
                <a:srgbClr val="A6A6A6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6-2B27-46D9-8A64-B45FECCB7703}"/>
              </c:ext>
            </c:extLst>
          </c:dPt>
          <c:dPt>
            <c:idx val="2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2-923E-47F8-BD9E-63AC94C50B3D}"/>
              </c:ext>
            </c:extLst>
          </c:dPt>
          <c:dLbls>
            <c:numFmt formatCode="#,##0.00" sourceLinked="0"/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lIns="0" tIns="0" rIns="0" bIns="0" anchor="ctr" anchorCtr="0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chemeClr val="bg1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4. G23'!$J$6:$J$32</c:f>
              <c:strCache>
                <c:ptCount val="27"/>
                <c:pt idx="0">
                  <c:v>RN</c:v>
                </c:pt>
                <c:pt idx="1">
                  <c:v>MG</c:v>
                </c:pt>
                <c:pt idx="2">
                  <c:v>AC</c:v>
                </c:pt>
                <c:pt idx="3">
                  <c:v>PB</c:v>
                </c:pt>
                <c:pt idx="4">
                  <c:v>AM</c:v>
                </c:pt>
                <c:pt idx="5">
                  <c:v>SE</c:v>
                </c:pt>
                <c:pt idx="6">
                  <c:v>RJ</c:v>
                </c:pt>
                <c:pt idx="7">
                  <c:v>PE</c:v>
                </c:pt>
                <c:pt idx="8">
                  <c:v>PR</c:v>
                </c:pt>
                <c:pt idx="9">
                  <c:v>SP</c:v>
                </c:pt>
                <c:pt idx="10">
                  <c:v>TO</c:v>
                </c:pt>
                <c:pt idx="11">
                  <c:v>SC</c:v>
                </c:pt>
                <c:pt idx="12">
                  <c:v>MT</c:v>
                </c:pt>
                <c:pt idx="13">
                  <c:v>GO</c:v>
                </c:pt>
                <c:pt idx="14">
                  <c:v>AP</c:v>
                </c:pt>
                <c:pt idx="15">
                  <c:v>RS</c:v>
                </c:pt>
                <c:pt idx="16">
                  <c:v>RR</c:v>
                </c:pt>
                <c:pt idx="17">
                  <c:v>DF</c:v>
                </c:pt>
                <c:pt idx="18">
                  <c:v>MS</c:v>
                </c:pt>
                <c:pt idx="19">
                  <c:v>BA</c:v>
                </c:pt>
                <c:pt idx="20">
                  <c:v>CE</c:v>
                </c:pt>
                <c:pt idx="21">
                  <c:v>MA</c:v>
                </c:pt>
                <c:pt idx="22">
                  <c:v>AL</c:v>
                </c:pt>
                <c:pt idx="23">
                  <c:v>PI</c:v>
                </c:pt>
                <c:pt idx="24">
                  <c:v>ES</c:v>
                </c:pt>
                <c:pt idx="25">
                  <c:v>PA</c:v>
                </c:pt>
                <c:pt idx="26">
                  <c:v>RO</c:v>
                </c:pt>
              </c:strCache>
            </c:strRef>
          </c:cat>
          <c:val>
            <c:numRef>
              <c:f>'S4. G23'!$M$6:$M$32</c:f>
              <c:numCache>
                <c:formatCode>#,##0.00</c:formatCode>
                <c:ptCount val="27"/>
                <c:pt idx="0">
                  <c:v>54.49</c:v>
                </c:pt>
                <c:pt idx="1">
                  <c:v>53.93</c:v>
                </c:pt>
                <c:pt idx="2">
                  <c:v>52.69</c:v>
                </c:pt>
                <c:pt idx="3">
                  <c:v>51.24</c:v>
                </c:pt>
                <c:pt idx="4">
                  <c:v>48.31</c:v>
                </c:pt>
                <c:pt idx="5">
                  <c:v>47.38</c:v>
                </c:pt>
                <c:pt idx="6">
                  <c:v>46.53</c:v>
                </c:pt>
                <c:pt idx="7">
                  <c:v>45.8</c:v>
                </c:pt>
                <c:pt idx="8">
                  <c:v>45.76</c:v>
                </c:pt>
                <c:pt idx="9">
                  <c:v>45.48</c:v>
                </c:pt>
                <c:pt idx="10">
                  <c:v>45.27</c:v>
                </c:pt>
                <c:pt idx="11">
                  <c:v>44.92</c:v>
                </c:pt>
                <c:pt idx="12">
                  <c:v>44.89</c:v>
                </c:pt>
                <c:pt idx="13">
                  <c:v>44.87</c:v>
                </c:pt>
                <c:pt idx="14">
                  <c:v>44.24</c:v>
                </c:pt>
                <c:pt idx="15">
                  <c:v>42.49</c:v>
                </c:pt>
                <c:pt idx="16">
                  <c:v>42.35</c:v>
                </c:pt>
                <c:pt idx="17">
                  <c:v>42.05</c:v>
                </c:pt>
                <c:pt idx="18">
                  <c:v>41.87</c:v>
                </c:pt>
                <c:pt idx="19">
                  <c:v>40.950000000000003</c:v>
                </c:pt>
                <c:pt idx="20">
                  <c:v>40.549999999999997</c:v>
                </c:pt>
                <c:pt idx="21">
                  <c:v>40.33</c:v>
                </c:pt>
                <c:pt idx="22">
                  <c:v>39.78</c:v>
                </c:pt>
                <c:pt idx="23">
                  <c:v>39.29</c:v>
                </c:pt>
                <c:pt idx="24">
                  <c:v>38.81</c:v>
                </c:pt>
                <c:pt idx="25">
                  <c:v>38.69</c:v>
                </c:pt>
                <c:pt idx="26">
                  <c:v>37.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2E5-452F-BF4C-9E205B916B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511891920"/>
        <c:axId val="511891088"/>
      </c:barChart>
      <c:lineChart>
        <c:grouping val="standard"/>
        <c:varyColors val="0"/>
        <c:ser>
          <c:idx val="1"/>
          <c:order val="1"/>
          <c:tx>
            <c:strRef>
              <c:f>'S4. G23'!$N$5</c:f>
              <c:strCache>
                <c:ptCount val="1"/>
                <c:pt idx="0">
                  <c:v>Limite Alerta</c:v>
                </c:pt>
              </c:strCache>
            </c:strRef>
          </c:tx>
          <c:spPr>
            <a:ln w="22225" cap="rnd">
              <a:solidFill>
                <a:schemeClr val="accent4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26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2B27-46D9-8A64-B45FECCB770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rgbClr val="FFC000"/>
                    </a:solidFill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S4. G23'!$N$6:$N$32</c:f>
              <c:numCache>
                <c:formatCode>General</c:formatCode>
                <c:ptCount val="27"/>
                <c:pt idx="0">
                  <c:v>44.1</c:v>
                </c:pt>
                <c:pt idx="1">
                  <c:v>44.1</c:v>
                </c:pt>
                <c:pt idx="2">
                  <c:v>44.1</c:v>
                </c:pt>
                <c:pt idx="3">
                  <c:v>44.1</c:v>
                </c:pt>
                <c:pt idx="4">
                  <c:v>44.1</c:v>
                </c:pt>
                <c:pt idx="5">
                  <c:v>44.1</c:v>
                </c:pt>
                <c:pt idx="6">
                  <c:v>44.1</c:v>
                </c:pt>
                <c:pt idx="7">
                  <c:v>44.1</c:v>
                </c:pt>
                <c:pt idx="8">
                  <c:v>44.1</c:v>
                </c:pt>
                <c:pt idx="9">
                  <c:v>44.1</c:v>
                </c:pt>
                <c:pt idx="10">
                  <c:v>44.1</c:v>
                </c:pt>
                <c:pt idx="11">
                  <c:v>44.1</c:v>
                </c:pt>
                <c:pt idx="12">
                  <c:v>44.1</c:v>
                </c:pt>
                <c:pt idx="13">
                  <c:v>44.1</c:v>
                </c:pt>
                <c:pt idx="14">
                  <c:v>44.1</c:v>
                </c:pt>
                <c:pt idx="15">
                  <c:v>44.1</c:v>
                </c:pt>
                <c:pt idx="16">
                  <c:v>44.1</c:v>
                </c:pt>
                <c:pt idx="17">
                  <c:v>44.1</c:v>
                </c:pt>
                <c:pt idx="18">
                  <c:v>44.1</c:v>
                </c:pt>
                <c:pt idx="19">
                  <c:v>44.1</c:v>
                </c:pt>
                <c:pt idx="20">
                  <c:v>44.1</c:v>
                </c:pt>
                <c:pt idx="21">
                  <c:v>44.1</c:v>
                </c:pt>
                <c:pt idx="22">
                  <c:v>44.1</c:v>
                </c:pt>
                <c:pt idx="23">
                  <c:v>44.1</c:v>
                </c:pt>
                <c:pt idx="24">
                  <c:v>44.1</c:v>
                </c:pt>
                <c:pt idx="25">
                  <c:v>44.1</c:v>
                </c:pt>
                <c:pt idx="26">
                  <c:v>44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2E5-452F-BF4C-9E205B916B4C}"/>
            </c:ext>
          </c:extLst>
        </c:ser>
        <c:ser>
          <c:idx val="2"/>
          <c:order val="2"/>
          <c:tx>
            <c:strRef>
              <c:f>'S4. G23'!$O$5</c:f>
              <c:strCache>
                <c:ptCount val="1"/>
                <c:pt idx="0">
                  <c:v>Limite Prudencial</c:v>
                </c:pt>
              </c:strCache>
            </c:strRef>
          </c:tx>
          <c:spPr>
            <a:ln w="22225" cap="rnd">
              <a:solidFill>
                <a:schemeClr val="accent2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26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2B27-46D9-8A64-B45FECCB770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rgbClr val="A6A6A6"/>
                    </a:solidFill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S4. G23'!$O$6:$O$32</c:f>
              <c:numCache>
                <c:formatCode>General</c:formatCode>
                <c:ptCount val="27"/>
                <c:pt idx="0">
                  <c:v>46.55</c:v>
                </c:pt>
                <c:pt idx="1">
                  <c:v>46.55</c:v>
                </c:pt>
                <c:pt idx="2">
                  <c:v>46.55</c:v>
                </c:pt>
                <c:pt idx="3">
                  <c:v>46.55</c:v>
                </c:pt>
                <c:pt idx="4">
                  <c:v>46.55</c:v>
                </c:pt>
                <c:pt idx="5">
                  <c:v>46.55</c:v>
                </c:pt>
                <c:pt idx="6">
                  <c:v>46.55</c:v>
                </c:pt>
                <c:pt idx="7">
                  <c:v>46.55</c:v>
                </c:pt>
                <c:pt idx="8">
                  <c:v>46.55</c:v>
                </c:pt>
                <c:pt idx="9">
                  <c:v>46.55</c:v>
                </c:pt>
                <c:pt idx="10">
                  <c:v>46.55</c:v>
                </c:pt>
                <c:pt idx="11">
                  <c:v>46.55</c:v>
                </c:pt>
                <c:pt idx="12">
                  <c:v>46.55</c:v>
                </c:pt>
                <c:pt idx="13">
                  <c:v>46.55</c:v>
                </c:pt>
                <c:pt idx="14">
                  <c:v>46.55</c:v>
                </c:pt>
                <c:pt idx="15">
                  <c:v>46.55</c:v>
                </c:pt>
                <c:pt idx="16">
                  <c:v>46.55</c:v>
                </c:pt>
                <c:pt idx="17">
                  <c:v>46.55</c:v>
                </c:pt>
                <c:pt idx="18">
                  <c:v>46.55</c:v>
                </c:pt>
                <c:pt idx="19">
                  <c:v>46.55</c:v>
                </c:pt>
                <c:pt idx="20">
                  <c:v>46.55</c:v>
                </c:pt>
                <c:pt idx="21">
                  <c:v>46.55</c:v>
                </c:pt>
                <c:pt idx="22">
                  <c:v>46.55</c:v>
                </c:pt>
                <c:pt idx="23">
                  <c:v>46.55</c:v>
                </c:pt>
                <c:pt idx="24">
                  <c:v>46.55</c:v>
                </c:pt>
                <c:pt idx="25">
                  <c:v>46.55</c:v>
                </c:pt>
                <c:pt idx="26">
                  <c:v>46.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2E5-452F-BF4C-9E205B916B4C}"/>
            </c:ext>
          </c:extLst>
        </c:ser>
        <c:ser>
          <c:idx val="3"/>
          <c:order val="3"/>
          <c:tx>
            <c:strRef>
              <c:f>'S4. G23'!$P$5</c:f>
              <c:strCache>
                <c:ptCount val="1"/>
                <c:pt idx="0">
                  <c:v>Limite Máximo</c:v>
                </c:pt>
              </c:strCache>
            </c:strRef>
          </c:tx>
          <c:spPr>
            <a:ln w="22225" cap="rnd">
              <a:solidFill>
                <a:srgbClr val="C00000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26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B27-46D9-8A64-B45FECCB7703}"/>
                </c:ext>
              </c:extLst>
            </c:dLbl>
            <c:numFmt formatCode="#,##0.0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rgbClr val="C00000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S4. G23'!$P$6:$P$32</c:f>
              <c:numCache>
                <c:formatCode>General</c:formatCode>
                <c:ptCount val="27"/>
                <c:pt idx="0">
                  <c:v>49</c:v>
                </c:pt>
                <c:pt idx="1">
                  <c:v>49</c:v>
                </c:pt>
                <c:pt idx="2">
                  <c:v>49</c:v>
                </c:pt>
                <c:pt idx="3">
                  <c:v>49</c:v>
                </c:pt>
                <c:pt idx="4">
                  <c:v>49</c:v>
                </c:pt>
                <c:pt idx="5">
                  <c:v>49</c:v>
                </c:pt>
                <c:pt idx="6">
                  <c:v>49</c:v>
                </c:pt>
                <c:pt idx="7">
                  <c:v>49</c:v>
                </c:pt>
                <c:pt idx="8">
                  <c:v>49</c:v>
                </c:pt>
                <c:pt idx="9">
                  <c:v>49</c:v>
                </c:pt>
                <c:pt idx="10">
                  <c:v>49</c:v>
                </c:pt>
                <c:pt idx="11">
                  <c:v>49</c:v>
                </c:pt>
                <c:pt idx="12">
                  <c:v>49</c:v>
                </c:pt>
                <c:pt idx="13">
                  <c:v>49</c:v>
                </c:pt>
                <c:pt idx="14">
                  <c:v>49</c:v>
                </c:pt>
                <c:pt idx="15">
                  <c:v>49</c:v>
                </c:pt>
                <c:pt idx="16">
                  <c:v>49</c:v>
                </c:pt>
                <c:pt idx="17">
                  <c:v>49</c:v>
                </c:pt>
                <c:pt idx="18">
                  <c:v>49</c:v>
                </c:pt>
                <c:pt idx="19">
                  <c:v>49</c:v>
                </c:pt>
                <c:pt idx="20">
                  <c:v>49</c:v>
                </c:pt>
                <c:pt idx="21">
                  <c:v>49</c:v>
                </c:pt>
                <c:pt idx="22">
                  <c:v>49</c:v>
                </c:pt>
                <c:pt idx="23">
                  <c:v>49</c:v>
                </c:pt>
                <c:pt idx="24">
                  <c:v>49</c:v>
                </c:pt>
                <c:pt idx="25">
                  <c:v>49</c:v>
                </c:pt>
                <c:pt idx="26">
                  <c:v>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2E5-452F-BF4C-9E205B916B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1891920"/>
        <c:axId val="511891088"/>
      </c:lineChart>
      <c:catAx>
        <c:axId val="5118919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511891088"/>
        <c:crosses val="autoZero"/>
        <c:auto val="1"/>
        <c:lblAlgn val="ctr"/>
        <c:lblOffset val="100"/>
        <c:noMultiLvlLbl val="0"/>
      </c:catAx>
      <c:valAx>
        <c:axId val="511891088"/>
        <c:scaling>
          <c:orientation val="minMax"/>
          <c:max val="65"/>
          <c:min val="0"/>
        </c:scaling>
        <c:delete val="1"/>
        <c:axPos val="l"/>
        <c:numFmt formatCode="#,##0.00" sourceLinked="1"/>
        <c:majorTickMark val="out"/>
        <c:minorTickMark val="none"/>
        <c:tickLblPos val="nextTo"/>
        <c:crossAx val="5118919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6694610967756657"/>
          <c:y val="0.92343285214348203"/>
          <c:w val="0.75322883064471025"/>
          <c:h val="7.656714785651794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A2. G24'!$N$5</c:f>
              <c:strCache>
                <c:ptCount val="1"/>
                <c:pt idx="0">
                  <c:v>BR</c:v>
                </c:pt>
              </c:strCache>
            </c:strRef>
          </c:tx>
          <c:spPr>
            <a:solidFill>
              <a:srgbClr val="595959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595959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A2. G24'!$M$6:$M$11</c:f>
              <c:numCache>
                <c:formatCode>General</c:formatCod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</c:numCache>
            </c:numRef>
          </c:cat>
          <c:val>
            <c:numRef>
              <c:f>'A2. G24'!$N$6:$N$11</c:f>
              <c:numCache>
                <c:formatCode>General</c:formatCode>
                <c:ptCount val="6"/>
                <c:pt idx="0">
                  <c:v>-4.3</c:v>
                </c:pt>
                <c:pt idx="1">
                  <c:v>-6.2</c:v>
                </c:pt>
                <c:pt idx="2">
                  <c:v>2.1</c:v>
                </c:pt>
                <c:pt idx="3">
                  <c:v>2.2999999999999998</c:v>
                </c:pt>
                <c:pt idx="4">
                  <c:v>1.8</c:v>
                </c:pt>
                <c:pt idx="5">
                  <c:v>1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B30-41C9-BB82-0E35106B1621}"/>
            </c:ext>
          </c:extLst>
        </c:ser>
        <c:ser>
          <c:idx val="1"/>
          <c:order val="1"/>
          <c:tx>
            <c:strRef>
              <c:f>'A2. G24'!$O$5</c:f>
              <c:strCache>
                <c:ptCount val="1"/>
                <c:pt idx="0">
                  <c:v>ES</c:v>
                </c:pt>
              </c:strCache>
            </c:strRef>
          </c:tx>
          <c:spPr>
            <a:solidFill>
              <a:srgbClr val="2C5D98"/>
            </a:solidFill>
            <a:ln>
              <a:noFill/>
            </a:ln>
            <a:effectLst/>
          </c:spPr>
          <c:invertIfNegative val="0"/>
          <c:dLbls>
            <c:numFmt formatCode="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2C5D98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A2. G24'!$M$6:$M$11</c:f>
              <c:numCache>
                <c:formatCode>General</c:formatCod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</c:numCache>
            </c:numRef>
          </c:cat>
          <c:val>
            <c:numRef>
              <c:f>'A2. G24'!$O$6:$O$11</c:f>
              <c:numCache>
                <c:formatCode>General</c:formatCode>
                <c:ptCount val="6"/>
                <c:pt idx="0">
                  <c:v>-7.7</c:v>
                </c:pt>
                <c:pt idx="1">
                  <c:v>-10.6</c:v>
                </c:pt>
                <c:pt idx="2">
                  <c:v>-2.2999999999999998</c:v>
                </c:pt>
                <c:pt idx="3">
                  <c:v>7.7</c:v>
                </c:pt>
                <c:pt idx="4">
                  <c:v>4.7</c:v>
                </c:pt>
                <c:pt idx="5">
                  <c:v>4.599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B30-41C9-BB82-0E35106B16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320270432"/>
        <c:axId val="320268352"/>
      </c:barChart>
      <c:catAx>
        <c:axId val="3202704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320268352"/>
        <c:crosses val="autoZero"/>
        <c:auto val="1"/>
        <c:lblAlgn val="ctr"/>
        <c:lblOffset val="100"/>
        <c:noMultiLvlLbl val="0"/>
      </c:catAx>
      <c:valAx>
        <c:axId val="320268352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320270432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A2. G25'!$N$5</c:f>
              <c:strCache>
                <c:ptCount val="1"/>
                <c:pt idx="0">
                  <c:v>BR</c:v>
                </c:pt>
              </c:strCache>
            </c:strRef>
          </c:tx>
          <c:spPr>
            <a:solidFill>
              <a:srgbClr val="595959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595959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A2. G25'!$M$6:$M$11</c:f>
              <c:numCache>
                <c:formatCode>General</c:formatCod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</c:numCache>
            </c:numRef>
          </c:cat>
          <c:val>
            <c:numRef>
              <c:f>'A2. G25'!$N$6:$N$11</c:f>
              <c:numCache>
                <c:formatCode>General</c:formatCode>
                <c:ptCount val="6"/>
                <c:pt idx="0">
                  <c:v>-8.6</c:v>
                </c:pt>
                <c:pt idx="1">
                  <c:v>-8.6999999999999993</c:v>
                </c:pt>
                <c:pt idx="2">
                  <c:v>4</c:v>
                </c:pt>
                <c:pt idx="3">
                  <c:v>5</c:v>
                </c:pt>
                <c:pt idx="4">
                  <c:v>3.9</c:v>
                </c:pt>
                <c:pt idx="5">
                  <c:v>-1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5CA-405E-9D38-527D6FFBC8F8}"/>
            </c:ext>
          </c:extLst>
        </c:ser>
        <c:ser>
          <c:idx val="1"/>
          <c:order val="1"/>
          <c:tx>
            <c:strRef>
              <c:f>'A2. G25'!$O$5</c:f>
              <c:strCache>
                <c:ptCount val="1"/>
                <c:pt idx="0">
                  <c:v>ES</c:v>
                </c:pt>
              </c:strCache>
            </c:strRef>
          </c:tx>
          <c:spPr>
            <a:solidFill>
              <a:srgbClr val="2C5D98"/>
            </a:solidFill>
            <a:ln>
              <a:noFill/>
            </a:ln>
            <a:effectLst/>
          </c:spPr>
          <c:invertIfNegative val="0"/>
          <c:dLbls>
            <c:numFmt formatCode="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2C5D98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A2. G25'!$M$6:$M$11</c:f>
              <c:numCache>
                <c:formatCode>General</c:formatCod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</c:numCache>
            </c:numRef>
          </c:cat>
          <c:val>
            <c:numRef>
              <c:f>'A2. G25'!$O$6:$O$11</c:f>
              <c:numCache>
                <c:formatCode>General</c:formatCode>
                <c:ptCount val="6"/>
                <c:pt idx="0">
                  <c:v>-16.2</c:v>
                </c:pt>
                <c:pt idx="1">
                  <c:v>-15</c:v>
                </c:pt>
                <c:pt idx="2">
                  <c:v>6.9</c:v>
                </c:pt>
                <c:pt idx="3">
                  <c:v>13.5</c:v>
                </c:pt>
                <c:pt idx="4">
                  <c:v>5.2</c:v>
                </c:pt>
                <c:pt idx="5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5CA-405E-9D38-527D6FFBC8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320270432"/>
        <c:axId val="320268352"/>
      </c:barChart>
      <c:catAx>
        <c:axId val="3202704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320268352"/>
        <c:crosses val="autoZero"/>
        <c:auto val="1"/>
        <c:lblAlgn val="ctr"/>
        <c:lblOffset val="100"/>
        <c:noMultiLvlLbl val="0"/>
      </c:catAx>
      <c:valAx>
        <c:axId val="320268352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320270432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bar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pattFill prst="dkUpDiag">
                <a:fgClr>
                  <a:schemeClr val="accent1"/>
                </a:fgClr>
                <a:bgClr>
                  <a:schemeClr val="bg1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0845-411A-92B8-0C8B63C10EAE}"/>
              </c:ext>
            </c:extLst>
          </c:dPt>
          <c:dPt>
            <c:idx val="4"/>
            <c:invertIfNegative val="0"/>
            <c:bubble3D val="0"/>
            <c:spPr>
              <a:pattFill prst="dkUpDiag">
                <a:fgClr>
                  <a:schemeClr val="accent1"/>
                </a:fgClr>
                <a:bgClr>
                  <a:schemeClr val="bg1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0845-411A-92B8-0C8B63C10EAE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1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A2. G26'!$J$7:$J$17</c:f>
              <c:strCache>
                <c:ptCount val="11"/>
                <c:pt idx="0">
                  <c:v>Hipermercados, supermercados, produtos alimentícios, bebidas e fumo</c:v>
                </c:pt>
                <c:pt idx="1">
                  <c:v>Artigos farmacêuticos, médicos, ortopédicos, de perfumaria e cosméticos</c:v>
                </c:pt>
                <c:pt idx="2">
                  <c:v>Equipamentos e materiais para escritório, informática e comunicação</c:v>
                </c:pt>
                <c:pt idx="3">
                  <c:v>Total - Comércio Varejista</c:v>
                </c:pt>
                <c:pt idx="4">
                  <c:v>Total - Comércio Varejista Ampliado</c:v>
                </c:pt>
                <c:pt idx="5">
                  <c:v>Eletrodomésticos</c:v>
                </c:pt>
                <c:pt idx="6">
                  <c:v>Tecidos, vestuário e calçados</c:v>
                </c:pt>
                <c:pt idx="7">
                  <c:v>Outros artigos de uso pessoal e doméstico</c:v>
                </c:pt>
                <c:pt idx="8">
                  <c:v>Móveis</c:v>
                </c:pt>
                <c:pt idx="9">
                  <c:v>Combustíveis e lubrificantes</c:v>
                </c:pt>
                <c:pt idx="10">
                  <c:v>Livros, jornais, revistas e papelaria</c:v>
                </c:pt>
              </c:strCache>
            </c:strRef>
          </c:cat>
          <c:val>
            <c:numRef>
              <c:f>'A2. G26'!$K$7:$K$17</c:f>
              <c:numCache>
                <c:formatCode>0.0</c:formatCode>
                <c:ptCount val="11"/>
                <c:pt idx="0">
                  <c:v>9.3000000000000007</c:v>
                </c:pt>
                <c:pt idx="1">
                  <c:v>4.8</c:v>
                </c:pt>
                <c:pt idx="2">
                  <c:v>4.5999999999999996</c:v>
                </c:pt>
                <c:pt idx="3">
                  <c:v>4.5999999999999996</c:v>
                </c:pt>
                <c:pt idx="4">
                  <c:v>4</c:v>
                </c:pt>
                <c:pt idx="5">
                  <c:v>2.7</c:v>
                </c:pt>
                <c:pt idx="6">
                  <c:v>1.4</c:v>
                </c:pt>
                <c:pt idx="7">
                  <c:v>-5.5</c:v>
                </c:pt>
                <c:pt idx="8">
                  <c:v>-6</c:v>
                </c:pt>
                <c:pt idx="9">
                  <c:v>-9.1</c:v>
                </c:pt>
                <c:pt idx="10">
                  <c:v>-18.8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845-411A-92B8-0C8B63C10E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775037664"/>
        <c:axId val="775055968"/>
      </c:barChart>
      <c:catAx>
        <c:axId val="775037664"/>
        <c:scaling>
          <c:orientation val="maxMin"/>
        </c:scaling>
        <c:delete val="0"/>
        <c:axPos val="l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775055968"/>
        <c:crosses val="autoZero"/>
        <c:auto val="1"/>
        <c:lblAlgn val="r"/>
        <c:lblOffset val="100"/>
        <c:noMultiLvlLbl val="0"/>
      </c:catAx>
      <c:valAx>
        <c:axId val="775055968"/>
        <c:scaling>
          <c:orientation val="minMax"/>
        </c:scaling>
        <c:delete val="1"/>
        <c:axPos val="t"/>
        <c:numFmt formatCode="0.0" sourceLinked="1"/>
        <c:majorTickMark val="none"/>
        <c:minorTickMark val="none"/>
        <c:tickLblPos val="nextTo"/>
        <c:crossAx val="77503766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A2. G27'!$N$5</c:f>
              <c:strCache>
                <c:ptCount val="1"/>
                <c:pt idx="0">
                  <c:v>BR</c:v>
                </c:pt>
              </c:strCache>
            </c:strRef>
          </c:tx>
          <c:spPr>
            <a:solidFill>
              <a:srgbClr val="595959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595959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A2. G27'!$M$6:$M$11</c:f>
              <c:numCache>
                <c:formatCode>General</c:formatCod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</c:numCache>
            </c:numRef>
          </c:cat>
          <c:val>
            <c:numRef>
              <c:f>'A2. G27'!$N$6:$N$11</c:f>
              <c:numCache>
                <c:formatCode>General</c:formatCode>
                <c:ptCount val="6"/>
                <c:pt idx="0">
                  <c:v>-3.6</c:v>
                </c:pt>
                <c:pt idx="1">
                  <c:v>-5</c:v>
                </c:pt>
                <c:pt idx="2">
                  <c:v>-2.8</c:v>
                </c:pt>
                <c:pt idx="3" formatCode="0.0">
                  <c:v>0</c:v>
                </c:pt>
                <c:pt idx="4" formatCode="0.0">
                  <c:v>1</c:v>
                </c:pt>
                <c:pt idx="5">
                  <c:v>-7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35B-48E0-95AC-5A24B83A95E6}"/>
            </c:ext>
          </c:extLst>
        </c:ser>
        <c:ser>
          <c:idx val="1"/>
          <c:order val="1"/>
          <c:tx>
            <c:strRef>
              <c:f>'A2. G27'!$O$5</c:f>
              <c:strCache>
                <c:ptCount val="1"/>
                <c:pt idx="0">
                  <c:v>ES</c:v>
                </c:pt>
              </c:strCache>
            </c:strRef>
          </c:tx>
          <c:spPr>
            <a:solidFill>
              <a:srgbClr val="2C5D98"/>
            </a:solidFill>
            <a:ln>
              <a:noFill/>
            </a:ln>
            <a:effectLst/>
          </c:spPr>
          <c:invertIfNegative val="0"/>
          <c:dLbls>
            <c:numFmt formatCode="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2C5D98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A2. G27'!$M$6:$M$11</c:f>
              <c:numCache>
                <c:formatCode>General</c:formatCod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</c:numCache>
            </c:numRef>
          </c:cat>
          <c:val>
            <c:numRef>
              <c:f>'A2. G27'!$O$6:$O$11</c:f>
              <c:numCache>
                <c:formatCode>General</c:formatCode>
                <c:ptCount val="6"/>
                <c:pt idx="0">
                  <c:v>-6.1</c:v>
                </c:pt>
                <c:pt idx="1">
                  <c:v>-8</c:v>
                </c:pt>
                <c:pt idx="2">
                  <c:v>-1.2</c:v>
                </c:pt>
                <c:pt idx="3" formatCode="0.0">
                  <c:v>-1.1000000000000001</c:v>
                </c:pt>
                <c:pt idx="4" formatCode="0.0">
                  <c:v>1</c:v>
                </c:pt>
                <c:pt idx="5">
                  <c:v>-7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35B-48E0-95AC-5A24B83A95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320270432"/>
        <c:axId val="320268352"/>
      </c:barChart>
      <c:catAx>
        <c:axId val="3202704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320268352"/>
        <c:crosses val="autoZero"/>
        <c:auto val="1"/>
        <c:lblAlgn val="ctr"/>
        <c:lblOffset val="100"/>
        <c:noMultiLvlLbl val="0"/>
      </c:catAx>
      <c:valAx>
        <c:axId val="320268352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320270432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pattFill prst="dkUpDiag">
                <a:fgClr>
                  <a:schemeClr val="accent1"/>
                </a:fgClr>
                <a:bgClr>
                  <a:schemeClr val="bg1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CCD9-4AF0-93C7-B8FA5C2A3665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2C5D98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A2. G28'!$J$6:$J$11</c:f>
              <c:strCache>
                <c:ptCount val="6"/>
                <c:pt idx="0">
                  <c:v>Transportes, serviços auxiliares aos transportes e correio</c:v>
                </c:pt>
                <c:pt idx="1">
                  <c:v>Total</c:v>
                </c:pt>
                <c:pt idx="2">
                  <c:v>Outros serviços</c:v>
                </c:pt>
                <c:pt idx="3">
                  <c:v>Serviços de informação e comunicação</c:v>
                </c:pt>
                <c:pt idx="4">
                  <c:v>Serviços profissionais, administrativos e complementares</c:v>
                </c:pt>
                <c:pt idx="5">
                  <c:v>Serviços prestados às famílias</c:v>
                </c:pt>
              </c:strCache>
            </c:strRef>
          </c:cat>
          <c:val>
            <c:numRef>
              <c:f>'A2. G28'!$K$6:$K$11</c:f>
              <c:numCache>
                <c:formatCode>0.0</c:formatCode>
                <c:ptCount val="6"/>
                <c:pt idx="0">
                  <c:v>-3</c:v>
                </c:pt>
                <c:pt idx="1">
                  <c:v>-7.4</c:v>
                </c:pt>
                <c:pt idx="2">
                  <c:v>-7.4</c:v>
                </c:pt>
                <c:pt idx="3">
                  <c:v>-7.6</c:v>
                </c:pt>
                <c:pt idx="4">
                  <c:v>-9.6999999999999993</c:v>
                </c:pt>
                <c:pt idx="5">
                  <c:v>-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CD9-4AF0-93C7-B8FA5C2A36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55008896"/>
        <c:axId val="1055017632"/>
      </c:barChart>
      <c:catAx>
        <c:axId val="10550088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055017632"/>
        <c:crosses val="autoZero"/>
        <c:auto val="1"/>
        <c:lblAlgn val="ctr"/>
        <c:lblOffset val="100"/>
        <c:noMultiLvlLbl val="0"/>
      </c:catAx>
      <c:valAx>
        <c:axId val="1055017632"/>
        <c:scaling>
          <c:orientation val="minMax"/>
        </c:scaling>
        <c:delete val="1"/>
        <c:axPos val="l"/>
        <c:numFmt formatCode="0.0" sourceLinked="1"/>
        <c:majorTickMark val="none"/>
        <c:minorTickMark val="none"/>
        <c:tickLblPos val="nextTo"/>
        <c:crossAx val="105500889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A2. G29'!$N$6</c:f>
              <c:strCache>
                <c:ptCount val="1"/>
                <c:pt idx="0">
                  <c:v>BR</c:v>
                </c:pt>
              </c:strCache>
            </c:strRef>
          </c:tx>
          <c:spPr>
            <a:solidFill>
              <a:srgbClr val="595959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595959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A2. G29'!$M$10:$M$15</c:f>
              <c:numCache>
                <c:formatCode>General</c:formatCod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</c:numCache>
            </c:numRef>
          </c:cat>
          <c:val>
            <c:numRef>
              <c:f>'A2. G29'!$N$10:$N$15</c:f>
              <c:numCache>
                <c:formatCode>0.0</c:formatCode>
                <c:ptCount val="6"/>
                <c:pt idx="0">
                  <c:v>-8.3000000000000007</c:v>
                </c:pt>
                <c:pt idx="1">
                  <c:v>-6.4</c:v>
                </c:pt>
                <c:pt idx="2">
                  <c:v>2.5</c:v>
                </c:pt>
                <c:pt idx="3">
                  <c:v>1</c:v>
                </c:pt>
                <c:pt idx="4">
                  <c:v>-1.1000000000000001</c:v>
                </c:pt>
                <c:pt idx="5">
                  <c:v>-4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9B0-4FA3-A8BE-145B8CEE5855}"/>
            </c:ext>
          </c:extLst>
        </c:ser>
        <c:ser>
          <c:idx val="1"/>
          <c:order val="1"/>
          <c:tx>
            <c:strRef>
              <c:f>'A2. G29'!$O$6</c:f>
              <c:strCache>
                <c:ptCount val="1"/>
                <c:pt idx="0">
                  <c:v>ES</c:v>
                </c:pt>
              </c:strCache>
            </c:strRef>
          </c:tx>
          <c:spPr>
            <a:solidFill>
              <a:srgbClr val="2C5D9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2C5D98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A2. G29'!$M$10:$M$15</c:f>
              <c:numCache>
                <c:formatCode>General</c:formatCod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</c:numCache>
            </c:numRef>
          </c:cat>
          <c:val>
            <c:numRef>
              <c:f>'A2. G29'!$O$10:$O$15</c:f>
              <c:numCache>
                <c:formatCode>0.0</c:formatCode>
                <c:ptCount val="6"/>
                <c:pt idx="0">
                  <c:v>4.4000000000000004</c:v>
                </c:pt>
                <c:pt idx="1">
                  <c:v>-18.7</c:v>
                </c:pt>
                <c:pt idx="2">
                  <c:v>1.7</c:v>
                </c:pt>
                <c:pt idx="3">
                  <c:v>-1.7</c:v>
                </c:pt>
                <c:pt idx="4">
                  <c:v>-15.1</c:v>
                </c:pt>
                <c:pt idx="5">
                  <c:v>-13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9B0-4FA3-A8BE-145B8CEE58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55020544"/>
        <c:axId val="1055009728"/>
      </c:barChart>
      <c:catAx>
        <c:axId val="10550205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055009728"/>
        <c:crosses val="autoZero"/>
        <c:auto val="1"/>
        <c:lblAlgn val="ctr"/>
        <c:lblOffset val="100"/>
        <c:noMultiLvlLbl val="0"/>
      </c:catAx>
      <c:valAx>
        <c:axId val="1055009728"/>
        <c:scaling>
          <c:orientation val="minMax"/>
        </c:scaling>
        <c:delete val="1"/>
        <c:axPos val="l"/>
        <c:numFmt formatCode="0.0" sourceLinked="1"/>
        <c:majorTickMark val="none"/>
        <c:minorTickMark val="none"/>
        <c:tickLblPos val="nextTo"/>
        <c:crossAx val="105502054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821199702085804E-2"/>
          <c:y val="5.0056882821387941E-2"/>
          <c:w val="0.91699265968081756"/>
          <c:h val="0.64058560154029176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13"/>
            <c:invertIfNegative val="0"/>
            <c:bubble3D val="0"/>
            <c:spPr>
              <a:solidFill>
                <a:srgbClr val="2C5D98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0-B1EA-403A-9CEB-573360B2C395}"/>
              </c:ext>
            </c:extLst>
          </c:dPt>
          <c:dLbls>
            <c:dLbl>
              <c:idx val="9"/>
              <c:layout>
                <c:manualLayout>
                  <c:x val="0"/>
                  <c:y val="-5.074971164936562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2-72D2-406F-B9DC-F0B31E08910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1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2. G3'!$I$4:$I$17</c:f>
              <c:strCache>
                <c:ptCount val="14"/>
                <c:pt idx="0">
                  <c:v>ES</c:v>
                </c:pt>
                <c:pt idx="1">
                  <c:v>CE</c:v>
                </c:pt>
                <c:pt idx="2">
                  <c:v>SP</c:v>
                </c:pt>
                <c:pt idx="3">
                  <c:v>AM </c:v>
                </c:pt>
                <c:pt idx="4">
                  <c:v>RS</c:v>
                </c:pt>
                <c:pt idx="5">
                  <c:v>BA</c:v>
                </c:pt>
                <c:pt idx="6">
                  <c:v>MT</c:v>
                </c:pt>
                <c:pt idx="7">
                  <c:v>SC</c:v>
                </c:pt>
                <c:pt idx="8">
                  <c:v>MG</c:v>
                </c:pt>
                <c:pt idx="9">
                  <c:v>PR</c:v>
                </c:pt>
                <c:pt idx="10">
                  <c:v>PA</c:v>
                </c:pt>
                <c:pt idx="11">
                  <c:v>GO</c:v>
                </c:pt>
                <c:pt idx="12">
                  <c:v>RJ</c:v>
                </c:pt>
                <c:pt idx="13">
                  <c:v>PE</c:v>
                </c:pt>
              </c:strCache>
            </c:strRef>
          </c:cat>
          <c:val>
            <c:numRef>
              <c:f>'S2. G3'!$J$4:$J$17</c:f>
              <c:numCache>
                <c:formatCode>General</c:formatCode>
                <c:ptCount val="14"/>
                <c:pt idx="0">
                  <c:v>-13.9</c:v>
                </c:pt>
                <c:pt idx="1">
                  <c:v>-6.1</c:v>
                </c:pt>
                <c:pt idx="2">
                  <c:v>-5.7</c:v>
                </c:pt>
                <c:pt idx="3">
                  <c:v>-5.5</c:v>
                </c:pt>
                <c:pt idx="4">
                  <c:v>-5.4</c:v>
                </c:pt>
                <c:pt idx="5">
                  <c:v>-5.3</c:v>
                </c:pt>
                <c:pt idx="6">
                  <c:v>-5.2</c:v>
                </c:pt>
                <c:pt idx="7">
                  <c:v>-4.4000000000000004</c:v>
                </c:pt>
                <c:pt idx="8">
                  <c:v>-3.2</c:v>
                </c:pt>
                <c:pt idx="9">
                  <c:v>-2.6</c:v>
                </c:pt>
                <c:pt idx="10">
                  <c:v>-0.1</c:v>
                </c:pt>
                <c:pt idx="11">
                  <c:v>0.1</c:v>
                </c:pt>
                <c:pt idx="12">
                  <c:v>0.2</c:v>
                </c:pt>
                <c:pt idx="13">
                  <c:v>3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9E4-40EA-96AD-73F11FA49A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928967135"/>
        <c:axId val="1928963807"/>
      </c:barChart>
      <c:lineChart>
        <c:grouping val="standard"/>
        <c:varyColors val="0"/>
        <c:ser>
          <c:idx val="1"/>
          <c:order val="1"/>
          <c:spPr>
            <a:ln>
              <a:solidFill>
                <a:srgbClr val="595959"/>
              </a:solidFill>
              <a:prstDash val="sysDash"/>
            </a:ln>
          </c:spPr>
          <c:marker>
            <c:symbol val="none"/>
          </c:marker>
          <c:cat>
            <c:strRef>
              <c:f>'S2. G3'!$I$4:$I$17</c:f>
              <c:strCache>
                <c:ptCount val="14"/>
                <c:pt idx="0">
                  <c:v>ES</c:v>
                </c:pt>
                <c:pt idx="1">
                  <c:v>CE</c:v>
                </c:pt>
                <c:pt idx="2">
                  <c:v>SP</c:v>
                </c:pt>
                <c:pt idx="3">
                  <c:v>AM </c:v>
                </c:pt>
                <c:pt idx="4">
                  <c:v>RS</c:v>
                </c:pt>
                <c:pt idx="5">
                  <c:v>BA</c:v>
                </c:pt>
                <c:pt idx="6">
                  <c:v>MT</c:v>
                </c:pt>
                <c:pt idx="7">
                  <c:v>SC</c:v>
                </c:pt>
                <c:pt idx="8">
                  <c:v>MG</c:v>
                </c:pt>
                <c:pt idx="9">
                  <c:v>PR</c:v>
                </c:pt>
                <c:pt idx="10">
                  <c:v>PA</c:v>
                </c:pt>
                <c:pt idx="11">
                  <c:v>GO</c:v>
                </c:pt>
                <c:pt idx="12">
                  <c:v>RJ</c:v>
                </c:pt>
                <c:pt idx="13">
                  <c:v>PE</c:v>
                </c:pt>
              </c:strCache>
            </c:strRef>
          </c:cat>
          <c:val>
            <c:numRef>
              <c:f>'S2. G3'!$K$4:$K$17</c:f>
              <c:numCache>
                <c:formatCode>General</c:formatCode>
                <c:ptCount val="14"/>
                <c:pt idx="0">
                  <c:v>-4.5</c:v>
                </c:pt>
                <c:pt idx="1">
                  <c:v>-4.5</c:v>
                </c:pt>
                <c:pt idx="2">
                  <c:v>-4.5</c:v>
                </c:pt>
                <c:pt idx="3">
                  <c:v>-4.5</c:v>
                </c:pt>
                <c:pt idx="4">
                  <c:v>-4.5</c:v>
                </c:pt>
                <c:pt idx="5">
                  <c:v>-4.5</c:v>
                </c:pt>
                <c:pt idx="6">
                  <c:v>-4.5</c:v>
                </c:pt>
                <c:pt idx="7">
                  <c:v>-4.5</c:v>
                </c:pt>
                <c:pt idx="8">
                  <c:v>-4.5</c:v>
                </c:pt>
                <c:pt idx="9">
                  <c:v>-4.5</c:v>
                </c:pt>
                <c:pt idx="10">
                  <c:v>-4.5</c:v>
                </c:pt>
                <c:pt idx="11">
                  <c:v>-4.5</c:v>
                </c:pt>
                <c:pt idx="12">
                  <c:v>-4.5</c:v>
                </c:pt>
                <c:pt idx="13">
                  <c:v>-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E29-4872-841B-E496183ACA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8311152"/>
        <c:axId val="448286192"/>
      </c:lineChart>
      <c:catAx>
        <c:axId val="19289671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1928963807"/>
        <c:crosses val="autoZero"/>
        <c:auto val="1"/>
        <c:lblAlgn val="ctr"/>
        <c:lblOffset val="100"/>
        <c:noMultiLvlLbl val="0"/>
      </c:catAx>
      <c:valAx>
        <c:axId val="1928963807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1928967135"/>
        <c:crosses val="autoZero"/>
        <c:crossBetween val="between"/>
      </c:valAx>
      <c:valAx>
        <c:axId val="448286192"/>
        <c:scaling>
          <c:orientation val="minMax"/>
        </c:scaling>
        <c:delete val="1"/>
        <c:axPos val="r"/>
        <c:numFmt formatCode="General" sourceLinked="1"/>
        <c:majorTickMark val="out"/>
        <c:minorTickMark val="none"/>
        <c:tickLblPos val="nextTo"/>
        <c:crossAx val="448311152"/>
        <c:crosses val="max"/>
        <c:crossBetween val="between"/>
      </c:valAx>
      <c:catAx>
        <c:axId val="4483111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48286192"/>
        <c:crosses val="autoZero"/>
        <c:auto val="1"/>
        <c:lblAlgn val="ctr"/>
        <c:lblOffset val="100"/>
        <c:noMultiLvlLbl val="0"/>
      </c:cat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  <c:userShapes r:id="rId1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2167839269935118E-2"/>
          <c:y val="2.8581531224119709E-2"/>
          <c:w val="0.90353313503779942"/>
          <c:h val="0.67317097746682597"/>
        </c:manualLayout>
      </c:layout>
      <c:lineChart>
        <c:grouping val="standard"/>
        <c:varyColors val="0"/>
        <c:ser>
          <c:idx val="1"/>
          <c:order val="0"/>
          <c:tx>
            <c:strRef>
              <c:f>'S2. G4'!$E$54</c:f>
              <c:strCache>
                <c:ptCount val="1"/>
                <c:pt idx="0">
                  <c:v>Indústria extrativa</c:v>
                </c:pt>
              </c:strCache>
            </c:strRef>
          </c:tx>
          <c:spPr>
            <a:ln w="19050" cap="rnd">
              <a:solidFill>
                <a:srgbClr val="595959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227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1-C836-42D7-A3F1-1EB9182465B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595959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2. G4'!$C$55:$C$282</c:f>
              <c:numCache>
                <c:formatCode>mmm\-yy</c:formatCode>
                <c:ptCount val="228"/>
                <c:pt idx="0">
                  <c:v>37257</c:v>
                </c:pt>
                <c:pt idx="1">
                  <c:v>37288</c:v>
                </c:pt>
                <c:pt idx="2">
                  <c:v>37316</c:v>
                </c:pt>
                <c:pt idx="3">
                  <c:v>37347</c:v>
                </c:pt>
                <c:pt idx="4">
                  <c:v>37377</c:v>
                </c:pt>
                <c:pt idx="5">
                  <c:v>37408</c:v>
                </c:pt>
                <c:pt idx="6">
                  <c:v>37438</c:v>
                </c:pt>
                <c:pt idx="7">
                  <c:v>37469</c:v>
                </c:pt>
                <c:pt idx="8">
                  <c:v>37500</c:v>
                </c:pt>
                <c:pt idx="9">
                  <c:v>37530</c:v>
                </c:pt>
                <c:pt idx="10">
                  <c:v>37561</c:v>
                </c:pt>
                <c:pt idx="11">
                  <c:v>37591</c:v>
                </c:pt>
                <c:pt idx="12">
                  <c:v>37622</c:v>
                </c:pt>
                <c:pt idx="13">
                  <c:v>37653</c:v>
                </c:pt>
                <c:pt idx="14">
                  <c:v>37681</c:v>
                </c:pt>
                <c:pt idx="15">
                  <c:v>37712</c:v>
                </c:pt>
                <c:pt idx="16">
                  <c:v>37742</c:v>
                </c:pt>
                <c:pt idx="17">
                  <c:v>37773</c:v>
                </c:pt>
                <c:pt idx="18">
                  <c:v>37803</c:v>
                </c:pt>
                <c:pt idx="19">
                  <c:v>37834</c:v>
                </c:pt>
                <c:pt idx="20">
                  <c:v>37865</c:v>
                </c:pt>
                <c:pt idx="21">
                  <c:v>37895</c:v>
                </c:pt>
                <c:pt idx="22">
                  <c:v>37926</c:v>
                </c:pt>
                <c:pt idx="23">
                  <c:v>37956</c:v>
                </c:pt>
                <c:pt idx="24">
                  <c:v>37987</c:v>
                </c:pt>
                <c:pt idx="25">
                  <c:v>38018</c:v>
                </c:pt>
                <c:pt idx="26">
                  <c:v>38047</c:v>
                </c:pt>
                <c:pt idx="27">
                  <c:v>38078</c:v>
                </c:pt>
                <c:pt idx="28">
                  <c:v>38108</c:v>
                </c:pt>
                <c:pt idx="29">
                  <c:v>38139</c:v>
                </c:pt>
                <c:pt idx="30">
                  <c:v>38169</c:v>
                </c:pt>
                <c:pt idx="31">
                  <c:v>38200</c:v>
                </c:pt>
                <c:pt idx="32">
                  <c:v>38231</c:v>
                </c:pt>
                <c:pt idx="33">
                  <c:v>38261</c:v>
                </c:pt>
                <c:pt idx="34">
                  <c:v>38292</c:v>
                </c:pt>
                <c:pt idx="35">
                  <c:v>38322</c:v>
                </c:pt>
                <c:pt idx="36">
                  <c:v>38353</c:v>
                </c:pt>
                <c:pt idx="37">
                  <c:v>38384</c:v>
                </c:pt>
                <c:pt idx="38">
                  <c:v>38412</c:v>
                </c:pt>
                <c:pt idx="39">
                  <c:v>38443</c:v>
                </c:pt>
                <c:pt idx="40">
                  <c:v>38473</c:v>
                </c:pt>
                <c:pt idx="41">
                  <c:v>38504</c:v>
                </c:pt>
                <c:pt idx="42">
                  <c:v>38534</c:v>
                </c:pt>
                <c:pt idx="43">
                  <c:v>38565</c:v>
                </c:pt>
                <c:pt idx="44">
                  <c:v>38596</c:v>
                </c:pt>
                <c:pt idx="45">
                  <c:v>38626</c:v>
                </c:pt>
                <c:pt idx="46">
                  <c:v>38657</c:v>
                </c:pt>
                <c:pt idx="47">
                  <c:v>38687</c:v>
                </c:pt>
                <c:pt idx="48">
                  <c:v>38718</c:v>
                </c:pt>
                <c:pt idx="49">
                  <c:v>38749</c:v>
                </c:pt>
                <c:pt idx="50">
                  <c:v>38777</c:v>
                </c:pt>
                <c:pt idx="51">
                  <c:v>38808</c:v>
                </c:pt>
                <c:pt idx="52">
                  <c:v>38838</c:v>
                </c:pt>
                <c:pt idx="53">
                  <c:v>38869</c:v>
                </c:pt>
                <c:pt idx="54">
                  <c:v>38899</c:v>
                </c:pt>
                <c:pt idx="55">
                  <c:v>38930</c:v>
                </c:pt>
                <c:pt idx="56">
                  <c:v>38961</c:v>
                </c:pt>
                <c:pt idx="57">
                  <c:v>38991</c:v>
                </c:pt>
                <c:pt idx="58">
                  <c:v>39022</c:v>
                </c:pt>
                <c:pt idx="59">
                  <c:v>39052</c:v>
                </c:pt>
                <c:pt idx="60">
                  <c:v>39083</c:v>
                </c:pt>
                <c:pt idx="61">
                  <c:v>39114</c:v>
                </c:pt>
                <c:pt idx="62">
                  <c:v>39142</c:v>
                </c:pt>
                <c:pt idx="63">
                  <c:v>39173</c:v>
                </c:pt>
                <c:pt idx="64">
                  <c:v>39203</c:v>
                </c:pt>
                <c:pt idx="65">
                  <c:v>39234</c:v>
                </c:pt>
                <c:pt idx="66">
                  <c:v>39264</c:v>
                </c:pt>
                <c:pt idx="67">
                  <c:v>39295</c:v>
                </c:pt>
                <c:pt idx="68">
                  <c:v>39326</c:v>
                </c:pt>
                <c:pt idx="69">
                  <c:v>39356</c:v>
                </c:pt>
                <c:pt idx="70">
                  <c:v>39387</c:v>
                </c:pt>
                <c:pt idx="71">
                  <c:v>39417</c:v>
                </c:pt>
                <c:pt idx="72">
                  <c:v>39448</c:v>
                </c:pt>
                <c:pt idx="73">
                  <c:v>39479</c:v>
                </c:pt>
                <c:pt idx="74">
                  <c:v>39508</c:v>
                </c:pt>
                <c:pt idx="75">
                  <c:v>39539</c:v>
                </c:pt>
                <c:pt idx="76">
                  <c:v>39569</c:v>
                </c:pt>
                <c:pt idx="77">
                  <c:v>39600</c:v>
                </c:pt>
                <c:pt idx="78">
                  <c:v>39630</c:v>
                </c:pt>
                <c:pt idx="79">
                  <c:v>39661</c:v>
                </c:pt>
                <c:pt idx="80">
                  <c:v>39692</c:v>
                </c:pt>
                <c:pt idx="81">
                  <c:v>39722</c:v>
                </c:pt>
                <c:pt idx="82">
                  <c:v>39753</c:v>
                </c:pt>
                <c:pt idx="83">
                  <c:v>39783</c:v>
                </c:pt>
                <c:pt idx="84">
                  <c:v>39814</c:v>
                </c:pt>
                <c:pt idx="85">
                  <c:v>39845</c:v>
                </c:pt>
                <c:pt idx="86">
                  <c:v>39873</c:v>
                </c:pt>
                <c:pt idx="87">
                  <c:v>39904</c:v>
                </c:pt>
                <c:pt idx="88">
                  <c:v>39934</c:v>
                </c:pt>
                <c:pt idx="89">
                  <c:v>39965</c:v>
                </c:pt>
                <c:pt idx="90">
                  <c:v>39995</c:v>
                </c:pt>
                <c:pt idx="91">
                  <c:v>40026</c:v>
                </c:pt>
                <c:pt idx="92">
                  <c:v>40057</c:v>
                </c:pt>
                <c:pt idx="93">
                  <c:v>40087</c:v>
                </c:pt>
                <c:pt idx="94">
                  <c:v>40118</c:v>
                </c:pt>
                <c:pt idx="95">
                  <c:v>40148</c:v>
                </c:pt>
                <c:pt idx="96">
                  <c:v>40179</c:v>
                </c:pt>
                <c:pt idx="97">
                  <c:v>40210</c:v>
                </c:pt>
                <c:pt idx="98">
                  <c:v>40238</c:v>
                </c:pt>
                <c:pt idx="99">
                  <c:v>40269</c:v>
                </c:pt>
                <c:pt idx="100">
                  <c:v>40299</c:v>
                </c:pt>
                <c:pt idx="101">
                  <c:v>40330</c:v>
                </c:pt>
                <c:pt idx="102">
                  <c:v>40360</c:v>
                </c:pt>
                <c:pt idx="103">
                  <c:v>40391</c:v>
                </c:pt>
                <c:pt idx="104">
                  <c:v>40422</c:v>
                </c:pt>
                <c:pt idx="105">
                  <c:v>40452</c:v>
                </c:pt>
                <c:pt idx="106">
                  <c:v>40483</c:v>
                </c:pt>
                <c:pt idx="107">
                  <c:v>40513</c:v>
                </c:pt>
                <c:pt idx="108">
                  <c:v>40544</c:v>
                </c:pt>
                <c:pt idx="109">
                  <c:v>40575</c:v>
                </c:pt>
                <c:pt idx="110">
                  <c:v>40603</c:v>
                </c:pt>
                <c:pt idx="111">
                  <c:v>40634</c:v>
                </c:pt>
                <c:pt idx="112">
                  <c:v>40664</c:v>
                </c:pt>
                <c:pt idx="113">
                  <c:v>40695</c:v>
                </c:pt>
                <c:pt idx="114">
                  <c:v>40725</c:v>
                </c:pt>
                <c:pt idx="115">
                  <c:v>40756</c:v>
                </c:pt>
                <c:pt idx="116">
                  <c:v>40787</c:v>
                </c:pt>
                <c:pt idx="117">
                  <c:v>40817</c:v>
                </c:pt>
                <c:pt idx="118">
                  <c:v>40848</c:v>
                </c:pt>
                <c:pt idx="119">
                  <c:v>40878</c:v>
                </c:pt>
                <c:pt idx="120">
                  <c:v>40909</c:v>
                </c:pt>
                <c:pt idx="121">
                  <c:v>40940</c:v>
                </c:pt>
                <c:pt idx="122">
                  <c:v>40969</c:v>
                </c:pt>
                <c:pt idx="123">
                  <c:v>41000</c:v>
                </c:pt>
                <c:pt idx="124">
                  <c:v>41030</c:v>
                </c:pt>
                <c:pt idx="125">
                  <c:v>41061</c:v>
                </c:pt>
                <c:pt idx="126">
                  <c:v>41091</c:v>
                </c:pt>
                <c:pt idx="127">
                  <c:v>41122</c:v>
                </c:pt>
                <c:pt idx="128">
                  <c:v>41153</c:v>
                </c:pt>
                <c:pt idx="129">
                  <c:v>41183</c:v>
                </c:pt>
                <c:pt idx="130">
                  <c:v>41214</c:v>
                </c:pt>
                <c:pt idx="131">
                  <c:v>41244</c:v>
                </c:pt>
                <c:pt idx="132">
                  <c:v>41275</c:v>
                </c:pt>
                <c:pt idx="133">
                  <c:v>41306</c:v>
                </c:pt>
                <c:pt idx="134">
                  <c:v>41334</c:v>
                </c:pt>
                <c:pt idx="135">
                  <c:v>41365</c:v>
                </c:pt>
                <c:pt idx="136">
                  <c:v>41395</c:v>
                </c:pt>
                <c:pt idx="137">
                  <c:v>41426</c:v>
                </c:pt>
                <c:pt idx="138">
                  <c:v>41456</c:v>
                </c:pt>
                <c:pt idx="139">
                  <c:v>41487</c:v>
                </c:pt>
                <c:pt idx="140">
                  <c:v>41518</c:v>
                </c:pt>
                <c:pt idx="141">
                  <c:v>41548</c:v>
                </c:pt>
                <c:pt idx="142">
                  <c:v>41579</c:v>
                </c:pt>
                <c:pt idx="143">
                  <c:v>41609</c:v>
                </c:pt>
                <c:pt idx="144">
                  <c:v>41640</c:v>
                </c:pt>
                <c:pt idx="145">
                  <c:v>41671</c:v>
                </c:pt>
                <c:pt idx="146">
                  <c:v>41699</c:v>
                </c:pt>
                <c:pt idx="147">
                  <c:v>41730</c:v>
                </c:pt>
                <c:pt idx="148">
                  <c:v>41760</c:v>
                </c:pt>
                <c:pt idx="149">
                  <c:v>41791</c:v>
                </c:pt>
                <c:pt idx="150">
                  <c:v>41821</c:v>
                </c:pt>
                <c:pt idx="151">
                  <c:v>41852</c:v>
                </c:pt>
                <c:pt idx="152">
                  <c:v>41883</c:v>
                </c:pt>
                <c:pt idx="153">
                  <c:v>41913</c:v>
                </c:pt>
                <c:pt idx="154">
                  <c:v>41944</c:v>
                </c:pt>
                <c:pt idx="155">
                  <c:v>41974</c:v>
                </c:pt>
                <c:pt idx="156">
                  <c:v>42005</c:v>
                </c:pt>
                <c:pt idx="157">
                  <c:v>42036</c:v>
                </c:pt>
                <c:pt idx="158">
                  <c:v>42064</c:v>
                </c:pt>
                <c:pt idx="159">
                  <c:v>42095</c:v>
                </c:pt>
                <c:pt idx="160">
                  <c:v>42125</c:v>
                </c:pt>
                <c:pt idx="161">
                  <c:v>42156</c:v>
                </c:pt>
                <c:pt idx="162">
                  <c:v>42186</c:v>
                </c:pt>
                <c:pt idx="163">
                  <c:v>42217</c:v>
                </c:pt>
                <c:pt idx="164">
                  <c:v>42248</c:v>
                </c:pt>
                <c:pt idx="165">
                  <c:v>42278</c:v>
                </c:pt>
                <c:pt idx="166">
                  <c:v>42309</c:v>
                </c:pt>
                <c:pt idx="167">
                  <c:v>42339</c:v>
                </c:pt>
                <c:pt idx="168">
                  <c:v>42370</c:v>
                </c:pt>
                <c:pt idx="169">
                  <c:v>42401</c:v>
                </c:pt>
                <c:pt idx="170">
                  <c:v>42430</c:v>
                </c:pt>
                <c:pt idx="171">
                  <c:v>42461</c:v>
                </c:pt>
                <c:pt idx="172">
                  <c:v>42491</c:v>
                </c:pt>
                <c:pt idx="173">
                  <c:v>42522</c:v>
                </c:pt>
                <c:pt idx="174">
                  <c:v>42552</c:v>
                </c:pt>
                <c:pt idx="175">
                  <c:v>42583</c:v>
                </c:pt>
                <c:pt idx="176">
                  <c:v>42614</c:v>
                </c:pt>
                <c:pt idx="177">
                  <c:v>42644</c:v>
                </c:pt>
                <c:pt idx="178">
                  <c:v>42675</c:v>
                </c:pt>
                <c:pt idx="179">
                  <c:v>42705</c:v>
                </c:pt>
                <c:pt idx="180">
                  <c:v>42736</c:v>
                </c:pt>
                <c:pt idx="181">
                  <c:v>42767</c:v>
                </c:pt>
                <c:pt idx="182">
                  <c:v>42795</c:v>
                </c:pt>
                <c:pt idx="183">
                  <c:v>42826</c:v>
                </c:pt>
                <c:pt idx="184">
                  <c:v>42856</c:v>
                </c:pt>
                <c:pt idx="185">
                  <c:v>42887</c:v>
                </c:pt>
                <c:pt idx="186">
                  <c:v>42917</c:v>
                </c:pt>
                <c:pt idx="187">
                  <c:v>42948</c:v>
                </c:pt>
                <c:pt idx="188">
                  <c:v>42979</c:v>
                </c:pt>
                <c:pt idx="189">
                  <c:v>43009</c:v>
                </c:pt>
                <c:pt idx="190">
                  <c:v>43040</c:v>
                </c:pt>
                <c:pt idx="191">
                  <c:v>43070</c:v>
                </c:pt>
                <c:pt idx="192">
                  <c:v>43101</c:v>
                </c:pt>
                <c:pt idx="193">
                  <c:v>43132</c:v>
                </c:pt>
                <c:pt idx="194">
                  <c:v>43160</c:v>
                </c:pt>
                <c:pt idx="195">
                  <c:v>43191</c:v>
                </c:pt>
                <c:pt idx="196">
                  <c:v>43221</c:v>
                </c:pt>
                <c:pt idx="197">
                  <c:v>43252</c:v>
                </c:pt>
                <c:pt idx="198">
                  <c:v>43282</c:v>
                </c:pt>
                <c:pt idx="199">
                  <c:v>43313</c:v>
                </c:pt>
                <c:pt idx="200">
                  <c:v>43344</c:v>
                </c:pt>
                <c:pt idx="201">
                  <c:v>43374</c:v>
                </c:pt>
                <c:pt idx="202">
                  <c:v>43405</c:v>
                </c:pt>
                <c:pt idx="203">
                  <c:v>43435</c:v>
                </c:pt>
                <c:pt idx="204">
                  <c:v>43466</c:v>
                </c:pt>
                <c:pt idx="205">
                  <c:v>43497</c:v>
                </c:pt>
                <c:pt idx="206">
                  <c:v>43525</c:v>
                </c:pt>
                <c:pt idx="207">
                  <c:v>43556</c:v>
                </c:pt>
                <c:pt idx="208">
                  <c:v>43586</c:v>
                </c:pt>
                <c:pt idx="209">
                  <c:v>43617</c:v>
                </c:pt>
                <c:pt idx="210">
                  <c:v>43647</c:v>
                </c:pt>
                <c:pt idx="211">
                  <c:v>43678</c:v>
                </c:pt>
                <c:pt idx="212">
                  <c:v>43709</c:v>
                </c:pt>
                <c:pt idx="213">
                  <c:v>43739</c:v>
                </c:pt>
                <c:pt idx="214">
                  <c:v>43770</c:v>
                </c:pt>
                <c:pt idx="215">
                  <c:v>43800</c:v>
                </c:pt>
                <c:pt idx="216">
                  <c:v>43831</c:v>
                </c:pt>
                <c:pt idx="217">
                  <c:v>43862</c:v>
                </c:pt>
                <c:pt idx="218">
                  <c:v>43891</c:v>
                </c:pt>
                <c:pt idx="219">
                  <c:v>43922</c:v>
                </c:pt>
                <c:pt idx="220">
                  <c:v>43952</c:v>
                </c:pt>
                <c:pt idx="221">
                  <c:v>43983</c:v>
                </c:pt>
                <c:pt idx="222">
                  <c:v>44013</c:v>
                </c:pt>
                <c:pt idx="223">
                  <c:v>44044</c:v>
                </c:pt>
                <c:pt idx="224">
                  <c:v>44075</c:v>
                </c:pt>
                <c:pt idx="225">
                  <c:v>44105</c:v>
                </c:pt>
                <c:pt idx="226">
                  <c:v>44136</c:v>
                </c:pt>
                <c:pt idx="227">
                  <c:v>44166</c:v>
                </c:pt>
              </c:numCache>
            </c:numRef>
          </c:cat>
          <c:val>
            <c:numRef>
              <c:f>'S2. G4'!$E$55:$E$282</c:f>
              <c:numCache>
                <c:formatCode>0.0</c:formatCode>
                <c:ptCount val="228"/>
                <c:pt idx="0">
                  <c:v>38.644123816335075</c:v>
                </c:pt>
                <c:pt idx="1">
                  <c:v>39.231784747325321</c:v>
                </c:pt>
                <c:pt idx="2">
                  <c:v>43.090456783904735</c:v>
                </c:pt>
                <c:pt idx="3">
                  <c:v>48.806710897123907</c:v>
                </c:pt>
                <c:pt idx="4">
                  <c:v>44.48049725527283</c:v>
                </c:pt>
                <c:pt idx="5">
                  <c:v>48.009260779692347</c:v>
                </c:pt>
                <c:pt idx="6">
                  <c:v>47.323180987232995</c:v>
                </c:pt>
                <c:pt idx="7">
                  <c:v>42.285752415261918</c:v>
                </c:pt>
                <c:pt idx="8">
                  <c:v>47.423701477174326</c:v>
                </c:pt>
                <c:pt idx="9">
                  <c:v>47.386482244439584</c:v>
                </c:pt>
                <c:pt idx="10">
                  <c:v>51.9658389628893</c:v>
                </c:pt>
                <c:pt idx="11">
                  <c:v>52.745877949241816</c:v>
                </c:pt>
                <c:pt idx="12">
                  <c:v>52.303234818332264</c:v>
                </c:pt>
                <c:pt idx="13">
                  <c:v>54.464541319997416</c:v>
                </c:pt>
                <c:pt idx="14">
                  <c:v>52.850330757238574</c:v>
                </c:pt>
                <c:pt idx="15">
                  <c:v>50.363878906674266</c:v>
                </c:pt>
                <c:pt idx="16">
                  <c:v>53.810803056250897</c:v>
                </c:pt>
                <c:pt idx="17">
                  <c:v>49.792920229268944</c:v>
                </c:pt>
                <c:pt idx="18">
                  <c:v>53.212032766867303</c:v>
                </c:pt>
                <c:pt idx="19">
                  <c:v>50.766747065850623</c:v>
                </c:pt>
                <c:pt idx="20">
                  <c:v>51.572604022222883</c:v>
                </c:pt>
                <c:pt idx="21">
                  <c:v>52.70780219247537</c:v>
                </c:pt>
                <c:pt idx="22">
                  <c:v>54.707922171558806</c:v>
                </c:pt>
                <c:pt idx="23">
                  <c:v>51.839252885805841</c:v>
                </c:pt>
                <c:pt idx="24">
                  <c:v>52.682526658700759</c:v>
                </c:pt>
                <c:pt idx="25">
                  <c:v>54.787938874877071</c:v>
                </c:pt>
                <c:pt idx="26">
                  <c:v>51.935972120507643</c:v>
                </c:pt>
                <c:pt idx="27">
                  <c:v>55.647799862043591</c:v>
                </c:pt>
                <c:pt idx="28">
                  <c:v>55.20179394280693</c:v>
                </c:pt>
                <c:pt idx="29">
                  <c:v>51.910698621871653</c:v>
                </c:pt>
                <c:pt idx="30">
                  <c:v>52.580499071222285</c:v>
                </c:pt>
                <c:pt idx="31">
                  <c:v>54.056545318850659</c:v>
                </c:pt>
                <c:pt idx="32">
                  <c:v>53.581465501850126</c:v>
                </c:pt>
                <c:pt idx="33">
                  <c:v>55.197595128923879</c:v>
                </c:pt>
                <c:pt idx="34">
                  <c:v>52.960468431681441</c:v>
                </c:pt>
                <c:pt idx="35">
                  <c:v>54.603722518543009</c:v>
                </c:pt>
                <c:pt idx="36">
                  <c:v>56.829684903819917</c:v>
                </c:pt>
                <c:pt idx="37">
                  <c:v>56.307771417994005</c:v>
                </c:pt>
                <c:pt idx="38">
                  <c:v>57.189700754884925</c:v>
                </c:pt>
                <c:pt idx="39">
                  <c:v>55.050930376366111</c:v>
                </c:pt>
                <c:pt idx="40">
                  <c:v>51.036698390057651</c:v>
                </c:pt>
                <c:pt idx="41">
                  <c:v>55.257148628170469</c:v>
                </c:pt>
                <c:pt idx="42">
                  <c:v>50.964228288046911</c:v>
                </c:pt>
                <c:pt idx="43">
                  <c:v>55.401983429893235</c:v>
                </c:pt>
                <c:pt idx="44">
                  <c:v>55.516160730059894</c:v>
                </c:pt>
                <c:pt idx="45">
                  <c:v>54.811706086753645</c:v>
                </c:pt>
                <c:pt idx="46">
                  <c:v>52.406729050717374</c:v>
                </c:pt>
                <c:pt idx="47">
                  <c:v>50.976866741718155</c:v>
                </c:pt>
                <c:pt idx="48">
                  <c:v>53.489669157695872</c:v>
                </c:pt>
                <c:pt idx="49">
                  <c:v>54.573503920747498</c:v>
                </c:pt>
                <c:pt idx="50">
                  <c:v>52.597137221254755</c:v>
                </c:pt>
                <c:pt idx="51">
                  <c:v>59.257265295448555</c:v>
                </c:pt>
                <c:pt idx="52">
                  <c:v>60.47327526033046</c:v>
                </c:pt>
                <c:pt idx="53">
                  <c:v>62.229374205622875</c:v>
                </c:pt>
                <c:pt idx="54">
                  <c:v>64.097575490011906</c:v>
                </c:pt>
                <c:pt idx="55">
                  <c:v>60.406898980338795</c:v>
                </c:pt>
                <c:pt idx="56">
                  <c:v>62.117056124348821</c:v>
                </c:pt>
                <c:pt idx="57">
                  <c:v>62.339774468233159</c:v>
                </c:pt>
                <c:pt idx="58">
                  <c:v>66.259154497396565</c:v>
                </c:pt>
                <c:pt idx="59">
                  <c:v>65.70580380263867</c:v>
                </c:pt>
                <c:pt idx="60">
                  <c:v>64.16707765448777</c:v>
                </c:pt>
                <c:pt idx="61">
                  <c:v>64.866912965961305</c:v>
                </c:pt>
                <c:pt idx="62">
                  <c:v>69.752281521454023</c:v>
                </c:pt>
                <c:pt idx="63">
                  <c:v>63.394375392283983</c:v>
                </c:pt>
                <c:pt idx="64">
                  <c:v>66.786237742659367</c:v>
                </c:pt>
                <c:pt idx="65">
                  <c:v>70.973016138498863</c:v>
                </c:pt>
                <c:pt idx="66">
                  <c:v>69.867127718509494</c:v>
                </c:pt>
                <c:pt idx="67">
                  <c:v>70.096828891501843</c:v>
                </c:pt>
                <c:pt idx="68">
                  <c:v>70.258287072737531</c:v>
                </c:pt>
                <c:pt idx="69">
                  <c:v>70.711386587279648</c:v>
                </c:pt>
                <c:pt idx="70">
                  <c:v>73.6512716406164</c:v>
                </c:pt>
                <c:pt idx="71">
                  <c:v>78.467372330156437</c:v>
                </c:pt>
                <c:pt idx="72">
                  <c:v>77.35063866004981</c:v>
                </c:pt>
                <c:pt idx="73">
                  <c:v>78.18606818471568</c:v>
                </c:pt>
                <c:pt idx="74">
                  <c:v>77.770251208621687</c:v>
                </c:pt>
                <c:pt idx="75">
                  <c:v>80.700291162653755</c:v>
                </c:pt>
                <c:pt idx="76">
                  <c:v>84.256584615463098</c:v>
                </c:pt>
                <c:pt idx="77">
                  <c:v>82.532879389141627</c:v>
                </c:pt>
                <c:pt idx="78">
                  <c:v>82.415450606670987</c:v>
                </c:pt>
                <c:pt idx="79">
                  <c:v>82.53876837179493</c:v>
                </c:pt>
                <c:pt idx="80">
                  <c:v>83.850793478263213</c:v>
                </c:pt>
                <c:pt idx="81">
                  <c:v>84.074347784657562</c:v>
                </c:pt>
                <c:pt idx="82">
                  <c:v>70.331837043196259</c:v>
                </c:pt>
                <c:pt idx="83">
                  <c:v>43.089352383543606</c:v>
                </c:pt>
                <c:pt idx="84">
                  <c:v>29.890468858283437</c:v>
                </c:pt>
                <c:pt idx="85">
                  <c:v>36.227485691909251</c:v>
                </c:pt>
                <c:pt idx="86">
                  <c:v>46.164282408587574</c:v>
                </c:pt>
                <c:pt idx="87">
                  <c:v>46.774093954974127</c:v>
                </c:pt>
                <c:pt idx="88">
                  <c:v>44.59954524452035</c:v>
                </c:pt>
                <c:pt idx="89">
                  <c:v>41.817278291324499</c:v>
                </c:pt>
                <c:pt idx="90">
                  <c:v>51.779520252667517</c:v>
                </c:pt>
                <c:pt idx="91">
                  <c:v>59.379494547600174</c:v>
                </c:pt>
                <c:pt idx="92">
                  <c:v>63.822046129251341</c:v>
                </c:pt>
                <c:pt idx="93">
                  <c:v>66.769479276390499</c:v>
                </c:pt>
                <c:pt idx="94">
                  <c:v>66.44339194935155</c:v>
                </c:pt>
                <c:pt idx="95">
                  <c:v>68.758885499271997</c:v>
                </c:pt>
                <c:pt idx="96">
                  <c:v>75.012684129700673</c:v>
                </c:pt>
                <c:pt idx="97">
                  <c:v>77.085912940643695</c:v>
                </c:pt>
                <c:pt idx="98">
                  <c:v>75.785243988229197</c:v>
                </c:pt>
                <c:pt idx="99">
                  <c:v>77.876236697654676</c:v>
                </c:pt>
                <c:pt idx="100">
                  <c:v>76.805518905347526</c:v>
                </c:pt>
                <c:pt idx="101">
                  <c:v>81.884124574288492</c:v>
                </c:pt>
                <c:pt idx="102">
                  <c:v>85.905850016343123</c:v>
                </c:pt>
                <c:pt idx="103">
                  <c:v>85.584195409609677</c:v>
                </c:pt>
                <c:pt idx="104">
                  <c:v>86.08697731806177</c:v>
                </c:pt>
                <c:pt idx="105">
                  <c:v>91.646492674285113</c:v>
                </c:pt>
                <c:pt idx="106">
                  <c:v>94.824862457289598</c:v>
                </c:pt>
                <c:pt idx="107">
                  <c:v>83.77584460780399</c:v>
                </c:pt>
                <c:pt idx="108">
                  <c:v>102.62290986851062</c:v>
                </c:pt>
                <c:pt idx="109">
                  <c:v>105.25704520132476</c:v>
                </c:pt>
                <c:pt idx="110">
                  <c:v>107.03805572175467</c:v>
                </c:pt>
                <c:pt idx="111">
                  <c:v>106.52400599438306</c:v>
                </c:pt>
                <c:pt idx="112">
                  <c:v>109.74687229124504</c:v>
                </c:pt>
                <c:pt idx="113">
                  <c:v>104.27394325332482</c:v>
                </c:pt>
                <c:pt idx="114">
                  <c:v>108.62553582667364</c:v>
                </c:pt>
                <c:pt idx="115">
                  <c:v>107.67433310352824</c:v>
                </c:pt>
                <c:pt idx="116">
                  <c:v>109.36801707174496</c:v>
                </c:pt>
                <c:pt idx="117">
                  <c:v>100.615473418435</c:v>
                </c:pt>
                <c:pt idx="118">
                  <c:v>110.90141160257323</c:v>
                </c:pt>
                <c:pt idx="119">
                  <c:v>111.81404978747452</c:v>
                </c:pt>
                <c:pt idx="120">
                  <c:v>100.42899571095327</c:v>
                </c:pt>
                <c:pt idx="121">
                  <c:v>108.66377655609976</c:v>
                </c:pt>
                <c:pt idx="122">
                  <c:v>113.43973730618728</c:v>
                </c:pt>
                <c:pt idx="123">
                  <c:v>100.91023546129858</c:v>
                </c:pt>
                <c:pt idx="124">
                  <c:v>107.32892810567476</c:v>
                </c:pt>
                <c:pt idx="125">
                  <c:v>106.9937999199141</c:v>
                </c:pt>
                <c:pt idx="126">
                  <c:v>106.11729316360048</c:v>
                </c:pt>
                <c:pt idx="127">
                  <c:v>105.06020724281572</c:v>
                </c:pt>
                <c:pt idx="128">
                  <c:v>101.72325833261728</c:v>
                </c:pt>
                <c:pt idx="129">
                  <c:v>117.19018163054412</c:v>
                </c:pt>
                <c:pt idx="130">
                  <c:v>97.333491297954893</c:v>
                </c:pt>
                <c:pt idx="131">
                  <c:v>100</c:v>
                </c:pt>
                <c:pt idx="132">
                  <c:v>97.837366836983861</c:v>
                </c:pt>
                <c:pt idx="133">
                  <c:v>102.72668161562044</c:v>
                </c:pt>
                <c:pt idx="134">
                  <c:v>100.36249123409698</c:v>
                </c:pt>
                <c:pt idx="135">
                  <c:v>103.68997041200944</c:v>
                </c:pt>
                <c:pt idx="136">
                  <c:v>100.50849723299665</c:v>
                </c:pt>
                <c:pt idx="137">
                  <c:v>101.46281852059566</c:v>
                </c:pt>
                <c:pt idx="138">
                  <c:v>96.609381043909295</c:v>
                </c:pt>
                <c:pt idx="139">
                  <c:v>94.835058399481554</c:v>
                </c:pt>
                <c:pt idx="140">
                  <c:v>92.395621564507238</c:v>
                </c:pt>
                <c:pt idx="141">
                  <c:v>99.307507365167709</c:v>
                </c:pt>
                <c:pt idx="142">
                  <c:v>105.42678232031663</c:v>
                </c:pt>
                <c:pt idx="143">
                  <c:v>95.521806159170225</c:v>
                </c:pt>
                <c:pt idx="144">
                  <c:v>99.328791430445975</c:v>
                </c:pt>
                <c:pt idx="145">
                  <c:v>95.529167223389862</c:v>
                </c:pt>
                <c:pt idx="146">
                  <c:v>98.068299032386662</c:v>
                </c:pt>
                <c:pt idx="147">
                  <c:v>103.36358295462544</c:v>
                </c:pt>
                <c:pt idx="148">
                  <c:v>107.62242141875215</c:v>
                </c:pt>
                <c:pt idx="149">
                  <c:v>109.5527359006998</c:v>
                </c:pt>
                <c:pt idx="150">
                  <c:v>114.97482106046564</c:v>
                </c:pt>
                <c:pt idx="151">
                  <c:v>120.90652698149808</c:v>
                </c:pt>
                <c:pt idx="152">
                  <c:v>120.49836381190477</c:v>
                </c:pt>
                <c:pt idx="153">
                  <c:v>126.53612403660595</c:v>
                </c:pt>
                <c:pt idx="154">
                  <c:v>129.54458077802042</c:v>
                </c:pt>
                <c:pt idx="155">
                  <c:v>126.97555043322021</c:v>
                </c:pt>
                <c:pt idx="156">
                  <c:v>130.52322852560286</c:v>
                </c:pt>
                <c:pt idx="157">
                  <c:v>127.37062622244292</c:v>
                </c:pt>
                <c:pt idx="158">
                  <c:v>128.87216871483199</c:v>
                </c:pt>
                <c:pt idx="159">
                  <c:v>125.53226176159468</c:v>
                </c:pt>
                <c:pt idx="160">
                  <c:v>126.08233703207598</c:v>
                </c:pt>
                <c:pt idx="161">
                  <c:v>128.25472411731803</c:v>
                </c:pt>
                <c:pt idx="162">
                  <c:v>121.49857293924778</c:v>
                </c:pt>
                <c:pt idx="163">
                  <c:v>132.97058063902259</c:v>
                </c:pt>
                <c:pt idx="164">
                  <c:v>129.20271188248779</c:v>
                </c:pt>
                <c:pt idx="165">
                  <c:v>119.37974629402092</c:v>
                </c:pt>
                <c:pt idx="166">
                  <c:v>85.91594436272031</c:v>
                </c:pt>
                <c:pt idx="167">
                  <c:v>84.579856744174549</c:v>
                </c:pt>
                <c:pt idx="168">
                  <c:v>79.599109050303682</c:v>
                </c:pt>
                <c:pt idx="169">
                  <c:v>85.088736549533934</c:v>
                </c:pt>
                <c:pt idx="170">
                  <c:v>83.460638462256114</c:v>
                </c:pt>
                <c:pt idx="171">
                  <c:v>84.776930872930606</c:v>
                </c:pt>
                <c:pt idx="172">
                  <c:v>83.627136132204157</c:v>
                </c:pt>
                <c:pt idx="173">
                  <c:v>76.326681760609574</c:v>
                </c:pt>
                <c:pt idx="174">
                  <c:v>83.380894035335302</c:v>
                </c:pt>
                <c:pt idx="175">
                  <c:v>77.37426392134779</c:v>
                </c:pt>
                <c:pt idx="176">
                  <c:v>84.679691197936549</c:v>
                </c:pt>
                <c:pt idx="177">
                  <c:v>83.673697601309243</c:v>
                </c:pt>
                <c:pt idx="178">
                  <c:v>85.046379760762079</c:v>
                </c:pt>
                <c:pt idx="179">
                  <c:v>87.338578806537583</c:v>
                </c:pt>
                <c:pt idx="180">
                  <c:v>87.853693605337867</c:v>
                </c:pt>
                <c:pt idx="181">
                  <c:v>85.653825201966498</c:v>
                </c:pt>
                <c:pt idx="182">
                  <c:v>87.940394665914894</c:v>
                </c:pt>
                <c:pt idx="183">
                  <c:v>88.161021120084271</c:v>
                </c:pt>
                <c:pt idx="184">
                  <c:v>88.199283666878372</c:v>
                </c:pt>
                <c:pt idx="185">
                  <c:v>88.643750644459303</c:v>
                </c:pt>
                <c:pt idx="186">
                  <c:v>75.949404633081159</c:v>
                </c:pt>
                <c:pt idx="187">
                  <c:v>82.943431596393893</c:v>
                </c:pt>
                <c:pt idx="188">
                  <c:v>80.464766114834916</c:v>
                </c:pt>
                <c:pt idx="189">
                  <c:v>82.437629733637252</c:v>
                </c:pt>
                <c:pt idx="190">
                  <c:v>81.825686783508047</c:v>
                </c:pt>
                <c:pt idx="191">
                  <c:v>83.220569301368073</c:v>
                </c:pt>
                <c:pt idx="192">
                  <c:v>84.371658361812706</c:v>
                </c:pt>
                <c:pt idx="193">
                  <c:v>83.434669205551387</c:v>
                </c:pt>
                <c:pt idx="194">
                  <c:v>82.164232610218278</c:v>
                </c:pt>
                <c:pt idx="195">
                  <c:v>85.793474482671627</c:v>
                </c:pt>
                <c:pt idx="196">
                  <c:v>84.19396410864401</c:v>
                </c:pt>
                <c:pt idx="197">
                  <c:v>79.965548565245086</c:v>
                </c:pt>
                <c:pt idx="198">
                  <c:v>83.086573475751877</c:v>
                </c:pt>
                <c:pt idx="199">
                  <c:v>84.33753918553144</c:v>
                </c:pt>
                <c:pt idx="200">
                  <c:v>76.841469484931338</c:v>
                </c:pt>
                <c:pt idx="201">
                  <c:v>87.301409367667631</c:v>
                </c:pt>
                <c:pt idx="202">
                  <c:v>86.295135105907207</c:v>
                </c:pt>
                <c:pt idx="203">
                  <c:v>87.032366246344608</c:v>
                </c:pt>
                <c:pt idx="204">
                  <c:v>86.613223369136534</c:v>
                </c:pt>
                <c:pt idx="205">
                  <c:v>65.476000482114443</c:v>
                </c:pt>
                <c:pt idx="206">
                  <c:v>72.896642387663221</c:v>
                </c:pt>
                <c:pt idx="207">
                  <c:v>62.272924834961493</c:v>
                </c:pt>
                <c:pt idx="208">
                  <c:v>57.937709048336025</c:v>
                </c:pt>
                <c:pt idx="209">
                  <c:v>68.728038939555148</c:v>
                </c:pt>
                <c:pt idx="210">
                  <c:v>66.46582954313331</c:v>
                </c:pt>
                <c:pt idx="211">
                  <c:v>68.599724315316863</c:v>
                </c:pt>
                <c:pt idx="212">
                  <c:v>67.572372071500169</c:v>
                </c:pt>
                <c:pt idx="213">
                  <c:v>62.223726146778603</c:v>
                </c:pt>
                <c:pt idx="214">
                  <c:v>58.85074837885702</c:v>
                </c:pt>
                <c:pt idx="215">
                  <c:v>53.99596507760166</c:v>
                </c:pt>
                <c:pt idx="216">
                  <c:v>52.168374312061573</c:v>
                </c:pt>
                <c:pt idx="217">
                  <c:v>56.009601739118175</c:v>
                </c:pt>
                <c:pt idx="218">
                  <c:v>60.546576316535315</c:v>
                </c:pt>
                <c:pt idx="219">
                  <c:v>49.18471907351443</c:v>
                </c:pt>
                <c:pt idx="220">
                  <c:v>41.877189614674286</c:v>
                </c:pt>
                <c:pt idx="221">
                  <c:v>37.032958960857222</c:v>
                </c:pt>
                <c:pt idx="222">
                  <c:v>50.033225001817513</c:v>
                </c:pt>
                <c:pt idx="223">
                  <c:v>41.071241448624555</c:v>
                </c:pt>
                <c:pt idx="224">
                  <c:v>46.834646210318823</c:v>
                </c:pt>
                <c:pt idx="225">
                  <c:v>41.098282730604197</c:v>
                </c:pt>
                <c:pt idx="226">
                  <c:v>43.543916244587024</c:v>
                </c:pt>
                <c:pt idx="227">
                  <c:v>45.1503728795792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191-4ED6-B969-D1CD86F8B481}"/>
            </c:ext>
          </c:extLst>
        </c:ser>
        <c:ser>
          <c:idx val="0"/>
          <c:order val="1"/>
          <c:tx>
            <c:strRef>
              <c:f>'S2. G4'!$F$54</c:f>
              <c:strCache>
                <c:ptCount val="1"/>
                <c:pt idx="0">
                  <c:v>Indústria de transformação</c:v>
                </c:pt>
              </c:strCache>
            </c:strRef>
          </c:tx>
          <c:spPr>
            <a:ln w="19050" cap="rnd">
              <a:solidFill>
                <a:srgbClr val="9DC3E6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227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0-C836-42D7-A3F1-1EB9182465B0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9DC3E6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2. G4'!$C$55:$C$282</c:f>
              <c:numCache>
                <c:formatCode>mmm\-yy</c:formatCode>
                <c:ptCount val="228"/>
                <c:pt idx="0">
                  <c:v>37257</c:v>
                </c:pt>
                <c:pt idx="1">
                  <c:v>37288</c:v>
                </c:pt>
                <c:pt idx="2">
                  <c:v>37316</c:v>
                </c:pt>
                <c:pt idx="3">
                  <c:v>37347</c:v>
                </c:pt>
                <c:pt idx="4">
                  <c:v>37377</c:v>
                </c:pt>
                <c:pt idx="5">
                  <c:v>37408</c:v>
                </c:pt>
                <c:pt idx="6">
                  <c:v>37438</c:v>
                </c:pt>
                <c:pt idx="7">
                  <c:v>37469</c:v>
                </c:pt>
                <c:pt idx="8">
                  <c:v>37500</c:v>
                </c:pt>
                <c:pt idx="9">
                  <c:v>37530</c:v>
                </c:pt>
                <c:pt idx="10">
                  <c:v>37561</c:v>
                </c:pt>
                <c:pt idx="11">
                  <c:v>37591</c:v>
                </c:pt>
                <c:pt idx="12">
                  <c:v>37622</c:v>
                </c:pt>
                <c:pt idx="13">
                  <c:v>37653</c:v>
                </c:pt>
                <c:pt idx="14">
                  <c:v>37681</c:v>
                </c:pt>
                <c:pt idx="15">
                  <c:v>37712</c:v>
                </c:pt>
                <c:pt idx="16">
                  <c:v>37742</c:v>
                </c:pt>
                <c:pt idx="17">
                  <c:v>37773</c:v>
                </c:pt>
                <c:pt idx="18">
                  <c:v>37803</c:v>
                </c:pt>
                <c:pt idx="19">
                  <c:v>37834</c:v>
                </c:pt>
                <c:pt idx="20">
                  <c:v>37865</c:v>
                </c:pt>
                <c:pt idx="21">
                  <c:v>37895</c:v>
                </c:pt>
                <c:pt idx="22">
                  <c:v>37926</c:v>
                </c:pt>
                <c:pt idx="23">
                  <c:v>37956</c:v>
                </c:pt>
                <c:pt idx="24">
                  <c:v>37987</c:v>
                </c:pt>
                <c:pt idx="25">
                  <c:v>38018</c:v>
                </c:pt>
                <c:pt idx="26">
                  <c:v>38047</c:v>
                </c:pt>
                <c:pt idx="27">
                  <c:v>38078</c:v>
                </c:pt>
                <c:pt idx="28">
                  <c:v>38108</c:v>
                </c:pt>
                <c:pt idx="29">
                  <c:v>38139</c:v>
                </c:pt>
                <c:pt idx="30">
                  <c:v>38169</c:v>
                </c:pt>
                <c:pt idx="31">
                  <c:v>38200</c:v>
                </c:pt>
                <c:pt idx="32">
                  <c:v>38231</c:v>
                </c:pt>
                <c:pt idx="33">
                  <c:v>38261</c:v>
                </c:pt>
                <c:pt idx="34">
                  <c:v>38292</c:v>
                </c:pt>
                <c:pt idx="35">
                  <c:v>38322</c:v>
                </c:pt>
                <c:pt idx="36">
                  <c:v>38353</c:v>
                </c:pt>
                <c:pt idx="37">
                  <c:v>38384</c:v>
                </c:pt>
                <c:pt idx="38">
                  <c:v>38412</c:v>
                </c:pt>
                <c:pt idx="39">
                  <c:v>38443</c:v>
                </c:pt>
                <c:pt idx="40">
                  <c:v>38473</c:v>
                </c:pt>
                <c:pt idx="41">
                  <c:v>38504</c:v>
                </c:pt>
                <c:pt idx="42">
                  <c:v>38534</c:v>
                </c:pt>
                <c:pt idx="43">
                  <c:v>38565</c:v>
                </c:pt>
                <c:pt idx="44">
                  <c:v>38596</c:v>
                </c:pt>
                <c:pt idx="45">
                  <c:v>38626</c:v>
                </c:pt>
                <c:pt idx="46">
                  <c:v>38657</c:v>
                </c:pt>
                <c:pt idx="47">
                  <c:v>38687</c:v>
                </c:pt>
                <c:pt idx="48">
                  <c:v>38718</c:v>
                </c:pt>
                <c:pt idx="49">
                  <c:v>38749</c:v>
                </c:pt>
                <c:pt idx="50">
                  <c:v>38777</c:v>
                </c:pt>
                <c:pt idx="51">
                  <c:v>38808</c:v>
                </c:pt>
                <c:pt idx="52">
                  <c:v>38838</c:v>
                </c:pt>
                <c:pt idx="53">
                  <c:v>38869</c:v>
                </c:pt>
                <c:pt idx="54">
                  <c:v>38899</c:v>
                </c:pt>
                <c:pt idx="55">
                  <c:v>38930</c:v>
                </c:pt>
                <c:pt idx="56">
                  <c:v>38961</c:v>
                </c:pt>
                <c:pt idx="57">
                  <c:v>38991</c:v>
                </c:pt>
                <c:pt idx="58">
                  <c:v>39022</c:v>
                </c:pt>
                <c:pt idx="59">
                  <c:v>39052</c:v>
                </c:pt>
                <c:pt idx="60">
                  <c:v>39083</c:v>
                </c:pt>
                <c:pt idx="61">
                  <c:v>39114</c:v>
                </c:pt>
                <c:pt idx="62">
                  <c:v>39142</c:v>
                </c:pt>
                <c:pt idx="63">
                  <c:v>39173</c:v>
                </c:pt>
                <c:pt idx="64">
                  <c:v>39203</c:v>
                </c:pt>
                <c:pt idx="65">
                  <c:v>39234</c:v>
                </c:pt>
                <c:pt idx="66">
                  <c:v>39264</c:v>
                </c:pt>
                <c:pt idx="67">
                  <c:v>39295</c:v>
                </c:pt>
                <c:pt idx="68">
                  <c:v>39326</c:v>
                </c:pt>
                <c:pt idx="69">
                  <c:v>39356</c:v>
                </c:pt>
                <c:pt idx="70">
                  <c:v>39387</c:v>
                </c:pt>
                <c:pt idx="71">
                  <c:v>39417</c:v>
                </c:pt>
                <c:pt idx="72">
                  <c:v>39448</c:v>
                </c:pt>
                <c:pt idx="73">
                  <c:v>39479</c:v>
                </c:pt>
                <c:pt idx="74">
                  <c:v>39508</c:v>
                </c:pt>
                <c:pt idx="75">
                  <c:v>39539</c:v>
                </c:pt>
                <c:pt idx="76">
                  <c:v>39569</c:v>
                </c:pt>
                <c:pt idx="77">
                  <c:v>39600</c:v>
                </c:pt>
                <c:pt idx="78">
                  <c:v>39630</c:v>
                </c:pt>
                <c:pt idx="79">
                  <c:v>39661</c:v>
                </c:pt>
                <c:pt idx="80">
                  <c:v>39692</c:v>
                </c:pt>
                <c:pt idx="81">
                  <c:v>39722</c:v>
                </c:pt>
                <c:pt idx="82">
                  <c:v>39753</c:v>
                </c:pt>
                <c:pt idx="83">
                  <c:v>39783</c:v>
                </c:pt>
                <c:pt idx="84">
                  <c:v>39814</c:v>
                </c:pt>
                <c:pt idx="85">
                  <c:v>39845</c:v>
                </c:pt>
                <c:pt idx="86">
                  <c:v>39873</c:v>
                </c:pt>
                <c:pt idx="87">
                  <c:v>39904</c:v>
                </c:pt>
                <c:pt idx="88">
                  <c:v>39934</c:v>
                </c:pt>
                <c:pt idx="89">
                  <c:v>39965</c:v>
                </c:pt>
                <c:pt idx="90">
                  <c:v>39995</c:v>
                </c:pt>
                <c:pt idx="91">
                  <c:v>40026</c:v>
                </c:pt>
                <c:pt idx="92">
                  <c:v>40057</c:v>
                </c:pt>
                <c:pt idx="93">
                  <c:v>40087</c:v>
                </c:pt>
                <c:pt idx="94">
                  <c:v>40118</c:v>
                </c:pt>
                <c:pt idx="95">
                  <c:v>40148</c:v>
                </c:pt>
                <c:pt idx="96">
                  <c:v>40179</c:v>
                </c:pt>
                <c:pt idx="97">
                  <c:v>40210</c:v>
                </c:pt>
                <c:pt idx="98">
                  <c:v>40238</c:v>
                </c:pt>
                <c:pt idx="99">
                  <c:v>40269</c:v>
                </c:pt>
                <c:pt idx="100">
                  <c:v>40299</c:v>
                </c:pt>
                <c:pt idx="101">
                  <c:v>40330</c:v>
                </c:pt>
                <c:pt idx="102">
                  <c:v>40360</c:v>
                </c:pt>
                <c:pt idx="103">
                  <c:v>40391</c:v>
                </c:pt>
                <c:pt idx="104">
                  <c:v>40422</c:v>
                </c:pt>
                <c:pt idx="105">
                  <c:v>40452</c:v>
                </c:pt>
                <c:pt idx="106">
                  <c:v>40483</c:v>
                </c:pt>
                <c:pt idx="107">
                  <c:v>40513</c:v>
                </c:pt>
                <c:pt idx="108">
                  <c:v>40544</c:v>
                </c:pt>
                <c:pt idx="109">
                  <c:v>40575</c:v>
                </c:pt>
                <c:pt idx="110">
                  <c:v>40603</c:v>
                </c:pt>
                <c:pt idx="111">
                  <c:v>40634</c:v>
                </c:pt>
                <c:pt idx="112">
                  <c:v>40664</c:v>
                </c:pt>
                <c:pt idx="113">
                  <c:v>40695</c:v>
                </c:pt>
                <c:pt idx="114">
                  <c:v>40725</c:v>
                </c:pt>
                <c:pt idx="115">
                  <c:v>40756</c:v>
                </c:pt>
                <c:pt idx="116">
                  <c:v>40787</c:v>
                </c:pt>
                <c:pt idx="117">
                  <c:v>40817</c:v>
                </c:pt>
                <c:pt idx="118">
                  <c:v>40848</c:v>
                </c:pt>
                <c:pt idx="119">
                  <c:v>40878</c:v>
                </c:pt>
                <c:pt idx="120">
                  <c:v>40909</c:v>
                </c:pt>
                <c:pt idx="121">
                  <c:v>40940</c:v>
                </c:pt>
                <c:pt idx="122">
                  <c:v>40969</c:v>
                </c:pt>
                <c:pt idx="123">
                  <c:v>41000</c:v>
                </c:pt>
                <c:pt idx="124">
                  <c:v>41030</c:v>
                </c:pt>
                <c:pt idx="125">
                  <c:v>41061</c:v>
                </c:pt>
                <c:pt idx="126">
                  <c:v>41091</c:v>
                </c:pt>
                <c:pt idx="127">
                  <c:v>41122</c:v>
                </c:pt>
                <c:pt idx="128">
                  <c:v>41153</c:v>
                </c:pt>
                <c:pt idx="129">
                  <c:v>41183</c:v>
                </c:pt>
                <c:pt idx="130">
                  <c:v>41214</c:v>
                </c:pt>
                <c:pt idx="131">
                  <c:v>41244</c:v>
                </c:pt>
                <c:pt idx="132">
                  <c:v>41275</c:v>
                </c:pt>
                <c:pt idx="133">
                  <c:v>41306</c:v>
                </c:pt>
                <c:pt idx="134">
                  <c:v>41334</c:v>
                </c:pt>
                <c:pt idx="135">
                  <c:v>41365</c:v>
                </c:pt>
                <c:pt idx="136">
                  <c:v>41395</c:v>
                </c:pt>
                <c:pt idx="137">
                  <c:v>41426</c:v>
                </c:pt>
                <c:pt idx="138">
                  <c:v>41456</c:v>
                </c:pt>
                <c:pt idx="139">
                  <c:v>41487</c:v>
                </c:pt>
                <c:pt idx="140">
                  <c:v>41518</c:v>
                </c:pt>
                <c:pt idx="141">
                  <c:v>41548</c:v>
                </c:pt>
                <c:pt idx="142">
                  <c:v>41579</c:v>
                </c:pt>
                <c:pt idx="143">
                  <c:v>41609</c:v>
                </c:pt>
                <c:pt idx="144">
                  <c:v>41640</c:v>
                </c:pt>
                <c:pt idx="145">
                  <c:v>41671</c:v>
                </c:pt>
                <c:pt idx="146">
                  <c:v>41699</c:v>
                </c:pt>
                <c:pt idx="147">
                  <c:v>41730</c:v>
                </c:pt>
                <c:pt idx="148">
                  <c:v>41760</c:v>
                </c:pt>
                <c:pt idx="149">
                  <c:v>41791</c:v>
                </c:pt>
                <c:pt idx="150">
                  <c:v>41821</c:v>
                </c:pt>
                <c:pt idx="151">
                  <c:v>41852</c:v>
                </c:pt>
                <c:pt idx="152">
                  <c:v>41883</c:v>
                </c:pt>
                <c:pt idx="153">
                  <c:v>41913</c:v>
                </c:pt>
                <c:pt idx="154">
                  <c:v>41944</c:v>
                </c:pt>
                <c:pt idx="155">
                  <c:v>41974</c:v>
                </c:pt>
                <c:pt idx="156">
                  <c:v>42005</c:v>
                </c:pt>
                <c:pt idx="157">
                  <c:v>42036</c:v>
                </c:pt>
                <c:pt idx="158">
                  <c:v>42064</c:v>
                </c:pt>
                <c:pt idx="159">
                  <c:v>42095</c:v>
                </c:pt>
                <c:pt idx="160">
                  <c:v>42125</c:v>
                </c:pt>
                <c:pt idx="161">
                  <c:v>42156</c:v>
                </c:pt>
                <c:pt idx="162">
                  <c:v>42186</c:v>
                </c:pt>
                <c:pt idx="163">
                  <c:v>42217</c:v>
                </c:pt>
                <c:pt idx="164">
                  <c:v>42248</c:v>
                </c:pt>
                <c:pt idx="165">
                  <c:v>42278</c:v>
                </c:pt>
                <c:pt idx="166">
                  <c:v>42309</c:v>
                </c:pt>
                <c:pt idx="167">
                  <c:v>42339</c:v>
                </c:pt>
                <c:pt idx="168">
                  <c:v>42370</c:v>
                </c:pt>
                <c:pt idx="169">
                  <c:v>42401</c:v>
                </c:pt>
                <c:pt idx="170">
                  <c:v>42430</c:v>
                </c:pt>
                <c:pt idx="171">
                  <c:v>42461</c:v>
                </c:pt>
                <c:pt idx="172">
                  <c:v>42491</c:v>
                </c:pt>
                <c:pt idx="173">
                  <c:v>42522</c:v>
                </c:pt>
                <c:pt idx="174">
                  <c:v>42552</c:v>
                </c:pt>
                <c:pt idx="175">
                  <c:v>42583</c:v>
                </c:pt>
                <c:pt idx="176">
                  <c:v>42614</c:v>
                </c:pt>
                <c:pt idx="177">
                  <c:v>42644</c:v>
                </c:pt>
                <c:pt idx="178">
                  <c:v>42675</c:v>
                </c:pt>
                <c:pt idx="179">
                  <c:v>42705</c:v>
                </c:pt>
                <c:pt idx="180">
                  <c:v>42736</c:v>
                </c:pt>
                <c:pt idx="181">
                  <c:v>42767</c:v>
                </c:pt>
                <c:pt idx="182">
                  <c:v>42795</c:v>
                </c:pt>
                <c:pt idx="183">
                  <c:v>42826</c:v>
                </c:pt>
                <c:pt idx="184">
                  <c:v>42856</c:v>
                </c:pt>
                <c:pt idx="185">
                  <c:v>42887</c:v>
                </c:pt>
                <c:pt idx="186">
                  <c:v>42917</c:v>
                </c:pt>
                <c:pt idx="187">
                  <c:v>42948</c:v>
                </c:pt>
                <c:pt idx="188">
                  <c:v>42979</c:v>
                </c:pt>
                <c:pt idx="189">
                  <c:v>43009</c:v>
                </c:pt>
                <c:pt idx="190">
                  <c:v>43040</c:v>
                </c:pt>
                <c:pt idx="191">
                  <c:v>43070</c:v>
                </c:pt>
                <c:pt idx="192">
                  <c:v>43101</c:v>
                </c:pt>
                <c:pt idx="193">
                  <c:v>43132</c:v>
                </c:pt>
                <c:pt idx="194">
                  <c:v>43160</c:v>
                </c:pt>
                <c:pt idx="195">
                  <c:v>43191</c:v>
                </c:pt>
                <c:pt idx="196">
                  <c:v>43221</c:v>
                </c:pt>
                <c:pt idx="197">
                  <c:v>43252</c:v>
                </c:pt>
                <c:pt idx="198">
                  <c:v>43282</c:v>
                </c:pt>
                <c:pt idx="199">
                  <c:v>43313</c:v>
                </c:pt>
                <c:pt idx="200">
                  <c:v>43344</c:v>
                </c:pt>
                <c:pt idx="201">
                  <c:v>43374</c:v>
                </c:pt>
                <c:pt idx="202">
                  <c:v>43405</c:v>
                </c:pt>
                <c:pt idx="203">
                  <c:v>43435</c:v>
                </c:pt>
                <c:pt idx="204">
                  <c:v>43466</c:v>
                </c:pt>
                <c:pt idx="205">
                  <c:v>43497</c:v>
                </c:pt>
                <c:pt idx="206">
                  <c:v>43525</c:v>
                </c:pt>
                <c:pt idx="207">
                  <c:v>43556</c:v>
                </c:pt>
                <c:pt idx="208">
                  <c:v>43586</c:v>
                </c:pt>
                <c:pt idx="209">
                  <c:v>43617</c:v>
                </c:pt>
                <c:pt idx="210">
                  <c:v>43647</c:v>
                </c:pt>
                <c:pt idx="211">
                  <c:v>43678</c:v>
                </c:pt>
                <c:pt idx="212">
                  <c:v>43709</c:v>
                </c:pt>
                <c:pt idx="213">
                  <c:v>43739</c:v>
                </c:pt>
                <c:pt idx="214">
                  <c:v>43770</c:v>
                </c:pt>
                <c:pt idx="215">
                  <c:v>43800</c:v>
                </c:pt>
                <c:pt idx="216">
                  <c:v>43831</c:v>
                </c:pt>
                <c:pt idx="217">
                  <c:v>43862</c:v>
                </c:pt>
                <c:pt idx="218">
                  <c:v>43891</c:v>
                </c:pt>
                <c:pt idx="219">
                  <c:v>43922</c:v>
                </c:pt>
                <c:pt idx="220">
                  <c:v>43952</c:v>
                </c:pt>
                <c:pt idx="221">
                  <c:v>43983</c:v>
                </c:pt>
                <c:pt idx="222">
                  <c:v>44013</c:v>
                </c:pt>
                <c:pt idx="223">
                  <c:v>44044</c:v>
                </c:pt>
                <c:pt idx="224">
                  <c:v>44075</c:v>
                </c:pt>
                <c:pt idx="225">
                  <c:v>44105</c:v>
                </c:pt>
                <c:pt idx="226">
                  <c:v>44136</c:v>
                </c:pt>
                <c:pt idx="227">
                  <c:v>44166</c:v>
                </c:pt>
              </c:numCache>
            </c:numRef>
          </c:cat>
          <c:val>
            <c:numRef>
              <c:f>'S2. G4'!$F$55:$F$282</c:f>
              <c:numCache>
                <c:formatCode>0</c:formatCode>
                <c:ptCount val="228"/>
                <c:pt idx="0">
                  <c:v>95.228581564520326</c:v>
                </c:pt>
                <c:pt idx="1">
                  <c:v>93.250410872586727</c:v>
                </c:pt>
                <c:pt idx="2">
                  <c:v>89.408617040419671</c:v>
                </c:pt>
                <c:pt idx="3">
                  <c:v>92.689002043708911</c:v>
                </c:pt>
                <c:pt idx="4">
                  <c:v>90.286749900660851</c:v>
                </c:pt>
                <c:pt idx="5">
                  <c:v>104.98714674908489</c:v>
                </c:pt>
                <c:pt idx="6">
                  <c:v>99.87769445822012</c:v>
                </c:pt>
                <c:pt idx="7">
                  <c:v>104.8386574706972</c:v>
                </c:pt>
                <c:pt idx="8">
                  <c:v>103.9042107622074</c:v>
                </c:pt>
                <c:pt idx="9">
                  <c:v>105.23410848955623</c:v>
                </c:pt>
                <c:pt idx="10">
                  <c:v>109.92537791512872</c:v>
                </c:pt>
                <c:pt idx="11">
                  <c:v>105.53121173766831</c:v>
                </c:pt>
                <c:pt idx="12">
                  <c:v>101.70318947492687</c:v>
                </c:pt>
                <c:pt idx="13">
                  <c:v>107.94930887704072</c:v>
                </c:pt>
                <c:pt idx="14">
                  <c:v>105.22436457891511</c:v>
                </c:pt>
                <c:pt idx="15">
                  <c:v>105.18286794907554</c:v>
                </c:pt>
                <c:pt idx="16">
                  <c:v>109.55728470896788</c:v>
                </c:pt>
                <c:pt idx="17">
                  <c:v>105.02731165377359</c:v>
                </c:pt>
                <c:pt idx="18">
                  <c:v>107.76331688014344</c:v>
                </c:pt>
                <c:pt idx="19">
                  <c:v>107.01667727357672</c:v>
                </c:pt>
                <c:pt idx="20">
                  <c:v>111.76160077161823</c:v>
                </c:pt>
                <c:pt idx="21">
                  <c:v>95.641550140092434</c:v>
                </c:pt>
                <c:pt idx="22">
                  <c:v>93.919751411862791</c:v>
                </c:pt>
                <c:pt idx="23">
                  <c:v>105.32248957000998</c:v>
                </c:pt>
                <c:pt idx="24">
                  <c:v>106.78533441403496</c:v>
                </c:pt>
                <c:pt idx="25">
                  <c:v>110.56360582171894</c:v>
                </c:pt>
                <c:pt idx="26">
                  <c:v>108.53561675235552</c:v>
                </c:pt>
                <c:pt idx="27">
                  <c:v>110.01817705405396</c:v>
                </c:pt>
                <c:pt idx="28">
                  <c:v>110.43890806770376</c:v>
                </c:pt>
                <c:pt idx="29">
                  <c:v>114.07382750665154</c:v>
                </c:pt>
                <c:pt idx="30">
                  <c:v>111.7657578654168</c:v>
                </c:pt>
                <c:pt idx="31">
                  <c:v>109.23070576312834</c:v>
                </c:pt>
                <c:pt idx="32">
                  <c:v>110.47045133797448</c:v>
                </c:pt>
                <c:pt idx="33">
                  <c:v>110.4485514798554</c:v>
                </c:pt>
                <c:pt idx="34">
                  <c:v>110.99485083934655</c:v>
                </c:pt>
                <c:pt idx="35">
                  <c:v>115.46007063391475</c:v>
                </c:pt>
                <c:pt idx="36">
                  <c:v>113.31465352171068</c:v>
                </c:pt>
                <c:pt idx="37">
                  <c:v>108.58233453571232</c:v>
                </c:pt>
                <c:pt idx="38">
                  <c:v>115.7041744092154</c:v>
                </c:pt>
                <c:pt idx="39">
                  <c:v>119.34968826381208</c:v>
                </c:pt>
                <c:pt idx="40">
                  <c:v>114.50323372739152</c:v>
                </c:pt>
                <c:pt idx="41">
                  <c:v>109.08850180114496</c:v>
                </c:pt>
                <c:pt idx="42">
                  <c:v>101.5742873300901</c:v>
                </c:pt>
                <c:pt idx="43">
                  <c:v>106.71918829551456</c:v>
                </c:pt>
                <c:pt idx="44">
                  <c:v>112.13443935827652</c:v>
                </c:pt>
                <c:pt idx="45">
                  <c:v>116.75487214752459</c:v>
                </c:pt>
                <c:pt idx="46">
                  <c:v>114.14757865756492</c:v>
                </c:pt>
                <c:pt idx="47">
                  <c:v>113.58168362724656</c:v>
                </c:pt>
                <c:pt idx="48">
                  <c:v>120.0216049119539</c:v>
                </c:pt>
                <c:pt idx="49">
                  <c:v>114.37466533230358</c:v>
                </c:pt>
                <c:pt idx="50">
                  <c:v>120.93964295236935</c:v>
                </c:pt>
                <c:pt idx="51">
                  <c:v>121.38093777079584</c:v>
                </c:pt>
                <c:pt idx="52">
                  <c:v>119.56122820759433</c:v>
                </c:pt>
                <c:pt idx="53">
                  <c:v>123.45285988133104</c:v>
                </c:pt>
                <c:pt idx="54">
                  <c:v>119.683830855726</c:v>
                </c:pt>
                <c:pt idx="55">
                  <c:v>102.58506832851646</c:v>
                </c:pt>
                <c:pt idx="56">
                  <c:v>125.88308875303989</c:v>
                </c:pt>
                <c:pt idx="57">
                  <c:v>121.41506686896034</c:v>
                </c:pt>
                <c:pt idx="58">
                  <c:v>119.32954090096985</c:v>
                </c:pt>
                <c:pt idx="59">
                  <c:v>119.45039057030776</c:v>
                </c:pt>
                <c:pt idx="60">
                  <c:v>117.98877028098602</c:v>
                </c:pt>
                <c:pt idx="61">
                  <c:v>119.69036644185354</c:v>
                </c:pt>
                <c:pt idx="62">
                  <c:v>116.03022807264688</c:v>
                </c:pt>
                <c:pt idx="63">
                  <c:v>117.26339696476104</c:v>
                </c:pt>
                <c:pt idx="64">
                  <c:v>118.4887048241561</c:v>
                </c:pt>
                <c:pt idx="65">
                  <c:v>120.49690607480652</c:v>
                </c:pt>
                <c:pt idx="66">
                  <c:v>122.9819982037866</c:v>
                </c:pt>
                <c:pt idx="67">
                  <c:v>129.39897824916838</c:v>
                </c:pt>
                <c:pt idx="68">
                  <c:v>116.4966232108908</c:v>
                </c:pt>
                <c:pt idx="69">
                  <c:v>130.32123747211523</c:v>
                </c:pt>
                <c:pt idx="70">
                  <c:v>136.7890720170229</c:v>
                </c:pt>
                <c:pt idx="71">
                  <c:v>138.18648277405748</c:v>
                </c:pt>
                <c:pt idx="72">
                  <c:v>129.84898851800864</c:v>
                </c:pt>
                <c:pt idx="73">
                  <c:v>137.85866706097033</c:v>
                </c:pt>
                <c:pt idx="74">
                  <c:v>141.00414593970285</c:v>
                </c:pt>
                <c:pt idx="75">
                  <c:v>137.18538784159293</c:v>
                </c:pt>
                <c:pt idx="76">
                  <c:v>139.71222664027275</c:v>
                </c:pt>
                <c:pt idx="77">
                  <c:v>137.90087821393436</c:v>
                </c:pt>
                <c:pt idx="78">
                  <c:v>139.94613557178957</c:v>
                </c:pt>
                <c:pt idx="79">
                  <c:v>135.44455231421793</c:v>
                </c:pt>
                <c:pt idx="80">
                  <c:v>129.848715675351</c:v>
                </c:pt>
                <c:pt idx="81">
                  <c:v>110.6507724473565</c:v>
                </c:pt>
                <c:pt idx="82">
                  <c:v>92.771679350750432</c:v>
                </c:pt>
                <c:pt idx="83">
                  <c:v>100.98282015544628</c:v>
                </c:pt>
                <c:pt idx="84">
                  <c:v>104.4744576522608</c:v>
                </c:pt>
                <c:pt idx="85">
                  <c:v>115.61574867380602</c:v>
                </c:pt>
                <c:pt idx="86">
                  <c:v>93.818639175629002</c:v>
                </c:pt>
                <c:pt idx="87">
                  <c:v>111.03751312617784</c:v>
                </c:pt>
                <c:pt idx="88">
                  <c:v>116.77706043812644</c:v>
                </c:pt>
                <c:pt idx="89">
                  <c:v>117.31948395697192</c:v>
                </c:pt>
                <c:pt idx="90">
                  <c:v>122.16844472163162</c:v>
                </c:pt>
                <c:pt idx="91">
                  <c:v>130.4138312495763</c:v>
                </c:pt>
                <c:pt idx="92">
                  <c:v>133.64404033281085</c:v>
                </c:pt>
                <c:pt idx="93">
                  <c:v>130.54035782531906</c:v>
                </c:pt>
                <c:pt idx="94">
                  <c:v>131.72620509287216</c:v>
                </c:pt>
                <c:pt idx="95">
                  <c:v>135.90783335273841</c:v>
                </c:pt>
                <c:pt idx="96">
                  <c:v>135.02946745335191</c:v>
                </c:pt>
                <c:pt idx="97">
                  <c:v>130.46471370003681</c:v>
                </c:pt>
                <c:pt idx="98">
                  <c:v>133.16476237813396</c:v>
                </c:pt>
                <c:pt idx="99">
                  <c:v>130.68423671623995</c:v>
                </c:pt>
                <c:pt idx="100">
                  <c:v>127.3440146864734</c:v>
                </c:pt>
                <c:pt idx="101">
                  <c:v>131.32634763256388</c:v>
                </c:pt>
                <c:pt idx="102">
                  <c:v>133.31056428147275</c:v>
                </c:pt>
                <c:pt idx="103">
                  <c:v>133.67206686672515</c:v>
                </c:pt>
                <c:pt idx="104">
                  <c:v>134.84477552679965</c:v>
                </c:pt>
                <c:pt idx="105">
                  <c:v>131.89317760067823</c:v>
                </c:pt>
                <c:pt idx="106">
                  <c:v>126.32963838284384</c:v>
                </c:pt>
                <c:pt idx="107">
                  <c:v>120.09463625838892</c:v>
                </c:pt>
                <c:pt idx="108">
                  <c:v>127.7392298468144</c:v>
                </c:pt>
                <c:pt idx="109">
                  <c:v>128.70882857227139</c:v>
                </c:pt>
                <c:pt idx="110">
                  <c:v>129.51559034265352</c:v>
                </c:pt>
                <c:pt idx="111">
                  <c:v>132.67070882653064</c:v>
                </c:pt>
                <c:pt idx="112">
                  <c:v>134.53033753972079</c:v>
                </c:pt>
                <c:pt idx="113">
                  <c:v>126.4897380628972</c:v>
                </c:pt>
                <c:pt idx="114">
                  <c:v>117.10431267854388</c:v>
                </c:pt>
                <c:pt idx="115">
                  <c:v>107.98580320060267</c:v>
                </c:pt>
                <c:pt idx="116">
                  <c:v>109.32491429842226</c:v>
                </c:pt>
                <c:pt idx="117">
                  <c:v>111.69327187653164</c:v>
                </c:pt>
                <c:pt idx="118">
                  <c:v>112.94859251392032</c:v>
                </c:pt>
                <c:pt idx="119">
                  <c:v>108.25762130504016</c:v>
                </c:pt>
                <c:pt idx="120">
                  <c:v>112.18880597909302</c:v>
                </c:pt>
                <c:pt idx="121">
                  <c:v>111.63279481783258</c:v>
                </c:pt>
                <c:pt idx="122">
                  <c:v>108.06422695523594</c:v>
                </c:pt>
                <c:pt idx="123">
                  <c:v>103.7649751485465</c:v>
                </c:pt>
                <c:pt idx="124">
                  <c:v>101.8026751795646</c:v>
                </c:pt>
                <c:pt idx="125">
                  <c:v>107.49084767943828</c:v>
                </c:pt>
                <c:pt idx="126">
                  <c:v>108.3614221841531</c:v>
                </c:pt>
                <c:pt idx="127">
                  <c:v>103.12088979824476</c:v>
                </c:pt>
                <c:pt idx="128">
                  <c:v>103.40497330304945</c:v>
                </c:pt>
                <c:pt idx="129">
                  <c:v>104.68672582836528</c:v>
                </c:pt>
                <c:pt idx="130">
                  <c:v>102.03353689730744</c:v>
                </c:pt>
                <c:pt idx="131">
                  <c:v>105.28786895651039</c:v>
                </c:pt>
                <c:pt idx="132">
                  <c:v>103.60548613333911</c:v>
                </c:pt>
                <c:pt idx="133">
                  <c:v>105.27300036875256</c:v>
                </c:pt>
                <c:pt idx="134">
                  <c:v>104.36831935107936</c:v>
                </c:pt>
                <c:pt idx="135">
                  <c:v>102.22207491572919</c:v>
                </c:pt>
                <c:pt idx="136">
                  <c:v>103.04959322418064</c:v>
                </c:pt>
                <c:pt idx="137">
                  <c:v>100.87307532523528</c:v>
                </c:pt>
                <c:pt idx="138">
                  <c:v>99.299742434543163</c:v>
                </c:pt>
                <c:pt idx="139">
                  <c:v>102.47264353521264</c:v>
                </c:pt>
                <c:pt idx="140">
                  <c:v>106.2622828985032</c:v>
                </c:pt>
                <c:pt idx="141">
                  <c:v>104.6346386542024</c:v>
                </c:pt>
                <c:pt idx="142">
                  <c:v>103.17105537363736</c:v>
                </c:pt>
                <c:pt idx="143">
                  <c:v>102.96006421866932</c:v>
                </c:pt>
                <c:pt idx="144">
                  <c:v>99.179114557604549</c:v>
                </c:pt>
                <c:pt idx="145">
                  <c:v>93.477397674013716</c:v>
                </c:pt>
                <c:pt idx="146">
                  <c:v>98.095149849115657</c:v>
                </c:pt>
                <c:pt idx="147">
                  <c:v>100.30269041923516</c:v>
                </c:pt>
                <c:pt idx="148">
                  <c:v>95.968279199300355</c:v>
                </c:pt>
                <c:pt idx="149">
                  <c:v>97.42100462682788</c:v>
                </c:pt>
                <c:pt idx="150">
                  <c:v>102.7092149472482</c:v>
                </c:pt>
                <c:pt idx="151">
                  <c:v>105.66071468079365</c:v>
                </c:pt>
                <c:pt idx="152">
                  <c:v>108.12551650149214</c:v>
                </c:pt>
                <c:pt idx="153">
                  <c:v>99.882061075651578</c:v>
                </c:pt>
                <c:pt idx="154">
                  <c:v>99.798110921484167</c:v>
                </c:pt>
                <c:pt idx="155">
                  <c:v>92.262165825880004</c:v>
                </c:pt>
                <c:pt idx="156">
                  <c:v>102.87465865731301</c:v>
                </c:pt>
                <c:pt idx="157">
                  <c:v>104.08800530077691</c:v>
                </c:pt>
                <c:pt idx="158">
                  <c:v>102.24243826497532</c:v>
                </c:pt>
                <c:pt idx="159">
                  <c:v>103.5477998695538</c:v>
                </c:pt>
                <c:pt idx="160">
                  <c:v>106.58944821145523</c:v>
                </c:pt>
                <c:pt idx="161">
                  <c:v>104.61194346114678</c:v>
                </c:pt>
                <c:pt idx="162">
                  <c:v>103.98660269712164</c:v>
                </c:pt>
                <c:pt idx="163">
                  <c:v>94.552397414552601</c:v>
                </c:pt>
                <c:pt idx="164">
                  <c:v>98.423689721884841</c:v>
                </c:pt>
                <c:pt idx="165">
                  <c:v>98.190090168257555</c:v>
                </c:pt>
                <c:pt idx="166">
                  <c:v>101.35266358976008</c:v>
                </c:pt>
                <c:pt idx="167">
                  <c:v>99.133547979455855</c:v>
                </c:pt>
                <c:pt idx="168">
                  <c:v>99.09921975304654</c:v>
                </c:pt>
                <c:pt idx="169">
                  <c:v>110.7653574801938</c:v>
                </c:pt>
                <c:pt idx="170">
                  <c:v>100.51964772805223</c:v>
                </c:pt>
                <c:pt idx="171">
                  <c:v>97.795361673519196</c:v>
                </c:pt>
                <c:pt idx="172">
                  <c:v>100.0421520112082</c:v>
                </c:pt>
                <c:pt idx="173">
                  <c:v>102.50195274999552</c:v>
                </c:pt>
                <c:pt idx="174">
                  <c:v>99.349215781894955</c:v>
                </c:pt>
                <c:pt idx="175">
                  <c:v>96.039765765660292</c:v>
                </c:pt>
                <c:pt idx="176">
                  <c:v>100.32719268706654</c:v>
                </c:pt>
                <c:pt idx="177">
                  <c:v>104.03878263594731</c:v>
                </c:pt>
                <c:pt idx="178">
                  <c:v>92.467040608445259</c:v>
                </c:pt>
                <c:pt idx="179">
                  <c:v>100.03859741922784</c:v>
                </c:pt>
                <c:pt idx="180">
                  <c:v>112.12173007791728</c:v>
                </c:pt>
                <c:pt idx="181">
                  <c:v>103.02191255107276</c:v>
                </c:pt>
                <c:pt idx="182">
                  <c:v>97.520836060138194</c:v>
                </c:pt>
                <c:pt idx="183">
                  <c:v>104.44933881505582</c:v>
                </c:pt>
                <c:pt idx="184">
                  <c:v>104.04063089957351</c:v>
                </c:pt>
                <c:pt idx="185">
                  <c:v>102.44156077018954</c:v>
                </c:pt>
                <c:pt idx="186">
                  <c:v>100.73458092609692</c:v>
                </c:pt>
                <c:pt idx="187">
                  <c:v>104.62162641672066</c:v>
                </c:pt>
                <c:pt idx="188">
                  <c:v>98.420140497573456</c:v>
                </c:pt>
                <c:pt idx="189">
                  <c:v>98.157379657455024</c:v>
                </c:pt>
                <c:pt idx="190">
                  <c:v>100.54444555044223</c:v>
                </c:pt>
                <c:pt idx="191">
                  <c:v>96.736639522565426</c:v>
                </c:pt>
                <c:pt idx="192">
                  <c:v>96.567157802725859</c:v>
                </c:pt>
                <c:pt idx="193">
                  <c:v>91.891497433641504</c:v>
                </c:pt>
                <c:pt idx="194">
                  <c:v>99.913842384772195</c:v>
                </c:pt>
                <c:pt idx="195">
                  <c:v>97.464570681062398</c:v>
                </c:pt>
                <c:pt idx="196">
                  <c:v>97.570455166489083</c:v>
                </c:pt>
                <c:pt idx="197">
                  <c:v>96.390261879347506</c:v>
                </c:pt>
                <c:pt idx="198">
                  <c:v>98.201670104499385</c:v>
                </c:pt>
                <c:pt idx="199">
                  <c:v>98.857507014775024</c:v>
                </c:pt>
                <c:pt idx="200">
                  <c:v>109.60245488516338</c:v>
                </c:pt>
                <c:pt idx="201">
                  <c:v>101.45009466670687</c:v>
                </c:pt>
                <c:pt idx="202">
                  <c:v>102.73807157715568</c:v>
                </c:pt>
                <c:pt idx="203">
                  <c:v>97.949321108679626</c:v>
                </c:pt>
                <c:pt idx="204">
                  <c:v>91.977719194920368</c:v>
                </c:pt>
                <c:pt idx="205">
                  <c:v>91.548107078662213</c:v>
                </c:pt>
                <c:pt idx="206">
                  <c:v>89.012296181030351</c:v>
                </c:pt>
                <c:pt idx="207">
                  <c:v>91.04707411144156</c:v>
                </c:pt>
                <c:pt idx="208">
                  <c:v>96.57274471825076</c:v>
                </c:pt>
                <c:pt idx="209">
                  <c:v>90.933823155775698</c:v>
                </c:pt>
                <c:pt idx="210">
                  <c:v>90.131557707374711</c:v>
                </c:pt>
                <c:pt idx="211">
                  <c:v>86.816004147008798</c:v>
                </c:pt>
                <c:pt idx="212">
                  <c:v>89.82036217130279</c:v>
                </c:pt>
                <c:pt idx="213">
                  <c:v>86.358546567513827</c:v>
                </c:pt>
                <c:pt idx="214">
                  <c:v>85.575661925072254</c:v>
                </c:pt>
                <c:pt idx="215">
                  <c:v>90.019207003317433</c:v>
                </c:pt>
                <c:pt idx="216">
                  <c:v>96.458856196095823</c:v>
                </c:pt>
                <c:pt idx="217">
                  <c:v>100.26326585741192</c:v>
                </c:pt>
                <c:pt idx="218">
                  <c:v>80.173220831988274</c:v>
                </c:pt>
                <c:pt idx="219">
                  <c:v>68.31732462117877</c:v>
                </c:pt>
                <c:pt idx="220">
                  <c:v>68.013649808872572</c:v>
                </c:pt>
                <c:pt idx="221">
                  <c:v>73.898937600877701</c:v>
                </c:pt>
                <c:pt idx="222">
                  <c:v>88.256856247847765</c:v>
                </c:pt>
                <c:pt idx="223">
                  <c:v>95.339702930016529</c:v>
                </c:pt>
                <c:pt idx="224">
                  <c:v>94.240831666159323</c:v>
                </c:pt>
                <c:pt idx="225">
                  <c:v>101.3925855817822</c:v>
                </c:pt>
                <c:pt idx="226">
                  <c:v>99.520285696879697</c:v>
                </c:pt>
                <c:pt idx="227">
                  <c:v>106.284473970108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191-4ED6-B969-D1CD86F8B481}"/>
            </c:ext>
          </c:extLst>
        </c:ser>
        <c:ser>
          <c:idx val="2"/>
          <c:order val="2"/>
          <c:tx>
            <c:strRef>
              <c:f>'S2. G4'!$D$54</c:f>
              <c:strCache>
                <c:ptCount val="1"/>
                <c:pt idx="0">
                  <c:v>Indústria geral</c:v>
                </c:pt>
              </c:strCache>
            </c:strRef>
          </c:tx>
          <c:spPr>
            <a:ln w="19050" cap="rnd">
              <a:solidFill>
                <a:srgbClr val="2C5D98"/>
              </a:solidFill>
              <a:round/>
            </a:ln>
            <a:effectLst/>
          </c:spPr>
          <c:marker>
            <c:symbol val="none"/>
          </c:marker>
          <c:dLbls>
            <c:dLbl>
              <c:idx val="227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2-C836-42D7-A3F1-1EB9182465B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2C5D98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2. G4'!$C$55:$C$282</c:f>
              <c:numCache>
                <c:formatCode>mmm\-yy</c:formatCode>
                <c:ptCount val="228"/>
                <c:pt idx="0">
                  <c:v>37257</c:v>
                </c:pt>
                <c:pt idx="1">
                  <c:v>37288</c:v>
                </c:pt>
                <c:pt idx="2">
                  <c:v>37316</c:v>
                </c:pt>
                <c:pt idx="3">
                  <c:v>37347</c:v>
                </c:pt>
                <c:pt idx="4">
                  <c:v>37377</c:v>
                </c:pt>
                <c:pt idx="5">
                  <c:v>37408</c:v>
                </c:pt>
                <c:pt idx="6">
                  <c:v>37438</c:v>
                </c:pt>
                <c:pt idx="7">
                  <c:v>37469</c:v>
                </c:pt>
                <c:pt idx="8">
                  <c:v>37500</c:v>
                </c:pt>
                <c:pt idx="9">
                  <c:v>37530</c:v>
                </c:pt>
                <c:pt idx="10">
                  <c:v>37561</c:v>
                </c:pt>
                <c:pt idx="11">
                  <c:v>37591</c:v>
                </c:pt>
                <c:pt idx="12">
                  <c:v>37622</c:v>
                </c:pt>
                <c:pt idx="13">
                  <c:v>37653</c:v>
                </c:pt>
                <c:pt idx="14">
                  <c:v>37681</c:v>
                </c:pt>
                <c:pt idx="15">
                  <c:v>37712</c:v>
                </c:pt>
                <c:pt idx="16">
                  <c:v>37742</c:v>
                </c:pt>
                <c:pt idx="17">
                  <c:v>37773</c:v>
                </c:pt>
                <c:pt idx="18">
                  <c:v>37803</c:v>
                </c:pt>
                <c:pt idx="19">
                  <c:v>37834</c:v>
                </c:pt>
                <c:pt idx="20">
                  <c:v>37865</c:v>
                </c:pt>
                <c:pt idx="21">
                  <c:v>37895</c:v>
                </c:pt>
                <c:pt idx="22">
                  <c:v>37926</c:v>
                </c:pt>
                <c:pt idx="23">
                  <c:v>37956</c:v>
                </c:pt>
                <c:pt idx="24">
                  <c:v>37987</c:v>
                </c:pt>
                <c:pt idx="25">
                  <c:v>38018</c:v>
                </c:pt>
                <c:pt idx="26">
                  <c:v>38047</c:v>
                </c:pt>
                <c:pt idx="27">
                  <c:v>38078</c:v>
                </c:pt>
                <c:pt idx="28">
                  <c:v>38108</c:v>
                </c:pt>
                <c:pt idx="29">
                  <c:v>38139</c:v>
                </c:pt>
                <c:pt idx="30">
                  <c:v>38169</c:v>
                </c:pt>
                <c:pt idx="31">
                  <c:v>38200</c:v>
                </c:pt>
                <c:pt idx="32">
                  <c:v>38231</c:v>
                </c:pt>
                <c:pt idx="33">
                  <c:v>38261</c:v>
                </c:pt>
                <c:pt idx="34">
                  <c:v>38292</c:v>
                </c:pt>
                <c:pt idx="35">
                  <c:v>38322</c:v>
                </c:pt>
                <c:pt idx="36">
                  <c:v>38353</c:v>
                </c:pt>
                <c:pt idx="37">
                  <c:v>38384</c:v>
                </c:pt>
                <c:pt idx="38">
                  <c:v>38412</c:v>
                </c:pt>
                <c:pt idx="39">
                  <c:v>38443</c:v>
                </c:pt>
                <c:pt idx="40">
                  <c:v>38473</c:v>
                </c:pt>
                <c:pt idx="41">
                  <c:v>38504</c:v>
                </c:pt>
                <c:pt idx="42">
                  <c:v>38534</c:v>
                </c:pt>
                <c:pt idx="43">
                  <c:v>38565</c:v>
                </c:pt>
                <c:pt idx="44">
                  <c:v>38596</c:v>
                </c:pt>
                <c:pt idx="45">
                  <c:v>38626</c:v>
                </c:pt>
                <c:pt idx="46">
                  <c:v>38657</c:v>
                </c:pt>
                <c:pt idx="47">
                  <c:v>38687</c:v>
                </c:pt>
                <c:pt idx="48">
                  <c:v>38718</c:v>
                </c:pt>
                <c:pt idx="49">
                  <c:v>38749</c:v>
                </c:pt>
                <c:pt idx="50">
                  <c:v>38777</c:v>
                </c:pt>
                <c:pt idx="51">
                  <c:v>38808</c:v>
                </c:pt>
                <c:pt idx="52">
                  <c:v>38838</c:v>
                </c:pt>
                <c:pt idx="53">
                  <c:v>38869</c:v>
                </c:pt>
                <c:pt idx="54">
                  <c:v>38899</c:v>
                </c:pt>
                <c:pt idx="55">
                  <c:v>38930</c:v>
                </c:pt>
                <c:pt idx="56">
                  <c:v>38961</c:v>
                </c:pt>
                <c:pt idx="57">
                  <c:v>38991</c:v>
                </c:pt>
                <c:pt idx="58">
                  <c:v>39022</c:v>
                </c:pt>
                <c:pt idx="59">
                  <c:v>39052</c:v>
                </c:pt>
                <c:pt idx="60">
                  <c:v>39083</c:v>
                </c:pt>
                <c:pt idx="61">
                  <c:v>39114</c:v>
                </c:pt>
                <c:pt idx="62">
                  <c:v>39142</c:v>
                </c:pt>
                <c:pt idx="63">
                  <c:v>39173</c:v>
                </c:pt>
                <c:pt idx="64">
                  <c:v>39203</c:v>
                </c:pt>
                <c:pt idx="65">
                  <c:v>39234</c:v>
                </c:pt>
                <c:pt idx="66">
                  <c:v>39264</c:v>
                </c:pt>
                <c:pt idx="67">
                  <c:v>39295</c:v>
                </c:pt>
                <c:pt idx="68">
                  <c:v>39326</c:v>
                </c:pt>
                <c:pt idx="69">
                  <c:v>39356</c:v>
                </c:pt>
                <c:pt idx="70">
                  <c:v>39387</c:v>
                </c:pt>
                <c:pt idx="71">
                  <c:v>39417</c:v>
                </c:pt>
                <c:pt idx="72">
                  <c:v>39448</c:v>
                </c:pt>
                <c:pt idx="73">
                  <c:v>39479</c:v>
                </c:pt>
                <c:pt idx="74">
                  <c:v>39508</c:v>
                </c:pt>
                <c:pt idx="75">
                  <c:v>39539</c:v>
                </c:pt>
                <c:pt idx="76">
                  <c:v>39569</c:v>
                </c:pt>
                <c:pt idx="77">
                  <c:v>39600</c:v>
                </c:pt>
                <c:pt idx="78">
                  <c:v>39630</c:v>
                </c:pt>
                <c:pt idx="79">
                  <c:v>39661</c:v>
                </c:pt>
                <c:pt idx="80">
                  <c:v>39692</c:v>
                </c:pt>
                <c:pt idx="81">
                  <c:v>39722</c:v>
                </c:pt>
                <c:pt idx="82">
                  <c:v>39753</c:v>
                </c:pt>
                <c:pt idx="83">
                  <c:v>39783</c:v>
                </c:pt>
                <c:pt idx="84">
                  <c:v>39814</c:v>
                </c:pt>
                <c:pt idx="85">
                  <c:v>39845</c:v>
                </c:pt>
                <c:pt idx="86">
                  <c:v>39873</c:v>
                </c:pt>
                <c:pt idx="87">
                  <c:v>39904</c:v>
                </c:pt>
                <c:pt idx="88">
                  <c:v>39934</c:v>
                </c:pt>
                <c:pt idx="89">
                  <c:v>39965</c:v>
                </c:pt>
                <c:pt idx="90">
                  <c:v>39995</c:v>
                </c:pt>
                <c:pt idx="91">
                  <c:v>40026</c:v>
                </c:pt>
                <c:pt idx="92">
                  <c:v>40057</c:v>
                </c:pt>
                <c:pt idx="93">
                  <c:v>40087</c:v>
                </c:pt>
                <c:pt idx="94">
                  <c:v>40118</c:v>
                </c:pt>
                <c:pt idx="95">
                  <c:v>40148</c:v>
                </c:pt>
                <c:pt idx="96">
                  <c:v>40179</c:v>
                </c:pt>
                <c:pt idx="97">
                  <c:v>40210</c:v>
                </c:pt>
                <c:pt idx="98">
                  <c:v>40238</c:v>
                </c:pt>
                <c:pt idx="99">
                  <c:v>40269</c:v>
                </c:pt>
                <c:pt idx="100">
                  <c:v>40299</c:v>
                </c:pt>
                <c:pt idx="101">
                  <c:v>40330</c:v>
                </c:pt>
                <c:pt idx="102">
                  <c:v>40360</c:v>
                </c:pt>
                <c:pt idx="103">
                  <c:v>40391</c:v>
                </c:pt>
                <c:pt idx="104">
                  <c:v>40422</c:v>
                </c:pt>
                <c:pt idx="105">
                  <c:v>40452</c:v>
                </c:pt>
                <c:pt idx="106">
                  <c:v>40483</c:v>
                </c:pt>
                <c:pt idx="107">
                  <c:v>40513</c:v>
                </c:pt>
                <c:pt idx="108">
                  <c:v>40544</c:v>
                </c:pt>
                <c:pt idx="109">
                  <c:v>40575</c:v>
                </c:pt>
                <c:pt idx="110">
                  <c:v>40603</c:v>
                </c:pt>
                <c:pt idx="111">
                  <c:v>40634</c:v>
                </c:pt>
                <c:pt idx="112">
                  <c:v>40664</c:v>
                </c:pt>
                <c:pt idx="113">
                  <c:v>40695</c:v>
                </c:pt>
                <c:pt idx="114">
                  <c:v>40725</c:v>
                </c:pt>
                <c:pt idx="115">
                  <c:v>40756</c:v>
                </c:pt>
                <c:pt idx="116">
                  <c:v>40787</c:v>
                </c:pt>
                <c:pt idx="117">
                  <c:v>40817</c:v>
                </c:pt>
                <c:pt idx="118">
                  <c:v>40848</c:v>
                </c:pt>
                <c:pt idx="119">
                  <c:v>40878</c:v>
                </c:pt>
                <c:pt idx="120">
                  <c:v>40909</c:v>
                </c:pt>
                <c:pt idx="121">
                  <c:v>40940</c:v>
                </c:pt>
                <c:pt idx="122">
                  <c:v>40969</c:v>
                </c:pt>
                <c:pt idx="123">
                  <c:v>41000</c:v>
                </c:pt>
                <c:pt idx="124">
                  <c:v>41030</c:v>
                </c:pt>
                <c:pt idx="125">
                  <c:v>41061</c:v>
                </c:pt>
                <c:pt idx="126">
                  <c:v>41091</c:v>
                </c:pt>
                <c:pt idx="127">
                  <c:v>41122</c:v>
                </c:pt>
                <c:pt idx="128">
                  <c:v>41153</c:v>
                </c:pt>
                <c:pt idx="129">
                  <c:v>41183</c:v>
                </c:pt>
                <c:pt idx="130">
                  <c:v>41214</c:v>
                </c:pt>
                <c:pt idx="131">
                  <c:v>41244</c:v>
                </c:pt>
                <c:pt idx="132">
                  <c:v>41275</c:v>
                </c:pt>
                <c:pt idx="133">
                  <c:v>41306</c:v>
                </c:pt>
                <c:pt idx="134">
                  <c:v>41334</c:v>
                </c:pt>
                <c:pt idx="135">
                  <c:v>41365</c:v>
                </c:pt>
                <c:pt idx="136">
                  <c:v>41395</c:v>
                </c:pt>
                <c:pt idx="137">
                  <c:v>41426</c:v>
                </c:pt>
                <c:pt idx="138">
                  <c:v>41456</c:v>
                </c:pt>
                <c:pt idx="139">
                  <c:v>41487</c:v>
                </c:pt>
                <c:pt idx="140">
                  <c:v>41518</c:v>
                </c:pt>
                <c:pt idx="141">
                  <c:v>41548</c:v>
                </c:pt>
                <c:pt idx="142">
                  <c:v>41579</c:v>
                </c:pt>
                <c:pt idx="143">
                  <c:v>41609</c:v>
                </c:pt>
                <c:pt idx="144">
                  <c:v>41640</c:v>
                </c:pt>
                <c:pt idx="145">
                  <c:v>41671</c:v>
                </c:pt>
                <c:pt idx="146">
                  <c:v>41699</c:v>
                </c:pt>
                <c:pt idx="147">
                  <c:v>41730</c:v>
                </c:pt>
                <c:pt idx="148">
                  <c:v>41760</c:v>
                </c:pt>
                <c:pt idx="149">
                  <c:v>41791</c:v>
                </c:pt>
                <c:pt idx="150">
                  <c:v>41821</c:v>
                </c:pt>
                <c:pt idx="151">
                  <c:v>41852</c:v>
                </c:pt>
                <c:pt idx="152">
                  <c:v>41883</c:v>
                </c:pt>
                <c:pt idx="153">
                  <c:v>41913</c:v>
                </c:pt>
                <c:pt idx="154">
                  <c:v>41944</c:v>
                </c:pt>
                <c:pt idx="155">
                  <c:v>41974</c:v>
                </c:pt>
                <c:pt idx="156">
                  <c:v>42005</c:v>
                </c:pt>
                <c:pt idx="157">
                  <c:v>42036</c:v>
                </c:pt>
                <c:pt idx="158">
                  <c:v>42064</c:v>
                </c:pt>
                <c:pt idx="159">
                  <c:v>42095</c:v>
                </c:pt>
                <c:pt idx="160">
                  <c:v>42125</c:v>
                </c:pt>
                <c:pt idx="161">
                  <c:v>42156</c:v>
                </c:pt>
                <c:pt idx="162">
                  <c:v>42186</c:v>
                </c:pt>
                <c:pt idx="163">
                  <c:v>42217</c:v>
                </c:pt>
                <c:pt idx="164">
                  <c:v>42248</c:v>
                </c:pt>
                <c:pt idx="165">
                  <c:v>42278</c:v>
                </c:pt>
                <c:pt idx="166">
                  <c:v>42309</c:v>
                </c:pt>
                <c:pt idx="167">
                  <c:v>42339</c:v>
                </c:pt>
                <c:pt idx="168">
                  <c:v>42370</c:v>
                </c:pt>
                <c:pt idx="169">
                  <c:v>42401</c:v>
                </c:pt>
                <c:pt idx="170">
                  <c:v>42430</c:v>
                </c:pt>
                <c:pt idx="171">
                  <c:v>42461</c:v>
                </c:pt>
                <c:pt idx="172">
                  <c:v>42491</c:v>
                </c:pt>
                <c:pt idx="173">
                  <c:v>42522</c:v>
                </c:pt>
                <c:pt idx="174">
                  <c:v>42552</c:v>
                </c:pt>
                <c:pt idx="175">
                  <c:v>42583</c:v>
                </c:pt>
                <c:pt idx="176">
                  <c:v>42614</c:v>
                </c:pt>
                <c:pt idx="177">
                  <c:v>42644</c:v>
                </c:pt>
                <c:pt idx="178">
                  <c:v>42675</c:v>
                </c:pt>
                <c:pt idx="179">
                  <c:v>42705</c:v>
                </c:pt>
                <c:pt idx="180">
                  <c:v>42736</c:v>
                </c:pt>
                <c:pt idx="181">
                  <c:v>42767</c:v>
                </c:pt>
                <c:pt idx="182">
                  <c:v>42795</c:v>
                </c:pt>
                <c:pt idx="183">
                  <c:v>42826</c:v>
                </c:pt>
                <c:pt idx="184">
                  <c:v>42856</c:v>
                </c:pt>
                <c:pt idx="185">
                  <c:v>42887</c:v>
                </c:pt>
                <c:pt idx="186">
                  <c:v>42917</c:v>
                </c:pt>
                <c:pt idx="187">
                  <c:v>42948</c:v>
                </c:pt>
                <c:pt idx="188">
                  <c:v>42979</c:v>
                </c:pt>
                <c:pt idx="189">
                  <c:v>43009</c:v>
                </c:pt>
                <c:pt idx="190">
                  <c:v>43040</c:v>
                </c:pt>
                <c:pt idx="191">
                  <c:v>43070</c:v>
                </c:pt>
                <c:pt idx="192">
                  <c:v>43101</c:v>
                </c:pt>
                <c:pt idx="193">
                  <c:v>43132</c:v>
                </c:pt>
                <c:pt idx="194">
                  <c:v>43160</c:v>
                </c:pt>
                <c:pt idx="195">
                  <c:v>43191</c:v>
                </c:pt>
                <c:pt idx="196">
                  <c:v>43221</c:v>
                </c:pt>
                <c:pt idx="197">
                  <c:v>43252</c:v>
                </c:pt>
                <c:pt idx="198">
                  <c:v>43282</c:v>
                </c:pt>
                <c:pt idx="199">
                  <c:v>43313</c:v>
                </c:pt>
                <c:pt idx="200">
                  <c:v>43344</c:v>
                </c:pt>
                <c:pt idx="201">
                  <c:v>43374</c:v>
                </c:pt>
                <c:pt idx="202">
                  <c:v>43405</c:v>
                </c:pt>
                <c:pt idx="203">
                  <c:v>43435</c:v>
                </c:pt>
                <c:pt idx="204">
                  <c:v>43466</c:v>
                </c:pt>
                <c:pt idx="205">
                  <c:v>43497</c:v>
                </c:pt>
                <c:pt idx="206">
                  <c:v>43525</c:v>
                </c:pt>
                <c:pt idx="207">
                  <c:v>43556</c:v>
                </c:pt>
                <c:pt idx="208">
                  <c:v>43586</c:v>
                </c:pt>
                <c:pt idx="209">
                  <c:v>43617</c:v>
                </c:pt>
                <c:pt idx="210">
                  <c:v>43647</c:v>
                </c:pt>
                <c:pt idx="211">
                  <c:v>43678</c:v>
                </c:pt>
                <c:pt idx="212">
                  <c:v>43709</c:v>
                </c:pt>
                <c:pt idx="213">
                  <c:v>43739</c:v>
                </c:pt>
                <c:pt idx="214">
                  <c:v>43770</c:v>
                </c:pt>
                <c:pt idx="215">
                  <c:v>43800</c:v>
                </c:pt>
                <c:pt idx="216">
                  <c:v>43831</c:v>
                </c:pt>
                <c:pt idx="217">
                  <c:v>43862</c:v>
                </c:pt>
                <c:pt idx="218">
                  <c:v>43891</c:v>
                </c:pt>
                <c:pt idx="219">
                  <c:v>43922</c:v>
                </c:pt>
                <c:pt idx="220">
                  <c:v>43952</c:v>
                </c:pt>
                <c:pt idx="221">
                  <c:v>43983</c:v>
                </c:pt>
                <c:pt idx="222">
                  <c:v>44013</c:v>
                </c:pt>
                <c:pt idx="223">
                  <c:v>44044</c:v>
                </c:pt>
                <c:pt idx="224">
                  <c:v>44075</c:v>
                </c:pt>
                <c:pt idx="225">
                  <c:v>44105</c:v>
                </c:pt>
                <c:pt idx="226">
                  <c:v>44136</c:v>
                </c:pt>
                <c:pt idx="227">
                  <c:v>44166</c:v>
                </c:pt>
              </c:numCache>
            </c:numRef>
          </c:cat>
          <c:val>
            <c:numRef>
              <c:f>'S2. G4'!$D$55:$D$282</c:f>
              <c:numCache>
                <c:formatCode>0.0</c:formatCode>
                <c:ptCount val="228"/>
                <c:pt idx="0">
                  <c:v>68.26370365688021</c:v>
                </c:pt>
                <c:pt idx="1">
                  <c:v>67.537728455046548</c:v>
                </c:pt>
                <c:pt idx="2">
                  <c:v>65.793357452497887</c:v>
                </c:pt>
                <c:pt idx="3">
                  <c:v>71.143548275829488</c:v>
                </c:pt>
                <c:pt idx="4">
                  <c:v>68.279070809216648</c:v>
                </c:pt>
                <c:pt idx="5">
                  <c:v>75.330271213293827</c:v>
                </c:pt>
                <c:pt idx="6">
                  <c:v>74.345576494329677</c:v>
                </c:pt>
                <c:pt idx="7">
                  <c:v>75.537681177456037</c:v>
                </c:pt>
                <c:pt idx="8">
                  <c:v>75.374770564634758</c:v>
                </c:pt>
                <c:pt idx="9">
                  <c:v>79.107102058053471</c:v>
                </c:pt>
                <c:pt idx="10">
                  <c:v>83.067064654438113</c:v>
                </c:pt>
                <c:pt idx="11">
                  <c:v>78.652654895155933</c:v>
                </c:pt>
                <c:pt idx="12">
                  <c:v>77.770226687623918</c:v>
                </c:pt>
                <c:pt idx="13">
                  <c:v>83.2892403559039</c:v>
                </c:pt>
                <c:pt idx="14">
                  <c:v>78.396917463833645</c:v>
                </c:pt>
                <c:pt idx="15">
                  <c:v>77.398831389164016</c:v>
                </c:pt>
                <c:pt idx="16">
                  <c:v>82.336287868026531</c:v>
                </c:pt>
                <c:pt idx="17">
                  <c:v>76.534133990767941</c:v>
                </c:pt>
                <c:pt idx="18">
                  <c:v>81.08060659810711</c:v>
                </c:pt>
                <c:pt idx="19">
                  <c:v>79.521189384733276</c:v>
                </c:pt>
                <c:pt idx="20">
                  <c:v>82.334882089746273</c:v>
                </c:pt>
                <c:pt idx="21">
                  <c:v>76.169681471585903</c:v>
                </c:pt>
                <c:pt idx="22">
                  <c:v>75.33407716295531</c:v>
                </c:pt>
                <c:pt idx="23">
                  <c:v>79.02482723642656</c:v>
                </c:pt>
                <c:pt idx="24">
                  <c:v>80.04230912718586</c:v>
                </c:pt>
                <c:pt idx="25">
                  <c:v>83.408759834204943</c:v>
                </c:pt>
                <c:pt idx="26">
                  <c:v>81.760330054426305</c:v>
                </c:pt>
                <c:pt idx="27">
                  <c:v>82.64124973709059</c:v>
                </c:pt>
                <c:pt idx="28">
                  <c:v>83.233525063682819</c:v>
                </c:pt>
                <c:pt idx="29">
                  <c:v>83.161137267444957</c:v>
                </c:pt>
                <c:pt idx="30">
                  <c:v>82.304477332542859</c:v>
                </c:pt>
                <c:pt idx="31">
                  <c:v>82.519281734886903</c:v>
                </c:pt>
                <c:pt idx="32">
                  <c:v>81.851035946214282</c:v>
                </c:pt>
                <c:pt idx="33">
                  <c:v>83.22213802295424</c:v>
                </c:pt>
                <c:pt idx="34">
                  <c:v>83.671819365003756</c:v>
                </c:pt>
                <c:pt idx="35">
                  <c:v>86.671187978169257</c:v>
                </c:pt>
                <c:pt idx="36">
                  <c:v>85.58893835298737</c:v>
                </c:pt>
                <c:pt idx="37">
                  <c:v>83.324177991444685</c:v>
                </c:pt>
                <c:pt idx="38">
                  <c:v>87.084952667326519</c:v>
                </c:pt>
                <c:pt idx="39">
                  <c:v>87.645097459247495</c:v>
                </c:pt>
                <c:pt idx="40">
                  <c:v>83.977846759930074</c:v>
                </c:pt>
                <c:pt idx="41">
                  <c:v>82.595015003062755</c:v>
                </c:pt>
                <c:pt idx="42">
                  <c:v>75.718324632252518</c:v>
                </c:pt>
                <c:pt idx="43">
                  <c:v>82.165973165752732</c:v>
                </c:pt>
                <c:pt idx="44">
                  <c:v>83.629085883123594</c:v>
                </c:pt>
                <c:pt idx="45">
                  <c:v>86.484158215892961</c:v>
                </c:pt>
                <c:pt idx="46">
                  <c:v>84.667139404015145</c:v>
                </c:pt>
                <c:pt idx="47">
                  <c:v>83.752291214328906</c:v>
                </c:pt>
                <c:pt idx="48">
                  <c:v>88.668748721913076</c:v>
                </c:pt>
                <c:pt idx="49">
                  <c:v>84.972712349569818</c:v>
                </c:pt>
                <c:pt idx="50">
                  <c:v>88.853853008710146</c:v>
                </c:pt>
                <c:pt idx="51">
                  <c:v>89.344908533452099</c:v>
                </c:pt>
                <c:pt idx="52">
                  <c:v>91.137812341876639</c:v>
                </c:pt>
                <c:pt idx="53">
                  <c:v>93.342347152794218</c:v>
                </c:pt>
                <c:pt idx="54">
                  <c:v>90.668544259617363</c:v>
                </c:pt>
                <c:pt idx="55">
                  <c:v>81.836320978836426</c:v>
                </c:pt>
                <c:pt idx="56">
                  <c:v>92.921447312668477</c:v>
                </c:pt>
                <c:pt idx="57">
                  <c:v>93.106599442138929</c:v>
                </c:pt>
                <c:pt idx="58">
                  <c:v>93.279406454223917</c:v>
                </c:pt>
                <c:pt idx="59">
                  <c:v>92.177933112668754</c:v>
                </c:pt>
                <c:pt idx="60">
                  <c:v>92.593224440048473</c:v>
                </c:pt>
                <c:pt idx="61">
                  <c:v>92.361416042610671</c:v>
                </c:pt>
                <c:pt idx="62">
                  <c:v>93.077796033431767</c:v>
                </c:pt>
                <c:pt idx="63">
                  <c:v>90.759011918577741</c:v>
                </c:pt>
                <c:pt idx="64">
                  <c:v>93.341627795742468</c:v>
                </c:pt>
                <c:pt idx="65">
                  <c:v>95.071711998457616</c:v>
                </c:pt>
                <c:pt idx="66">
                  <c:v>95.519477006033924</c:v>
                </c:pt>
                <c:pt idx="67">
                  <c:v>100.12973271501912</c:v>
                </c:pt>
                <c:pt idx="68">
                  <c:v>90.713369513667885</c:v>
                </c:pt>
                <c:pt idx="69">
                  <c:v>102.3044935747582</c:v>
                </c:pt>
                <c:pt idx="70">
                  <c:v>105.91006392138196</c:v>
                </c:pt>
                <c:pt idx="71">
                  <c:v>108.00541179912742</c:v>
                </c:pt>
                <c:pt idx="72">
                  <c:v>104.98286093964056</c:v>
                </c:pt>
                <c:pt idx="73">
                  <c:v>108.40989448278802</c:v>
                </c:pt>
                <c:pt idx="74">
                  <c:v>108.80225087919516</c:v>
                </c:pt>
                <c:pt idx="75">
                  <c:v>110.42433250225764</c:v>
                </c:pt>
                <c:pt idx="76">
                  <c:v>110.72201907884644</c:v>
                </c:pt>
                <c:pt idx="77">
                  <c:v>110.20029586809518</c:v>
                </c:pt>
                <c:pt idx="78">
                  <c:v>110.54520041534018</c:v>
                </c:pt>
                <c:pt idx="79">
                  <c:v>107.0619463690996</c:v>
                </c:pt>
                <c:pt idx="80">
                  <c:v>105.63452449678978</c:v>
                </c:pt>
                <c:pt idx="81">
                  <c:v>98.30358314302606</c:v>
                </c:pt>
                <c:pt idx="82">
                  <c:v>80.223668841152801</c:v>
                </c:pt>
                <c:pt idx="83">
                  <c:v>74.292826010775727</c:v>
                </c:pt>
                <c:pt idx="84">
                  <c:v>69.332275388858719</c:v>
                </c:pt>
                <c:pt idx="85">
                  <c:v>75.183572367991331</c:v>
                </c:pt>
                <c:pt idx="86">
                  <c:v>70.934323905354773</c:v>
                </c:pt>
                <c:pt idx="87">
                  <c:v>79.546072205272694</c:v>
                </c:pt>
                <c:pt idx="88">
                  <c:v>80.629000260590686</c:v>
                </c:pt>
                <c:pt idx="89">
                  <c:v>81.239436712574772</c:v>
                </c:pt>
                <c:pt idx="90">
                  <c:v>88.49856859005385</c:v>
                </c:pt>
                <c:pt idx="91">
                  <c:v>95.368353483881378</c:v>
                </c:pt>
                <c:pt idx="92">
                  <c:v>98.124670987521341</c:v>
                </c:pt>
                <c:pt idx="93">
                  <c:v>100.2959551864642</c:v>
                </c:pt>
                <c:pt idx="94">
                  <c:v>99.332997642769868</c:v>
                </c:pt>
                <c:pt idx="95">
                  <c:v>104.04770192336352</c:v>
                </c:pt>
                <c:pt idx="96">
                  <c:v>105.38164456815248</c:v>
                </c:pt>
                <c:pt idx="97">
                  <c:v>102.8178923406433</c:v>
                </c:pt>
                <c:pt idx="98">
                  <c:v>106.38802291502807</c:v>
                </c:pt>
                <c:pt idx="99">
                  <c:v>104.19628888955113</c:v>
                </c:pt>
                <c:pt idx="100">
                  <c:v>101.08765197036205</c:v>
                </c:pt>
                <c:pt idx="101">
                  <c:v>106.75565787029612</c:v>
                </c:pt>
                <c:pt idx="102">
                  <c:v>108.31650213772352</c:v>
                </c:pt>
                <c:pt idx="103">
                  <c:v>109.31853786708804</c:v>
                </c:pt>
                <c:pt idx="104">
                  <c:v>108.8711042775041</c:v>
                </c:pt>
                <c:pt idx="105">
                  <c:v>111.09224708784672</c:v>
                </c:pt>
                <c:pt idx="106">
                  <c:v>108.45622850945576</c:v>
                </c:pt>
                <c:pt idx="107">
                  <c:v>102.64450995659962</c:v>
                </c:pt>
                <c:pt idx="108">
                  <c:v>114.91329057953436</c:v>
                </c:pt>
                <c:pt idx="109">
                  <c:v>116.69865829309116</c:v>
                </c:pt>
                <c:pt idx="110">
                  <c:v>116.6973898827045</c:v>
                </c:pt>
                <c:pt idx="111">
                  <c:v>117.17662751634082</c:v>
                </c:pt>
                <c:pt idx="112">
                  <c:v>120.16579544733416</c:v>
                </c:pt>
                <c:pt idx="113">
                  <c:v>114.27912257746158</c:v>
                </c:pt>
                <c:pt idx="114">
                  <c:v>109.28091765322718</c:v>
                </c:pt>
                <c:pt idx="115">
                  <c:v>105.94664590782564</c:v>
                </c:pt>
                <c:pt idx="116">
                  <c:v>106.01524962041378</c:v>
                </c:pt>
                <c:pt idx="117">
                  <c:v>103.95169762360575</c:v>
                </c:pt>
                <c:pt idx="118">
                  <c:v>107.82705300140726</c:v>
                </c:pt>
                <c:pt idx="119">
                  <c:v>107.99029423143595</c:v>
                </c:pt>
                <c:pt idx="120">
                  <c:v>104.92646261947438</c:v>
                </c:pt>
                <c:pt idx="121">
                  <c:v>107.90383513269046</c:v>
                </c:pt>
                <c:pt idx="122">
                  <c:v>108.67591891703783</c:v>
                </c:pt>
                <c:pt idx="123">
                  <c:v>99.716420038178683</c:v>
                </c:pt>
                <c:pt idx="124">
                  <c:v>102.93354325459325</c:v>
                </c:pt>
                <c:pt idx="125">
                  <c:v>104.60407342168428</c:v>
                </c:pt>
                <c:pt idx="126">
                  <c:v>104.67230997733294</c:v>
                </c:pt>
                <c:pt idx="127">
                  <c:v>102.56835880008346</c:v>
                </c:pt>
                <c:pt idx="128">
                  <c:v>98.012704527733291</c:v>
                </c:pt>
                <c:pt idx="129">
                  <c:v>109.21683027824284</c:v>
                </c:pt>
                <c:pt idx="130">
                  <c:v>95.360461032795627</c:v>
                </c:pt>
                <c:pt idx="131">
                  <c:v>100</c:v>
                </c:pt>
                <c:pt idx="132">
                  <c:v>99.119996578583525</c:v>
                </c:pt>
                <c:pt idx="133">
                  <c:v>101.50061854631772</c:v>
                </c:pt>
                <c:pt idx="134">
                  <c:v>98.742749783143537</c:v>
                </c:pt>
                <c:pt idx="135">
                  <c:v>101.65397769860049</c:v>
                </c:pt>
                <c:pt idx="136">
                  <c:v>99.165027416984231</c:v>
                </c:pt>
                <c:pt idx="137">
                  <c:v>98.845768658719507</c:v>
                </c:pt>
                <c:pt idx="138">
                  <c:v>96.672345881767399</c:v>
                </c:pt>
                <c:pt idx="139">
                  <c:v>96.600576167783117</c:v>
                </c:pt>
                <c:pt idx="140">
                  <c:v>95.699906899301467</c:v>
                </c:pt>
                <c:pt idx="141">
                  <c:v>100.575559926425</c:v>
                </c:pt>
                <c:pt idx="142">
                  <c:v>100.30864759519326</c:v>
                </c:pt>
                <c:pt idx="143">
                  <c:v>97.401054939395351</c:v>
                </c:pt>
                <c:pt idx="144">
                  <c:v>96.92804447364432</c:v>
                </c:pt>
                <c:pt idx="145">
                  <c:v>92.620141391695014</c:v>
                </c:pt>
                <c:pt idx="146">
                  <c:v>95.01615871423401</c:v>
                </c:pt>
                <c:pt idx="147">
                  <c:v>99.468242004204967</c:v>
                </c:pt>
                <c:pt idx="148">
                  <c:v>100.10998829892728</c:v>
                </c:pt>
                <c:pt idx="149">
                  <c:v>101.7340372656204</c:v>
                </c:pt>
                <c:pt idx="150">
                  <c:v>107.75461594829116</c:v>
                </c:pt>
                <c:pt idx="151">
                  <c:v>110.1529876913516</c:v>
                </c:pt>
                <c:pt idx="152">
                  <c:v>112.18838738282923</c:v>
                </c:pt>
                <c:pt idx="153">
                  <c:v>112.12373580158956</c:v>
                </c:pt>
                <c:pt idx="154">
                  <c:v>111.63817911104026</c:v>
                </c:pt>
                <c:pt idx="155">
                  <c:v>110.28582524698886</c:v>
                </c:pt>
                <c:pt idx="156">
                  <c:v>113.92807542941244</c:v>
                </c:pt>
                <c:pt idx="157">
                  <c:v>115.52522696603398</c:v>
                </c:pt>
                <c:pt idx="158">
                  <c:v>115.1047769052163</c:v>
                </c:pt>
                <c:pt idx="159">
                  <c:v>113.1690012337786</c:v>
                </c:pt>
                <c:pt idx="160">
                  <c:v>114.12496367963544</c:v>
                </c:pt>
                <c:pt idx="161">
                  <c:v>115.99883382005444</c:v>
                </c:pt>
                <c:pt idx="162">
                  <c:v>111.70725090340532</c:v>
                </c:pt>
                <c:pt idx="163">
                  <c:v>110.85331461347012</c:v>
                </c:pt>
                <c:pt idx="164">
                  <c:v>111.90506126902046</c:v>
                </c:pt>
                <c:pt idx="165">
                  <c:v>106.34192517139635</c:v>
                </c:pt>
                <c:pt idx="166">
                  <c:v>89.967471550159871</c:v>
                </c:pt>
                <c:pt idx="167">
                  <c:v>90.050257443811091</c:v>
                </c:pt>
                <c:pt idx="168">
                  <c:v>83.582695885785441</c:v>
                </c:pt>
                <c:pt idx="169">
                  <c:v>94.783637923045632</c:v>
                </c:pt>
                <c:pt idx="170">
                  <c:v>89.795667492663938</c:v>
                </c:pt>
                <c:pt idx="171">
                  <c:v>88.710898876555049</c:v>
                </c:pt>
                <c:pt idx="172">
                  <c:v>89.459980715055082</c:v>
                </c:pt>
                <c:pt idx="173">
                  <c:v>87.30779088940092</c:v>
                </c:pt>
                <c:pt idx="174">
                  <c:v>88.483223202396388</c:v>
                </c:pt>
                <c:pt idx="175">
                  <c:v>84.286187297343801</c:v>
                </c:pt>
                <c:pt idx="176">
                  <c:v>89.795361853789203</c:v>
                </c:pt>
                <c:pt idx="177">
                  <c:v>90.001948952059038</c:v>
                </c:pt>
                <c:pt idx="178">
                  <c:v>85.727565038622558</c:v>
                </c:pt>
                <c:pt idx="179">
                  <c:v>91.469193124082523</c:v>
                </c:pt>
                <c:pt idx="180">
                  <c:v>94.350935994715257</c:v>
                </c:pt>
                <c:pt idx="181">
                  <c:v>92.007207045476378</c:v>
                </c:pt>
                <c:pt idx="182">
                  <c:v>91.661546967130619</c:v>
                </c:pt>
                <c:pt idx="183">
                  <c:v>92.340507746021444</c:v>
                </c:pt>
                <c:pt idx="184">
                  <c:v>94.368845822995922</c:v>
                </c:pt>
                <c:pt idx="185">
                  <c:v>93.73645586028762</c:v>
                </c:pt>
                <c:pt idx="186">
                  <c:v>85.021927359076543</c:v>
                </c:pt>
                <c:pt idx="187">
                  <c:v>90.811226360684316</c:v>
                </c:pt>
                <c:pt idx="188">
                  <c:v>86.429670884333959</c:v>
                </c:pt>
                <c:pt idx="189">
                  <c:v>86.980390035338985</c:v>
                </c:pt>
                <c:pt idx="190">
                  <c:v>87.748104675967468</c:v>
                </c:pt>
                <c:pt idx="191">
                  <c:v>86.213075602873289</c:v>
                </c:pt>
                <c:pt idx="192">
                  <c:v>85.639064266421471</c:v>
                </c:pt>
                <c:pt idx="193">
                  <c:v>86.350938911810985</c:v>
                </c:pt>
                <c:pt idx="194">
                  <c:v>88.693623639122535</c:v>
                </c:pt>
                <c:pt idx="195">
                  <c:v>89.824906680563771</c:v>
                </c:pt>
                <c:pt idx="196">
                  <c:v>88.836290936195354</c:v>
                </c:pt>
                <c:pt idx="197">
                  <c:v>86.124334415082487</c:v>
                </c:pt>
                <c:pt idx="198">
                  <c:v>87.983293646731127</c:v>
                </c:pt>
                <c:pt idx="199">
                  <c:v>89.092712489904926</c:v>
                </c:pt>
                <c:pt idx="200">
                  <c:v>89.161440153325884</c:v>
                </c:pt>
                <c:pt idx="201">
                  <c:v>91.156762456505504</c:v>
                </c:pt>
                <c:pt idx="202">
                  <c:v>90.887078897251001</c:v>
                </c:pt>
                <c:pt idx="203">
                  <c:v>88.332391646330265</c:v>
                </c:pt>
                <c:pt idx="204">
                  <c:v>85.115942877534209</c:v>
                </c:pt>
                <c:pt idx="205">
                  <c:v>76.40620823782487</c:v>
                </c:pt>
                <c:pt idx="206">
                  <c:v>78.777145370790421</c:v>
                </c:pt>
                <c:pt idx="207">
                  <c:v>74.064544129241099</c:v>
                </c:pt>
                <c:pt idx="208">
                  <c:v>74.652915384999801</c:v>
                </c:pt>
                <c:pt idx="209">
                  <c:v>76.03812623439687</c:v>
                </c:pt>
                <c:pt idx="210">
                  <c:v>76.083573441853673</c:v>
                </c:pt>
                <c:pt idx="211">
                  <c:v>75.48365245239394</c:v>
                </c:pt>
                <c:pt idx="212">
                  <c:v>76.921337769933743</c:v>
                </c:pt>
                <c:pt idx="213">
                  <c:v>72.064568794228293</c:v>
                </c:pt>
                <c:pt idx="214">
                  <c:v>68.752272563910196</c:v>
                </c:pt>
                <c:pt idx="215">
                  <c:v>67.735596621365261</c:v>
                </c:pt>
                <c:pt idx="216">
                  <c:v>69.018924445167514</c:v>
                </c:pt>
                <c:pt idx="217">
                  <c:v>74.209001919611566</c:v>
                </c:pt>
                <c:pt idx="218">
                  <c:v>69.199695960197587</c:v>
                </c:pt>
                <c:pt idx="219">
                  <c:v>55.814561474587421</c:v>
                </c:pt>
                <c:pt idx="220">
                  <c:v>51.775427171335423</c:v>
                </c:pt>
                <c:pt idx="221">
                  <c:v>51.79569902960214</c:v>
                </c:pt>
                <c:pt idx="222">
                  <c:v>66.76469920530657</c:v>
                </c:pt>
                <c:pt idx="223">
                  <c:v>65.165885928718183</c:v>
                </c:pt>
                <c:pt idx="224">
                  <c:v>68.203979960278886</c:v>
                </c:pt>
                <c:pt idx="225">
                  <c:v>66.942399120309091</c:v>
                </c:pt>
                <c:pt idx="226">
                  <c:v>66.650604038561852</c:v>
                </c:pt>
                <c:pt idx="227">
                  <c:v>70.2905151812359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137-47A1-85B4-52C9B97265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88697695"/>
        <c:axId val="1441588159"/>
      </c:lineChart>
      <c:dateAx>
        <c:axId val="1588697695"/>
        <c:scaling>
          <c:orientation val="minMax"/>
        </c:scaling>
        <c:delete val="0"/>
        <c:axPos val="b"/>
        <c:numFmt formatCode="mmm\-yy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1441588159"/>
        <c:crosses val="autoZero"/>
        <c:auto val="1"/>
        <c:lblOffset val="100"/>
        <c:baseTimeUnit val="months"/>
      </c:dateAx>
      <c:valAx>
        <c:axId val="1441588159"/>
        <c:scaling>
          <c:orientation val="minMax"/>
        </c:scaling>
        <c:delete val="0"/>
        <c:axPos val="l"/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15886976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pt-BR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latin typeface="Segoe UI" panose="020B0502040204020203" pitchFamily="34" charset="0"/>
          <a:cs typeface="Segoe UI" panose="020B0502040204020203" pitchFamily="34" charset="0"/>
        </a:defRPr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  <c:userShapes r:id="rId3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1466421593114426E-2"/>
          <c:y val="6.81651225857174E-2"/>
          <c:w val="0.87430111586928838"/>
          <c:h val="0.68542251184119229"/>
        </c:manualLayout>
      </c:layout>
      <c:areaChart>
        <c:grouping val="standard"/>
        <c:varyColors val="0"/>
        <c:ser>
          <c:idx val="0"/>
          <c:order val="1"/>
          <c:tx>
            <c:strRef>
              <c:f>'S3. G5'!$K$70</c:f>
              <c:strCache>
                <c:ptCount val="1"/>
                <c:pt idx="0">
                  <c:v>Área de hachadura - mínimo e máximo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 w="25400">
              <a:noFill/>
            </a:ln>
            <a:effectLst/>
          </c:spPr>
          <c:cat>
            <c:strRef>
              <c:f>'S3. G5'!$N$658:$N$939</c:f>
              <c:strCache>
                <c:ptCount val="282"/>
                <c:pt idx="0">
                  <c:v>02/01/2020</c:v>
                </c:pt>
                <c:pt idx="1">
                  <c:v>03/01/2020</c:v>
                </c:pt>
                <c:pt idx="2">
                  <c:v>06/01/2020</c:v>
                </c:pt>
                <c:pt idx="3">
                  <c:v>07/01/2020</c:v>
                </c:pt>
                <c:pt idx="4">
                  <c:v>08/01/2020</c:v>
                </c:pt>
                <c:pt idx="5">
                  <c:v>09/01/2020</c:v>
                </c:pt>
                <c:pt idx="6">
                  <c:v>10/01/2020</c:v>
                </c:pt>
                <c:pt idx="7">
                  <c:v>13/01/2020</c:v>
                </c:pt>
                <c:pt idx="8">
                  <c:v>14/01/2020</c:v>
                </c:pt>
                <c:pt idx="9">
                  <c:v>15/01/2020</c:v>
                </c:pt>
                <c:pt idx="10">
                  <c:v>16/01/2020</c:v>
                </c:pt>
                <c:pt idx="11">
                  <c:v>17/01/2020</c:v>
                </c:pt>
                <c:pt idx="12">
                  <c:v>20/01/2020</c:v>
                </c:pt>
                <c:pt idx="13">
                  <c:v>21/01/2020</c:v>
                </c:pt>
                <c:pt idx="14">
                  <c:v>22/01/2020</c:v>
                </c:pt>
                <c:pt idx="15">
                  <c:v>23/01/2020</c:v>
                </c:pt>
                <c:pt idx="16">
                  <c:v>24/01/2020</c:v>
                </c:pt>
                <c:pt idx="17">
                  <c:v>27/01/2020</c:v>
                </c:pt>
                <c:pt idx="18">
                  <c:v>28/01/2020</c:v>
                </c:pt>
                <c:pt idx="19">
                  <c:v>29/01/2020</c:v>
                </c:pt>
                <c:pt idx="20">
                  <c:v>30/01/2020</c:v>
                </c:pt>
                <c:pt idx="21">
                  <c:v>31/01/2020</c:v>
                </c:pt>
                <c:pt idx="22">
                  <c:v>03/02/2020</c:v>
                </c:pt>
                <c:pt idx="23">
                  <c:v>04/02/2020</c:v>
                </c:pt>
                <c:pt idx="24">
                  <c:v>05/02/2020</c:v>
                </c:pt>
                <c:pt idx="25">
                  <c:v>06/02/2020</c:v>
                </c:pt>
                <c:pt idx="26">
                  <c:v>07/02/2020</c:v>
                </c:pt>
                <c:pt idx="27">
                  <c:v>10/02/2020</c:v>
                </c:pt>
                <c:pt idx="28">
                  <c:v>11/02/2020</c:v>
                </c:pt>
                <c:pt idx="29">
                  <c:v>12/02/2020</c:v>
                </c:pt>
                <c:pt idx="30">
                  <c:v>13/02/2020</c:v>
                </c:pt>
                <c:pt idx="31">
                  <c:v>14/02/2020</c:v>
                </c:pt>
                <c:pt idx="32">
                  <c:v>17/02/2020</c:v>
                </c:pt>
                <c:pt idx="33">
                  <c:v>18/02/2020</c:v>
                </c:pt>
                <c:pt idx="34">
                  <c:v>19/02/2020</c:v>
                </c:pt>
                <c:pt idx="35">
                  <c:v>20/02/2020</c:v>
                </c:pt>
                <c:pt idx="36">
                  <c:v>21/02/2020</c:v>
                </c:pt>
                <c:pt idx="37">
                  <c:v>26/02/2020</c:v>
                </c:pt>
                <c:pt idx="38">
                  <c:v>27/02/2020</c:v>
                </c:pt>
                <c:pt idx="39">
                  <c:v>28/02/2020</c:v>
                </c:pt>
                <c:pt idx="40">
                  <c:v>02/03/2020</c:v>
                </c:pt>
                <c:pt idx="41">
                  <c:v>03/03/2020</c:v>
                </c:pt>
                <c:pt idx="42">
                  <c:v>04/03/2020</c:v>
                </c:pt>
                <c:pt idx="43">
                  <c:v>05/03/2020</c:v>
                </c:pt>
                <c:pt idx="44">
                  <c:v>06/03/2020</c:v>
                </c:pt>
                <c:pt idx="45">
                  <c:v>09/03/2020</c:v>
                </c:pt>
                <c:pt idx="46">
                  <c:v>10/03/2020</c:v>
                </c:pt>
                <c:pt idx="47">
                  <c:v>11/03/2020</c:v>
                </c:pt>
                <c:pt idx="48">
                  <c:v>12/03/2020</c:v>
                </c:pt>
                <c:pt idx="49">
                  <c:v>13/03/2020</c:v>
                </c:pt>
                <c:pt idx="50">
                  <c:v>16/03/2020</c:v>
                </c:pt>
                <c:pt idx="51">
                  <c:v>17/03/2020</c:v>
                </c:pt>
                <c:pt idx="52">
                  <c:v>18/03/2020</c:v>
                </c:pt>
                <c:pt idx="53">
                  <c:v>19/03/2020</c:v>
                </c:pt>
                <c:pt idx="54">
                  <c:v>20/03/2020</c:v>
                </c:pt>
                <c:pt idx="55">
                  <c:v>23/03/2020</c:v>
                </c:pt>
                <c:pt idx="56">
                  <c:v>24/03/2020</c:v>
                </c:pt>
                <c:pt idx="57">
                  <c:v>25/03/2020</c:v>
                </c:pt>
                <c:pt idx="58">
                  <c:v>26/03/2020</c:v>
                </c:pt>
                <c:pt idx="59">
                  <c:v>27/03/2020</c:v>
                </c:pt>
                <c:pt idx="60">
                  <c:v>30/03/2020</c:v>
                </c:pt>
                <c:pt idx="61">
                  <c:v>31/03/2020</c:v>
                </c:pt>
                <c:pt idx="62">
                  <c:v>01/04/2020</c:v>
                </c:pt>
                <c:pt idx="63">
                  <c:v>02/04/2020</c:v>
                </c:pt>
                <c:pt idx="64">
                  <c:v>03/04/2020</c:v>
                </c:pt>
                <c:pt idx="65">
                  <c:v>06/04/2020</c:v>
                </c:pt>
                <c:pt idx="66">
                  <c:v>07/04/2020</c:v>
                </c:pt>
                <c:pt idx="67">
                  <c:v>08/04/2020</c:v>
                </c:pt>
                <c:pt idx="68">
                  <c:v>09/04/2020</c:v>
                </c:pt>
                <c:pt idx="69">
                  <c:v>13/04/2020</c:v>
                </c:pt>
                <c:pt idx="70">
                  <c:v>14/04/2020</c:v>
                </c:pt>
                <c:pt idx="71">
                  <c:v>15/04/2020</c:v>
                </c:pt>
                <c:pt idx="72">
                  <c:v>16/04/2020</c:v>
                </c:pt>
                <c:pt idx="73">
                  <c:v>17/04/2020</c:v>
                </c:pt>
                <c:pt idx="74">
                  <c:v>20/04/2020</c:v>
                </c:pt>
                <c:pt idx="75">
                  <c:v>22/04/2020</c:v>
                </c:pt>
                <c:pt idx="76">
                  <c:v>23/04/2020</c:v>
                </c:pt>
                <c:pt idx="77">
                  <c:v>24/04/2020</c:v>
                </c:pt>
                <c:pt idx="78">
                  <c:v>27/04/2020</c:v>
                </c:pt>
                <c:pt idx="79">
                  <c:v>28/04/2020</c:v>
                </c:pt>
                <c:pt idx="80">
                  <c:v>29/04/2020</c:v>
                </c:pt>
                <c:pt idx="81">
                  <c:v>30/04/2020</c:v>
                </c:pt>
                <c:pt idx="82">
                  <c:v>04/05/2020</c:v>
                </c:pt>
                <c:pt idx="83">
                  <c:v>05/05/2020</c:v>
                </c:pt>
                <c:pt idx="84">
                  <c:v>06/05/2020</c:v>
                </c:pt>
                <c:pt idx="85">
                  <c:v>07/05/2020</c:v>
                </c:pt>
                <c:pt idx="86">
                  <c:v>08/05/2020</c:v>
                </c:pt>
                <c:pt idx="87">
                  <c:v>11/05/2020</c:v>
                </c:pt>
                <c:pt idx="88">
                  <c:v>12/05/2020</c:v>
                </c:pt>
                <c:pt idx="89">
                  <c:v>13/05/2020</c:v>
                </c:pt>
                <c:pt idx="90">
                  <c:v>14/05/2020</c:v>
                </c:pt>
                <c:pt idx="91">
                  <c:v>15/05/2020</c:v>
                </c:pt>
                <c:pt idx="92">
                  <c:v>18/05/2020</c:v>
                </c:pt>
                <c:pt idx="93">
                  <c:v>19/05/2020</c:v>
                </c:pt>
                <c:pt idx="94">
                  <c:v>20/05/2020</c:v>
                </c:pt>
                <c:pt idx="95">
                  <c:v>21/05/2020</c:v>
                </c:pt>
                <c:pt idx="96">
                  <c:v>22/05/2020</c:v>
                </c:pt>
                <c:pt idx="97">
                  <c:v>25/05/2020</c:v>
                </c:pt>
                <c:pt idx="98">
                  <c:v>26/05/2020</c:v>
                </c:pt>
                <c:pt idx="99">
                  <c:v>27/05/2020</c:v>
                </c:pt>
                <c:pt idx="100">
                  <c:v>28/05/2020</c:v>
                </c:pt>
                <c:pt idx="101">
                  <c:v>29/05/2020</c:v>
                </c:pt>
                <c:pt idx="102">
                  <c:v>01/06/2020</c:v>
                </c:pt>
                <c:pt idx="103">
                  <c:v>02/06/2020</c:v>
                </c:pt>
                <c:pt idx="104">
                  <c:v>03/06/2020</c:v>
                </c:pt>
                <c:pt idx="105">
                  <c:v>04/06/2020</c:v>
                </c:pt>
                <c:pt idx="106">
                  <c:v>05/06/2020</c:v>
                </c:pt>
                <c:pt idx="107">
                  <c:v>08/06/2020</c:v>
                </c:pt>
                <c:pt idx="108">
                  <c:v>09/06/2020</c:v>
                </c:pt>
                <c:pt idx="109">
                  <c:v>10/06/2020</c:v>
                </c:pt>
                <c:pt idx="110">
                  <c:v>12/06/2020</c:v>
                </c:pt>
                <c:pt idx="111">
                  <c:v>15/06/2020</c:v>
                </c:pt>
                <c:pt idx="112">
                  <c:v>16/06/2020</c:v>
                </c:pt>
                <c:pt idx="113">
                  <c:v>17/06/2020</c:v>
                </c:pt>
                <c:pt idx="114">
                  <c:v>22/06/2020</c:v>
                </c:pt>
                <c:pt idx="115">
                  <c:v>23/06/2020</c:v>
                </c:pt>
                <c:pt idx="116">
                  <c:v>24/06/2020</c:v>
                </c:pt>
                <c:pt idx="117">
                  <c:v>25/06/2020</c:v>
                </c:pt>
                <c:pt idx="118">
                  <c:v>26/06/2020</c:v>
                </c:pt>
                <c:pt idx="119">
                  <c:v>29/06/2020</c:v>
                </c:pt>
                <c:pt idx="120">
                  <c:v>30/06/2020</c:v>
                </c:pt>
                <c:pt idx="121">
                  <c:v>01/07/2020</c:v>
                </c:pt>
                <c:pt idx="122">
                  <c:v>02/07/2020</c:v>
                </c:pt>
                <c:pt idx="123">
                  <c:v>03/07/2020</c:v>
                </c:pt>
                <c:pt idx="124">
                  <c:v>06/07/2020</c:v>
                </c:pt>
                <c:pt idx="125">
                  <c:v>07/07/2020</c:v>
                </c:pt>
                <c:pt idx="126">
                  <c:v>08/07/2020</c:v>
                </c:pt>
                <c:pt idx="127">
                  <c:v>09/07/2020</c:v>
                </c:pt>
                <c:pt idx="128">
                  <c:v>10/07/2020</c:v>
                </c:pt>
                <c:pt idx="129">
                  <c:v>13/07/2020</c:v>
                </c:pt>
                <c:pt idx="130">
                  <c:v>14/07/2020</c:v>
                </c:pt>
                <c:pt idx="131">
                  <c:v>15/07/2020</c:v>
                </c:pt>
                <c:pt idx="132">
                  <c:v>16/07/2020</c:v>
                </c:pt>
                <c:pt idx="133">
                  <c:v>17/07/2020</c:v>
                </c:pt>
                <c:pt idx="134">
                  <c:v>20/07/2020</c:v>
                </c:pt>
                <c:pt idx="135">
                  <c:v>21/07/2020</c:v>
                </c:pt>
                <c:pt idx="136">
                  <c:v>22/07/2020</c:v>
                </c:pt>
                <c:pt idx="137">
                  <c:v>23/07/2020</c:v>
                </c:pt>
                <c:pt idx="138">
                  <c:v>24/07/2020</c:v>
                </c:pt>
                <c:pt idx="139">
                  <c:v>27/07/2020</c:v>
                </c:pt>
                <c:pt idx="140">
                  <c:v>28/07/2020</c:v>
                </c:pt>
                <c:pt idx="141">
                  <c:v>29/07/2020</c:v>
                </c:pt>
                <c:pt idx="142">
                  <c:v>30/07/2020</c:v>
                </c:pt>
                <c:pt idx="143">
                  <c:v>31/07/2020</c:v>
                </c:pt>
                <c:pt idx="144">
                  <c:v>03/08/2020</c:v>
                </c:pt>
                <c:pt idx="145">
                  <c:v>04/08/2020</c:v>
                </c:pt>
                <c:pt idx="146">
                  <c:v>05/08/2020</c:v>
                </c:pt>
                <c:pt idx="147">
                  <c:v>06/08/2020</c:v>
                </c:pt>
                <c:pt idx="148">
                  <c:v>07/08/2020</c:v>
                </c:pt>
                <c:pt idx="149">
                  <c:v>10/08/2020</c:v>
                </c:pt>
                <c:pt idx="150">
                  <c:v>11/08/2020</c:v>
                </c:pt>
                <c:pt idx="151">
                  <c:v>12/08/2020</c:v>
                </c:pt>
                <c:pt idx="152">
                  <c:v>13/08/2020</c:v>
                </c:pt>
                <c:pt idx="153">
                  <c:v>14/08/2020</c:v>
                </c:pt>
                <c:pt idx="154">
                  <c:v>17/08/2020</c:v>
                </c:pt>
                <c:pt idx="155">
                  <c:v>18/08/2020</c:v>
                </c:pt>
                <c:pt idx="156">
                  <c:v>19/08/2020</c:v>
                </c:pt>
                <c:pt idx="157">
                  <c:v>20/08/2020</c:v>
                </c:pt>
                <c:pt idx="158">
                  <c:v>21/08/2020</c:v>
                </c:pt>
                <c:pt idx="159">
                  <c:v>24/08/2020</c:v>
                </c:pt>
                <c:pt idx="160">
                  <c:v>25/08/2020</c:v>
                </c:pt>
                <c:pt idx="161">
                  <c:v>26/08/2020</c:v>
                </c:pt>
                <c:pt idx="162">
                  <c:v>27/08/2020</c:v>
                </c:pt>
                <c:pt idx="163">
                  <c:v>28/08/2020</c:v>
                </c:pt>
                <c:pt idx="164">
                  <c:v>31/08/2020</c:v>
                </c:pt>
                <c:pt idx="165">
                  <c:v>01/09/2020</c:v>
                </c:pt>
                <c:pt idx="166">
                  <c:v>02/09/2020</c:v>
                </c:pt>
                <c:pt idx="167">
                  <c:v>03/09/2020</c:v>
                </c:pt>
                <c:pt idx="168">
                  <c:v>04/09/2020</c:v>
                </c:pt>
                <c:pt idx="169">
                  <c:v>08/09/2020</c:v>
                </c:pt>
                <c:pt idx="170">
                  <c:v>09/09/2020</c:v>
                </c:pt>
                <c:pt idx="171">
                  <c:v>10/09/2020</c:v>
                </c:pt>
                <c:pt idx="172">
                  <c:v>11/09/2020</c:v>
                </c:pt>
                <c:pt idx="173">
                  <c:v>14/09/2020</c:v>
                </c:pt>
                <c:pt idx="174">
                  <c:v>15/09/2020</c:v>
                </c:pt>
                <c:pt idx="175">
                  <c:v>16/09/2020</c:v>
                </c:pt>
                <c:pt idx="176">
                  <c:v>17/09/2020</c:v>
                </c:pt>
                <c:pt idx="177">
                  <c:v>18/09/2020</c:v>
                </c:pt>
                <c:pt idx="178">
                  <c:v>21/09/2020</c:v>
                </c:pt>
                <c:pt idx="179">
                  <c:v>22/09/2020</c:v>
                </c:pt>
                <c:pt idx="180">
                  <c:v>23/09/2020</c:v>
                </c:pt>
                <c:pt idx="181">
                  <c:v>24/09/2020</c:v>
                </c:pt>
                <c:pt idx="182">
                  <c:v>25/09/2020</c:v>
                </c:pt>
                <c:pt idx="183">
                  <c:v>28/09/2020</c:v>
                </c:pt>
                <c:pt idx="184">
                  <c:v>29/09/2020</c:v>
                </c:pt>
                <c:pt idx="185">
                  <c:v>30/09/2020</c:v>
                </c:pt>
                <c:pt idx="186">
                  <c:v>01/10/2020</c:v>
                </c:pt>
                <c:pt idx="187">
                  <c:v>02/10/2020</c:v>
                </c:pt>
                <c:pt idx="188">
                  <c:v>05/10/2020</c:v>
                </c:pt>
                <c:pt idx="189">
                  <c:v>06/10/2020</c:v>
                </c:pt>
                <c:pt idx="190">
                  <c:v>07/10/2020</c:v>
                </c:pt>
                <c:pt idx="191">
                  <c:v>08/10/2020</c:v>
                </c:pt>
                <c:pt idx="192">
                  <c:v>09/10/2020</c:v>
                </c:pt>
                <c:pt idx="193">
                  <c:v>13/10/2020</c:v>
                </c:pt>
                <c:pt idx="194">
                  <c:v>14/10/2020</c:v>
                </c:pt>
                <c:pt idx="195">
                  <c:v>15/10/2020</c:v>
                </c:pt>
                <c:pt idx="196">
                  <c:v>16/10/2020</c:v>
                </c:pt>
                <c:pt idx="197">
                  <c:v>19/10/2020</c:v>
                </c:pt>
                <c:pt idx="198">
                  <c:v>20/10/2020</c:v>
                </c:pt>
                <c:pt idx="199">
                  <c:v>21/10/2020</c:v>
                </c:pt>
                <c:pt idx="200">
                  <c:v>22/10/2020</c:v>
                </c:pt>
                <c:pt idx="201">
                  <c:v>23/10/2020</c:v>
                </c:pt>
                <c:pt idx="202">
                  <c:v>26/10/2020</c:v>
                </c:pt>
                <c:pt idx="203">
                  <c:v>27/10/2020</c:v>
                </c:pt>
                <c:pt idx="204">
                  <c:v>28/10/2020</c:v>
                </c:pt>
                <c:pt idx="205">
                  <c:v>29/10/2020</c:v>
                </c:pt>
                <c:pt idx="206">
                  <c:v>30/10/2020</c:v>
                </c:pt>
                <c:pt idx="207">
                  <c:v>03/11/2020</c:v>
                </c:pt>
                <c:pt idx="208">
                  <c:v>04/11/2020</c:v>
                </c:pt>
                <c:pt idx="209">
                  <c:v>05/11/2020</c:v>
                </c:pt>
                <c:pt idx="210">
                  <c:v>06/11/2020</c:v>
                </c:pt>
                <c:pt idx="211">
                  <c:v>09/11/2020</c:v>
                </c:pt>
                <c:pt idx="212">
                  <c:v>10/11/2020</c:v>
                </c:pt>
                <c:pt idx="213">
                  <c:v>11/11/2020</c:v>
                </c:pt>
                <c:pt idx="214">
                  <c:v>12/11/2020</c:v>
                </c:pt>
                <c:pt idx="215">
                  <c:v>13/11/2020</c:v>
                </c:pt>
                <c:pt idx="216">
                  <c:v>16/11/2020</c:v>
                </c:pt>
                <c:pt idx="217">
                  <c:v>17/11/2020</c:v>
                </c:pt>
                <c:pt idx="218">
                  <c:v>18/11/2020</c:v>
                </c:pt>
                <c:pt idx="219">
                  <c:v>19/11/2020</c:v>
                </c:pt>
                <c:pt idx="220">
                  <c:v>20/11/2020</c:v>
                </c:pt>
                <c:pt idx="221">
                  <c:v>23/11/2020</c:v>
                </c:pt>
                <c:pt idx="222">
                  <c:v>24/11/2020</c:v>
                </c:pt>
                <c:pt idx="223">
                  <c:v>25/11/2020</c:v>
                </c:pt>
                <c:pt idx="224">
                  <c:v>26/11/2020</c:v>
                </c:pt>
                <c:pt idx="225">
                  <c:v>27/11/2020</c:v>
                </c:pt>
                <c:pt idx="226">
                  <c:v>30/11/2020</c:v>
                </c:pt>
                <c:pt idx="227">
                  <c:v>01/12/2020</c:v>
                </c:pt>
                <c:pt idx="228">
                  <c:v>02/12/2020</c:v>
                </c:pt>
                <c:pt idx="229">
                  <c:v>03/12/2020</c:v>
                </c:pt>
                <c:pt idx="230">
                  <c:v>04/12/2020</c:v>
                </c:pt>
                <c:pt idx="231">
                  <c:v>07/12/2020</c:v>
                </c:pt>
                <c:pt idx="232">
                  <c:v>08/12/2020</c:v>
                </c:pt>
                <c:pt idx="233">
                  <c:v>09/12/2020</c:v>
                </c:pt>
                <c:pt idx="234">
                  <c:v>10/12/2020</c:v>
                </c:pt>
                <c:pt idx="235">
                  <c:v>11/12/2020</c:v>
                </c:pt>
                <c:pt idx="236">
                  <c:v>14/12/2020</c:v>
                </c:pt>
                <c:pt idx="237">
                  <c:v>15/12/2020</c:v>
                </c:pt>
                <c:pt idx="238">
                  <c:v>16/12/2020</c:v>
                </c:pt>
                <c:pt idx="239">
                  <c:v>17/12/2020</c:v>
                </c:pt>
                <c:pt idx="240">
                  <c:v>18/12/2020</c:v>
                </c:pt>
                <c:pt idx="241">
                  <c:v>21/12/2020</c:v>
                </c:pt>
                <c:pt idx="242">
                  <c:v>22/12/2020</c:v>
                </c:pt>
                <c:pt idx="243">
                  <c:v>23/12/2020</c:v>
                </c:pt>
                <c:pt idx="244">
                  <c:v>24/12/2020</c:v>
                </c:pt>
                <c:pt idx="245">
                  <c:v>28/12/2020</c:v>
                </c:pt>
                <c:pt idx="246">
                  <c:v>29/12/2020</c:v>
                </c:pt>
                <c:pt idx="247">
                  <c:v>30/12/2020</c:v>
                </c:pt>
                <c:pt idx="248">
                  <c:v>31/12/2020</c:v>
                </c:pt>
                <c:pt idx="249">
                  <c:v>04/01/2021</c:v>
                </c:pt>
                <c:pt idx="250">
                  <c:v>05/01/2021</c:v>
                </c:pt>
                <c:pt idx="251">
                  <c:v>06/01/2021</c:v>
                </c:pt>
                <c:pt idx="252">
                  <c:v>07/01/2021</c:v>
                </c:pt>
                <c:pt idx="253">
                  <c:v>08/01/2021</c:v>
                </c:pt>
                <c:pt idx="254">
                  <c:v>11/01/2021</c:v>
                </c:pt>
                <c:pt idx="255">
                  <c:v>12/01/2021</c:v>
                </c:pt>
                <c:pt idx="256">
                  <c:v>13/01/2021</c:v>
                </c:pt>
                <c:pt idx="257">
                  <c:v>14/01/2021</c:v>
                </c:pt>
                <c:pt idx="258">
                  <c:v>15/01/2021</c:v>
                </c:pt>
                <c:pt idx="259">
                  <c:v>18/01/2021</c:v>
                </c:pt>
                <c:pt idx="260">
                  <c:v>19/01/2021</c:v>
                </c:pt>
                <c:pt idx="261">
                  <c:v>20/01/2021</c:v>
                </c:pt>
                <c:pt idx="262">
                  <c:v>21/01/2021</c:v>
                </c:pt>
                <c:pt idx="263">
                  <c:v>22/01/2021</c:v>
                </c:pt>
                <c:pt idx="264">
                  <c:v>25/01/2021</c:v>
                </c:pt>
                <c:pt idx="265">
                  <c:v>26/01/2021</c:v>
                </c:pt>
                <c:pt idx="266">
                  <c:v>27/01/2021</c:v>
                </c:pt>
                <c:pt idx="267">
                  <c:v>28/01/2021</c:v>
                </c:pt>
                <c:pt idx="268">
                  <c:v>29/01/2021</c:v>
                </c:pt>
                <c:pt idx="269">
                  <c:v>01/02/2021</c:v>
                </c:pt>
                <c:pt idx="270">
                  <c:v>02/02/2021</c:v>
                </c:pt>
                <c:pt idx="271">
                  <c:v>03/02/2021</c:v>
                </c:pt>
                <c:pt idx="272">
                  <c:v>04/02/2021</c:v>
                </c:pt>
                <c:pt idx="273">
                  <c:v>05/02/2021</c:v>
                </c:pt>
                <c:pt idx="274">
                  <c:v>08/02/2021</c:v>
                </c:pt>
                <c:pt idx="275">
                  <c:v>09/02/2021</c:v>
                </c:pt>
                <c:pt idx="276">
                  <c:v>10/02/2021</c:v>
                </c:pt>
                <c:pt idx="277">
                  <c:v>11/02/2021</c:v>
                </c:pt>
                <c:pt idx="278">
                  <c:v>12/02/2021</c:v>
                </c:pt>
                <c:pt idx="279">
                  <c:v>17/02/2021</c:v>
                </c:pt>
                <c:pt idx="280">
                  <c:v>18/02/2021</c:v>
                </c:pt>
                <c:pt idx="281">
                  <c:v>19/02/2021</c:v>
                </c:pt>
              </c:strCache>
            </c:strRef>
          </c:cat>
          <c:val>
            <c:numRef>
              <c:f>'S3. G5'!$L$658:$L$939</c:f>
              <c:numCache>
                <c:formatCode>0.00</c:formatCode>
                <c:ptCount val="282"/>
                <c:pt idx="0">
                  <c:v>4.0999999999999996</c:v>
                </c:pt>
                <c:pt idx="1">
                  <c:v>4.0999999999999996</c:v>
                </c:pt>
                <c:pt idx="2">
                  <c:v>4.0999999999999996</c:v>
                </c:pt>
                <c:pt idx="3">
                  <c:v>4.0999999999999996</c:v>
                </c:pt>
                <c:pt idx="4">
                  <c:v>4.0999999999999996</c:v>
                </c:pt>
                <c:pt idx="5">
                  <c:v>4.0999999999999996</c:v>
                </c:pt>
                <c:pt idx="6">
                  <c:v>4.0999999999999996</c:v>
                </c:pt>
                <c:pt idx="7">
                  <c:v>4.0999999999999996</c:v>
                </c:pt>
                <c:pt idx="8">
                  <c:v>4.0999999999999996</c:v>
                </c:pt>
                <c:pt idx="9">
                  <c:v>4.0999999999999996</c:v>
                </c:pt>
                <c:pt idx="10">
                  <c:v>4.0999999999999996</c:v>
                </c:pt>
                <c:pt idx="11">
                  <c:v>4.0999999999999996</c:v>
                </c:pt>
                <c:pt idx="12">
                  <c:v>4.0999999999999996</c:v>
                </c:pt>
                <c:pt idx="13">
                  <c:v>4.0999999999999996</c:v>
                </c:pt>
                <c:pt idx="14">
                  <c:v>4.0999999999999996</c:v>
                </c:pt>
                <c:pt idx="15">
                  <c:v>4.0999999999999996</c:v>
                </c:pt>
                <c:pt idx="16">
                  <c:v>4.0999999999999996</c:v>
                </c:pt>
                <c:pt idx="17">
                  <c:v>4.0999999999999996</c:v>
                </c:pt>
                <c:pt idx="18">
                  <c:v>4.0999999999999996</c:v>
                </c:pt>
                <c:pt idx="19">
                  <c:v>4.0999999999999996</c:v>
                </c:pt>
                <c:pt idx="20">
                  <c:v>4.0999999999999996</c:v>
                </c:pt>
                <c:pt idx="21">
                  <c:v>4.0999999999999996</c:v>
                </c:pt>
                <c:pt idx="22">
                  <c:v>4.0999999999999996</c:v>
                </c:pt>
                <c:pt idx="23">
                  <c:v>4.0999999999999996</c:v>
                </c:pt>
                <c:pt idx="24">
                  <c:v>4.0999999999999996</c:v>
                </c:pt>
                <c:pt idx="25">
                  <c:v>4.0999999999999996</c:v>
                </c:pt>
                <c:pt idx="26">
                  <c:v>4.0999999999999996</c:v>
                </c:pt>
                <c:pt idx="27">
                  <c:v>4.0599999999999996</c:v>
                </c:pt>
                <c:pt idx="28">
                  <c:v>4.0599999999999996</c:v>
                </c:pt>
                <c:pt idx="29">
                  <c:v>4.0599999999999996</c:v>
                </c:pt>
                <c:pt idx="30">
                  <c:v>4.0599999999999996</c:v>
                </c:pt>
                <c:pt idx="31">
                  <c:v>4.0599999999999996</c:v>
                </c:pt>
                <c:pt idx="32">
                  <c:v>4.07</c:v>
                </c:pt>
                <c:pt idx="33">
                  <c:v>4.07</c:v>
                </c:pt>
                <c:pt idx="34">
                  <c:v>4.07</c:v>
                </c:pt>
                <c:pt idx="35">
                  <c:v>4.07</c:v>
                </c:pt>
                <c:pt idx="36">
                  <c:v>4.07</c:v>
                </c:pt>
                <c:pt idx="37">
                  <c:v>4.07</c:v>
                </c:pt>
                <c:pt idx="38">
                  <c:v>4.07</c:v>
                </c:pt>
                <c:pt idx="39">
                  <c:v>4.07</c:v>
                </c:pt>
                <c:pt idx="40">
                  <c:v>4.0599999999999996</c:v>
                </c:pt>
                <c:pt idx="41">
                  <c:v>4.0599999999999996</c:v>
                </c:pt>
                <c:pt idx="42">
                  <c:v>4.0599999999999996</c:v>
                </c:pt>
                <c:pt idx="43">
                  <c:v>4.0599999999999996</c:v>
                </c:pt>
                <c:pt idx="44">
                  <c:v>4.0599999999999996</c:v>
                </c:pt>
                <c:pt idx="45">
                  <c:v>4.0599999999999996</c:v>
                </c:pt>
                <c:pt idx="46">
                  <c:v>4.1500000000000004</c:v>
                </c:pt>
                <c:pt idx="47">
                  <c:v>4.1500000000000004</c:v>
                </c:pt>
                <c:pt idx="48">
                  <c:v>4.1500000000000004</c:v>
                </c:pt>
                <c:pt idx="49">
                  <c:v>4.1500000000000004</c:v>
                </c:pt>
                <c:pt idx="50">
                  <c:v>4.12</c:v>
                </c:pt>
                <c:pt idx="51">
                  <c:v>4.12</c:v>
                </c:pt>
                <c:pt idx="52">
                  <c:v>4.12</c:v>
                </c:pt>
                <c:pt idx="53">
                  <c:v>4.12</c:v>
                </c:pt>
                <c:pt idx="54">
                  <c:v>4.12</c:v>
                </c:pt>
                <c:pt idx="55">
                  <c:v>4.12</c:v>
                </c:pt>
                <c:pt idx="56">
                  <c:v>4.12</c:v>
                </c:pt>
                <c:pt idx="57">
                  <c:v>4.12</c:v>
                </c:pt>
                <c:pt idx="58">
                  <c:v>4.12</c:v>
                </c:pt>
                <c:pt idx="59">
                  <c:v>4.12</c:v>
                </c:pt>
                <c:pt idx="60">
                  <c:v>4.1100000000000003</c:v>
                </c:pt>
                <c:pt idx="61">
                  <c:v>4.1100000000000003</c:v>
                </c:pt>
                <c:pt idx="62">
                  <c:v>4.1100000000000003</c:v>
                </c:pt>
                <c:pt idx="63">
                  <c:v>4.1100000000000003</c:v>
                </c:pt>
                <c:pt idx="64">
                  <c:v>4.1100000000000003</c:v>
                </c:pt>
                <c:pt idx="65">
                  <c:v>4.1100000000000003</c:v>
                </c:pt>
                <c:pt idx="66">
                  <c:v>4.1100000000000003</c:v>
                </c:pt>
                <c:pt idx="67">
                  <c:v>4.1100000000000003</c:v>
                </c:pt>
                <c:pt idx="68">
                  <c:v>4.1100000000000003</c:v>
                </c:pt>
                <c:pt idx="69">
                  <c:v>4.1100000000000003</c:v>
                </c:pt>
                <c:pt idx="70">
                  <c:v>5</c:v>
                </c:pt>
                <c:pt idx="71">
                  <c:v>5</c:v>
                </c:pt>
                <c:pt idx="72">
                  <c:v>5</c:v>
                </c:pt>
                <c:pt idx="73">
                  <c:v>5</c:v>
                </c:pt>
                <c:pt idx="74">
                  <c:v>5</c:v>
                </c:pt>
                <c:pt idx="75">
                  <c:v>5</c:v>
                </c:pt>
                <c:pt idx="76">
                  <c:v>5</c:v>
                </c:pt>
                <c:pt idx="77">
                  <c:v>5</c:v>
                </c:pt>
                <c:pt idx="78">
                  <c:v>5</c:v>
                </c:pt>
                <c:pt idx="79">
                  <c:v>5</c:v>
                </c:pt>
                <c:pt idx="80">
                  <c:v>5</c:v>
                </c:pt>
                <c:pt idx="81">
                  <c:v>5</c:v>
                </c:pt>
                <c:pt idx="82">
                  <c:v>5</c:v>
                </c:pt>
                <c:pt idx="83">
                  <c:v>5</c:v>
                </c:pt>
                <c:pt idx="84">
                  <c:v>5</c:v>
                </c:pt>
                <c:pt idx="85">
                  <c:v>5</c:v>
                </c:pt>
                <c:pt idx="86">
                  <c:v>5</c:v>
                </c:pt>
                <c:pt idx="87">
                  <c:v>5</c:v>
                </c:pt>
                <c:pt idx="88">
                  <c:v>5</c:v>
                </c:pt>
                <c:pt idx="89">
                  <c:v>5</c:v>
                </c:pt>
                <c:pt idx="90">
                  <c:v>5</c:v>
                </c:pt>
                <c:pt idx="91">
                  <c:v>4.5</c:v>
                </c:pt>
                <c:pt idx="92">
                  <c:v>4.5</c:v>
                </c:pt>
                <c:pt idx="93">
                  <c:v>4.5</c:v>
                </c:pt>
                <c:pt idx="94">
                  <c:v>4.5</c:v>
                </c:pt>
                <c:pt idx="95">
                  <c:v>4.5</c:v>
                </c:pt>
                <c:pt idx="96">
                  <c:v>4.5</c:v>
                </c:pt>
                <c:pt idx="97">
                  <c:v>4.5</c:v>
                </c:pt>
                <c:pt idx="98">
                  <c:v>4.1500000000000004</c:v>
                </c:pt>
                <c:pt idx="99">
                  <c:v>4.1500000000000004</c:v>
                </c:pt>
                <c:pt idx="100">
                  <c:v>4.1500000000000004</c:v>
                </c:pt>
                <c:pt idx="101">
                  <c:v>4.1500000000000004</c:v>
                </c:pt>
                <c:pt idx="102">
                  <c:v>4.1500000000000004</c:v>
                </c:pt>
                <c:pt idx="103">
                  <c:v>4.1500000000000004</c:v>
                </c:pt>
                <c:pt idx="104">
                  <c:v>4.1500000000000004</c:v>
                </c:pt>
                <c:pt idx="105">
                  <c:v>4.1500000000000004</c:v>
                </c:pt>
                <c:pt idx="106">
                  <c:v>5.16</c:v>
                </c:pt>
                <c:pt idx="107">
                  <c:v>5.16</c:v>
                </c:pt>
                <c:pt idx="108">
                  <c:v>5.16</c:v>
                </c:pt>
                <c:pt idx="109">
                  <c:v>5.16</c:v>
                </c:pt>
                <c:pt idx="110">
                  <c:v>5.2</c:v>
                </c:pt>
                <c:pt idx="111">
                  <c:v>5.2</c:v>
                </c:pt>
                <c:pt idx="112">
                  <c:v>5.2</c:v>
                </c:pt>
                <c:pt idx="113">
                  <c:v>5.2</c:v>
                </c:pt>
                <c:pt idx="114">
                  <c:v>4.1500000000000004</c:v>
                </c:pt>
                <c:pt idx="115">
                  <c:v>4.1500000000000004</c:v>
                </c:pt>
                <c:pt idx="116">
                  <c:v>4.1500000000000004</c:v>
                </c:pt>
                <c:pt idx="117">
                  <c:v>4.1500000000000004</c:v>
                </c:pt>
                <c:pt idx="118">
                  <c:v>4.0599999999999996</c:v>
                </c:pt>
                <c:pt idx="119">
                  <c:v>4</c:v>
                </c:pt>
                <c:pt idx="120">
                  <c:v>4.1500000000000004</c:v>
                </c:pt>
                <c:pt idx="121">
                  <c:v>4.1500000000000004</c:v>
                </c:pt>
                <c:pt idx="122">
                  <c:v>4.1500000000000004</c:v>
                </c:pt>
                <c:pt idx="123">
                  <c:v>4.1500000000000004</c:v>
                </c:pt>
                <c:pt idx="124">
                  <c:v>4.1500000000000004</c:v>
                </c:pt>
                <c:pt idx="125">
                  <c:v>4.1500000000000004</c:v>
                </c:pt>
                <c:pt idx="126">
                  <c:v>4.1500000000000004</c:v>
                </c:pt>
                <c:pt idx="127">
                  <c:v>4.1500000000000004</c:v>
                </c:pt>
                <c:pt idx="128">
                  <c:v>4.4400000000000004</c:v>
                </c:pt>
                <c:pt idx="129">
                  <c:v>4.4400000000000004</c:v>
                </c:pt>
                <c:pt idx="130">
                  <c:v>4.4400000000000004</c:v>
                </c:pt>
                <c:pt idx="131">
                  <c:v>4.4400000000000004</c:v>
                </c:pt>
                <c:pt idx="132">
                  <c:v>4.4400000000000004</c:v>
                </c:pt>
                <c:pt idx="133">
                  <c:v>4.4400000000000004</c:v>
                </c:pt>
                <c:pt idx="134">
                  <c:v>4.4400000000000004</c:v>
                </c:pt>
                <c:pt idx="135">
                  <c:v>4.4400000000000004</c:v>
                </c:pt>
                <c:pt idx="136">
                  <c:v>4.4400000000000004</c:v>
                </c:pt>
                <c:pt idx="137">
                  <c:v>4.4400000000000004</c:v>
                </c:pt>
                <c:pt idx="138">
                  <c:v>4.4400000000000004</c:v>
                </c:pt>
                <c:pt idx="139">
                  <c:v>4.4400000000000004</c:v>
                </c:pt>
                <c:pt idx="140">
                  <c:v>4.4400000000000004</c:v>
                </c:pt>
                <c:pt idx="141">
                  <c:v>4.4400000000000004</c:v>
                </c:pt>
                <c:pt idx="142">
                  <c:v>4.4400000000000004</c:v>
                </c:pt>
                <c:pt idx="143">
                  <c:v>4.4400000000000004</c:v>
                </c:pt>
                <c:pt idx="144">
                  <c:v>4.4400000000000004</c:v>
                </c:pt>
                <c:pt idx="145">
                  <c:v>4.4400000000000004</c:v>
                </c:pt>
                <c:pt idx="146">
                  <c:v>4.4400000000000004</c:v>
                </c:pt>
                <c:pt idx="147">
                  <c:v>4.4400000000000004</c:v>
                </c:pt>
                <c:pt idx="148">
                  <c:v>4.4400000000000004</c:v>
                </c:pt>
                <c:pt idx="149">
                  <c:v>4.4400000000000004</c:v>
                </c:pt>
                <c:pt idx="150">
                  <c:v>4.4400000000000004</c:v>
                </c:pt>
                <c:pt idx="151">
                  <c:v>4.4400000000000004</c:v>
                </c:pt>
                <c:pt idx="152">
                  <c:v>4.4400000000000004</c:v>
                </c:pt>
                <c:pt idx="153">
                  <c:v>4.4400000000000004</c:v>
                </c:pt>
                <c:pt idx="154">
                  <c:v>4.4400000000000004</c:v>
                </c:pt>
                <c:pt idx="155">
                  <c:v>4.4400000000000004</c:v>
                </c:pt>
                <c:pt idx="156">
                  <c:v>4.4400000000000004</c:v>
                </c:pt>
                <c:pt idx="157">
                  <c:v>4.4400000000000004</c:v>
                </c:pt>
                <c:pt idx="158">
                  <c:v>4.4400000000000004</c:v>
                </c:pt>
                <c:pt idx="159">
                  <c:v>4.4400000000000004</c:v>
                </c:pt>
                <c:pt idx="160">
                  <c:v>4.4400000000000004</c:v>
                </c:pt>
                <c:pt idx="161">
                  <c:v>4.4400000000000004</c:v>
                </c:pt>
                <c:pt idx="162">
                  <c:v>4.4400000000000004</c:v>
                </c:pt>
                <c:pt idx="163">
                  <c:v>4.4400000000000004</c:v>
                </c:pt>
                <c:pt idx="164">
                  <c:v>4.58</c:v>
                </c:pt>
                <c:pt idx="165">
                  <c:v>4.58</c:v>
                </c:pt>
                <c:pt idx="166">
                  <c:v>4.58</c:v>
                </c:pt>
                <c:pt idx="167">
                  <c:v>4.58</c:v>
                </c:pt>
                <c:pt idx="168">
                  <c:v>4.58</c:v>
                </c:pt>
                <c:pt idx="169">
                  <c:v>4.58</c:v>
                </c:pt>
                <c:pt idx="170">
                  <c:v>4.58</c:v>
                </c:pt>
                <c:pt idx="171">
                  <c:v>4.58</c:v>
                </c:pt>
                <c:pt idx="172">
                  <c:v>4.58</c:v>
                </c:pt>
                <c:pt idx="173">
                  <c:v>4.58</c:v>
                </c:pt>
                <c:pt idx="174">
                  <c:v>4.58</c:v>
                </c:pt>
                <c:pt idx="175">
                  <c:v>4.58</c:v>
                </c:pt>
                <c:pt idx="176">
                  <c:v>4.58</c:v>
                </c:pt>
                <c:pt idx="177">
                  <c:v>4.58</c:v>
                </c:pt>
                <c:pt idx="178">
                  <c:v>4.58</c:v>
                </c:pt>
                <c:pt idx="179">
                  <c:v>4.58</c:v>
                </c:pt>
                <c:pt idx="180">
                  <c:v>4.58</c:v>
                </c:pt>
                <c:pt idx="181">
                  <c:v>4.58</c:v>
                </c:pt>
                <c:pt idx="182">
                  <c:v>4.58</c:v>
                </c:pt>
                <c:pt idx="183">
                  <c:v>4.58</c:v>
                </c:pt>
                <c:pt idx="184">
                  <c:v>4.58</c:v>
                </c:pt>
                <c:pt idx="185">
                  <c:v>4.58</c:v>
                </c:pt>
                <c:pt idx="186">
                  <c:v>4.58</c:v>
                </c:pt>
                <c:pt idx="187">
                  <c:v>4.58</c:v>
                </c:pt>
                <c:pt idx="188">
                  <c:v>4.58</c:v>
                </c:pt>
                <c:pt idx="189">
                  <c:v>4.58</c:v>
                </c:pt>
                <c:pt idx="190">
                  <c:v>4.58</c:v>
                </c:pt>
                <c:pt idx="191">
                  <c:v>4.58</c:v>
                </c:pt>
                <c:pt idx="192">
                  <c:v>4.58</c:v>
                </c:pt>
                <c:pt idx="193">
                  <c:v>4.58</c:v>
                </c:pt>
                <c:pt idx="194">
                  <c:v>4.58</c:v>
                </c:pt>
                <c:pt idx="195">
                  <c:v>4.58</c:v>
                </c:pt>
                <c:pt idx="196">
                  <c:v>4.58</c:v>
                </c:pt>
                <c:pt idx="197">
                  <c:v>4.58</c:v>
                </c:pt>
                <c:pt idx="198">
                  <c:v>4.58</c:v>
                </c:pt>
                <c:pt idx="199">
                  <c:v>4.58</c:v>
                </c:pt>
                <c:pt idx="200">
                  <c:v>4.58</c:v>
                </c:pt>
                <c:pt idx="201">
                  <c:v>4.58</c:v>
                </c:pt>
                <c:pt idx="202">
                  <c:v>4.58</c:v>
                </c:pt>
                <c:pt idx="203">
                  <c:v>4.58</c:v>
                </c:pt>
                <c:pt idx="204">
                  <c:v>4.58</c:v>
                </c:pt>
                <c:pt idx="205">
                  <c:v>4.58</c:v>
                </c:pt>
                <c:pt idx="206">
                  <c:v>4.8099999999999996</c:v>
                </c:pt>
                <c:pt idx="207">
                  <c:v>4.8099999999999996</c:v>
                </c:pt>
                <c:pt idx="208">
                  <c:v>4.8099999999999996</c:v>
                </c:pt>
                <c:pt idx="209">
                  <c:v>4.8099999999999996</c:v>
                </c:pt>
                <c:pt idx="210">
                  <c:v>4.8099999999999996</c:v>
                </c:pt>
                <c:pt idx="211">
                  <c:v>4.8099999999999996</c:v>
                </c:pt>
                <c:pt idx="212">
                  <c:v>4.8099999999999996</c:v>
                </c:pt>
                <c:pt idx="213">
                  <c:v>4.8099999999999996</c:v>
                </c:pt>
                <c:pt idx="214">
                  <c:v>4.8099999999999996</c:v>
                </c:pt>
                <c:pt idx="215">
                  <c:v>4.26</c:v>
                </c:pt>
                <c:pt idx="216">
                  <c:v>4.26</c:v>
                </c:pt>
                <c:pt idx="217">
                  <c:v>4.26</c:v>
                </c:pt>
                <c:pt idx="218">
                  <c:v>4.26</c:v>
                </c:pt>
                <c:pt idx="219">
                  <c:v>4.26</c:v>
                </c:pt>
                <c:pt idx="220">
                  <c:v>4.26</c:v>
                </c:pt>
                <c:pt idx="221">
                  <c:v>4.26</c:v>
                </c:pt>
                <c:pt idx="222">
                  <c:v>4.26</c:v>
                </c:pt>
                <c:pt idx="223">
                  <c:v>4.26</c:v>
                </c:pt>
                <c:pt idx="224">
                  <c:v>4.26</c:v>
                </c:pt>
                <c:pt idx="225">
                  <c:v>4.26</c:v>
                </c:pt>
                <c:pt idx="226">
                  <c:v>4.26</c:v>
                </c:pt>
                <c:pt idx="227">
                  <c:v>4.26</c:v>
                </c:pt>
                <c:pt idx="228">
                  <c:v>4.26</c:v>
                </c:pt>
                <c:pt idx="229">
                  <c:v>4.26</c:v>
                </c:pt>
                <c:pt idx="230">
                  <c:v>4.26</c:v>
                </c:pt>
                <c:pt idx="231">
                  <c:v>4.26</c:v>
                </c:pt>
                <c:pt idx="232">
                  <c:v>4.26</c:v>
                </c:pt>
                <c:pt idx="233">
                  <c:v>4.26</c:v>
                </c:pt>
                <c:pt idx="234">
                  <c:v>4.26</c:v>
                </c:pt>
                <c:pt idx="235">
                  <c:v>4.26</c:v>
                </c:pt>
                <c:pt idx="236">
                  <c:v>4.18</c:v>
                </c:pt>
                <c:pt idx="237">
                  <c:v>4.18</c:v>
                </c:pt>
                <c:pt idx="238">
                  <c:v>4.18</c:v>
                </c:pt>
                <c:pt idx="239">
                  <c:v>4.18</c:v>
                </c:pt>
                <c:pt idx="240">
                  <c:v>4.18</c:v>
                </c:pt>
                <c:pt idx="241">
                  <c:v>4.18</c:v>
                </c:pt>
                <c:pt idx="242">
                  <c:v>4.18</c:v>
                </c:pt>
                <c:pt idx="243">
                  <c:v>4.18</c:v>
                </c:pt>
                <c:pt idx="244">
                  <c:v>4.18</c:v>
                </c:pt>
                <c:pt idx="245">
                  <c:v>4.18</c:v>
                </c:pt>
                <c:pt idx="246">
                  <c:v>4.18</c:v>
                </c:pt>
                <c:pt idx="247">
                  <c:v>4.18</c:v>
                </c:pt>
                <c:pt idx="248">
                  <c:v>4.18</c:v>
                </c:pt>
                <c:pt idx="249">
                  <c:v>4.18</c:v>
                </c:pt>
                <c:pt idx="250">
                  <c:v>4.18</c:v>
                </c:pt>
                <c:pt idx="251">
                  <c:v>4.18</c:v>
                </c:pt>
                <c:pt idx="252">
                  <c:v>4.18</c:v>
                </c:pt>
                <c:pt idx="253">
                  <c:v>4.18</c:v>
                </c:pt>
                <c:pt idx="254">
                  <c:v>4.18</c:v>
                </c:pt>
                <c:pt idx="255">
                  <c:v>4.13</c:v>
                </c:pt>
                <c:pt idx="256">
                  <c:v>4.24</c:v>
                </c:pt>
                <c:pt idx="257">
                  <c:v>4.24</c:v>
                </c:pt>
                <c:pt idx="258">
                  <c:v>4.26</c:v>
                </c:pt>
                <c:pt idx="259">
                  <c:v>4.26</c:v>
                </c:pt>
                <c:pt idx="260">
                  <c:v>4.26</c:v>
                </c:pt>
                <c:pt idx="261">
                  <c:v>4.26</c:v>
                </c:pt>
                <c:pt idx="262">
                  <c:v>4.26</c:v>
                </c:pt>
                <c:pt idx="263">
                  <c:v>4.24</c:v>
                </c:pt>
                <c:pt idx="264">
                  <c:v>4.24</c:v>
                </c:pt>
                <c:pt idx="265">
                  <c:v>4.24</c:v>
                </c:pt>
                <c:pt idx="266">
                  <c:v>4.24</c:v>
                </c:pt>
                <c:pt idx="267">
                  <c:v>4.24</c:v>
                </c:pt>
                <c:pt idx="268">
                  <c:v>4.24</c:v>
                </c:pt>
                <c:pt idx="269">
                  <c:v>4.2300000000000004</c:v>
                </c:pt>
                <c:pt idx="270">
                  <c:v>4.2300000000000004</c:v>
                </c:pt>
                <c:pt idx="271">
                  <c:v>4.2300000000000004</c:v>
                </c:pt>
                <c:pt idx="272">
                  <c:v>4.2300000000000004</c:v>
                </c:pt>
                <c:pt idx="273">
                  <c:v>4.25</c:v>
                </c:pt>
                <c:pt idx="274">
                  <c:v>4.25</c:v>
                </c:pt>
                <c:pt idx="275">
                  <c:v>4.18</c:v>
                </c:pt>
                <c:pt idx="276">
                  <c:v>4.2699999999999996</c:v>
                </c:pt>
                <c:pt idx="277">
                  <c:v>4.2699999999999996</c:v>
                </c:pt>
                <c:pt idx="278">
                  <c:v>4.3</c:v>
                </c:pt>
                <c:pt idx="279">
                  <c:v>4.37</c:v>
                </c:pt>
                <c:pt idx="280">
                  <c:v>4.47</c:v>
                </c:pt>
                <c:pt idx="281">
                  <c:v>4.610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5EE-4DC8-A4A1-733A69E1A3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61578592"/>
        <c:axId val="461576296"/>
      </c:areaChart>
      <c:areaChart>
        <c:grouping val="standard"/>
        <c:varyColors val="0"/>
        <c:ser>
          <c:idx val="1"/>
          <c:order val="0"/>
          <c:tx>
            <c:strRef>
              <c:f>'S3. G5'!$E$70</c:f>
              <c:strCache>
                <c:ptCount val="1"/>
              </c:strCache>
            </c:strRef>
          </c:tx>
          <c:spPr>
            <a:solidFill>
              <a:schemeClr val="bg1">
                <a:lumMod val="95000"/>
              </a:schemeClr>
            </a:solidFill>
            <a:ln w="25400">
              <a:noFill/>
            </a:ln>
            <a:effectLst/>
          </c:spPr>
          <c:cat>
            <c:strRef>
              <c:f>'S3. G5'!$A$658:$A$939</c:f>
              <c:strCache>
                <c:ptCount val="282"/>
                <c:pt idx="0">
                  <c:v>02/01/2020</c:v>
                </c:pt>
                <c:pt idx="1">
                  <c:v>03/01/2020</c:v>
                </c:pt>
                <c:pt idx="2">
                  <c:v>06/01/2020</c:v>
                </c:pt>
                <c:pt idx="3">
                  <c:v>07/01/2020</c:v>
                </c:pt>
                <c:pt idx="4">
                  <c:v>08/01/2020</c:v>
                </c:pt>
                <c:pt idx="5">
                  <c:v>09/01/2020</c:v>
                </c:pt>
                <c:pt idx="6">
                  <c:v>10/01/2020</c:v>
                </c:pt>
                <c:pt idx="7">
                  <c:v>13/01/2020</c:v>
                </c:pt>
                <c:pt idx="8">
                  <c:v>14/01/2020</c:v>
                </c:pt>
                <c:pt idx="9">
                  <c:v>15/01/2020</c:v>
                </c:pt>
                <c:pt idx="10">
                  <c:v>16/01/2020</c:v>
                </c:pt>
                <c:pt idx="11">
                  <c:v>17/01/2020</c:v>
                </c:pt>
                <c:pt idx="12">
                  <c:v>20/01/2020</c:v>
                </c:pt>
                <c:pt idx="13">
                  <c:v>21/01/2020</c:v>
                </c:pt>
                <c:pt idx="14">
                  <c:v>22/01/2020</c:v>
                </c:pt>
                <c:pt idx="15">
                  <c:v>23/01/2020</c:v>
                </c:pt>
                <c:pt idx="16">
                  <c:v>24/01/2020</c:v>
                </c:pt>
                <c:pt idx="17">
                  <c:v>27/01/2020</c:v>
                </c:pt>
                <c:pt idx="18">
                  <c:v>28/01/2020</c:v>
                </c:pt>
                <c:pt idx="19">
                  <c:v>29/01/2020</c:v>
                </c:pt>
                <c:pt idx="20">
                  <c:v>30/01/2020</c:v>
                </c:pt>
                <c:pt idx="21">
                  <c:v>31/01/2020</c:v>
                </c:pt>
                <c:pt idx="22">
                  <c:v>03/02/2020</c:v>
                </c:pt>
                <c:pt idx="23">
                  <c:v>04/02/2020</c:v>
                </c:pt>
                <c:pt idx="24">
                  <c:v>05/02/2020</c:v>
                </c:pt>
                <c:pt idx="25">
                  <c:v>06/02/2020</c:v>
                </c:pt>
                <c:pt idx="26">
                  <c:v>07/02/2020</c:v>
                </c:pt>
                <c:pt idx="27">
                  <c:v>10/02/2020</c:v>
                </c:pt>
                <c:pt idx="28">
                  <c:v>11/02/2020</c:v>
                </c:pt>
                <c:pt idx="29">
                  <c:v>12/02/2020</c:v>
                </c:pt>
                <c:pt idx="30">
                  <c:v>13/02/2020</c:v>
                </c:pt>
                <c:pt idx="31">
                  <c:v>14/02/2020</c:v>
                </c:pt>
                <c:pt idx="32">
                  <c:v>17/02/2020</c:v>
                </c:pt>
                <c:pt idx="33">
                  <c:v>18/02/2020</c:v>
                </c:pt>
                <c:pt idx="34">
                  <c:v>19/02/2020</c:v>
                </c:pt>
                <c:pt idx="35">
                  <c:v>20/02/2020</c:v>
                </c:pt>
                <c:pt idx="36">
                  <c:v>21/02/2020</c:v>
                </c:pt>
                <c:pt idx="37">
                  <c:v>26/02/2020</c:v>
                </c:pt>
                <c:pt idx="38">
                  <c:v>27/02/2020</c:v>
                </c:pt>
                <c:pt idx="39">
                  <c:v>28/02/2020</c:v>
                </c:pt>
                <c:pt idx="40">
                  <c:v>02/03/2020</c:v>
                </c:pt>
                <c:pt idx="41">
                  <c:v>03/03/2020</c:v>
                </c:pt>
                <c:pt idx="42">
                  <c:v>04/03/2020</c:v>
                </c:pt>
                <c:pt idx="43">
                  <c:v>05/03/2020</c:v>
                </c:pt>
                <c:pt idx="44">
                  <c:v>06/03/2020</c:v>
                </c:pt>
                <c:pt idx="45">
                  <c:v>09/03/2020</c:v>
                </c:pt>
                <c:pt idx="46">
                  <c:v>10/03/2020</c:v>
                </c:pt>
                <c:pt idx="47">
                  <c:v>11/03/2020</c:v>
                </c:pt>
                <c:pt idx="48">
                  <c:v>12/03/2020</c:v>
                </c:pt>
                <c:pt idx="49">
                  <c:v>13/03/2020</c:v>
                </c:pt>
                <c:pt idx="50">
                  <c:v>16/03/2020</c:v>
                </c:pt>
                <c:pt idx="51">
                  <c:v>17/03/2020</c:v>
                </c:pt>
                <c:pt idx="52">
                  <c:v>18/03/2020</c:v>
                </c:pt>
                <c:pt idx="53">
                  <c:v>19/03/2020</c:v>
                </c:pt>
                <c:pt idx="54">
                  <c:v>20/03/2020</c:v>
                </c:pt>
                <c:pt idx="55">
                  <c:v>23/03/2020</c:v>
                </c:pt>
                <c:pt idx="56">
                  <c:v>24/03/2020</c:v>
                </c:pt>
                <c:pt idx="57">
                  <c:v>25/03/2020</c:v>
                </c:pt>
                <c:pt idx="58">
                  <c:v>26/03/2020</c:v>
                </c:pt>
                <c:pt idx="59">
                  <c:v>27/03/2020</c:v>
                </c:pt>
                <c:pt idx="60">
                  <c:v>30/03/2020</c:v>
                </c:pt>
                <c:pt idx="61">
                  <c:v>31/03/2020</c:v>
                </c:pt>
                <c:pt idx="62">
                  <c:v>01/04/2020</c:v>
                </c:pt>
                <c:pt idx="63">
                  <c:v>02/04/2020</c:v>
                </c:pt>
                <c:pt idx="64">
                  <c:v>03/04/2020</c:v>
                </c:pt>
                <c:pt idx="65">
                  <c:v>06/04/2020</c:v>
                </c:pt>
                <c:pt idx="66">
                  <c:v>07/04/2020</c:v>
                </c:pt>
                <c:pt idx="67">
                  <c:v>08/04/2020</c:v>
                </c:pt>
                <c:pt idx="68">
                  <c:v>09/04/2020</c:v>
                </c:pt>
                <c:pt idx="69">
                  <c:v>13/04/2020</c:v>
                </c:pt>
                <c:pt idx="70">
                  <c:v>14/04/2020</c:v>
                </c:pt>
                <c:pt idx="71">
                  <c:v>15/04/2020</c:v>
                </c:pt>
                <c:pt idx="72">
                  <c:v>16/04/2020</c:v>
                </c:pt>
                <c:pt idx="73">
                  <c:v>17/04/2020</c:v>
                </c:pt>
                <c:pt idx="74">
                  <c:v>20/04/2020</c:v>
                </c:pt>
                <c:pt idx="75">
                  <c:v>22/04/2020</c:v>
                </c:pt>
                <c:pt idx="76">
                  <c:v>23/04/2020</c:v>
                </c:pt>
                <c:pt idx="77">
                  <c:v>24/04/2020</c:v>
                </c:pt>
                <c:pt idx="78">
                  <c:v>27/04/2020</c:v>
                </c:pt>
                <c:pt idx="79">
                  <c:v>28/04/2020</c:v>
                </c:pt>
                <c:pt idx="80">
                  <c:v>29/04/2020</c:v>
                </c:pt>
                <c:pt idx="81">
                  <c:v>30/04/2020</c:v>
                </c:pt>
                <c:pt idx="82">
                  <c:v>04/05/2020</c:v>
                </c:pt>
                <c:pt idx="83">
                  <c:v>05/05/2020</c:v>
                </c:pt>
                <c:pt idx="84">
                  <c:v>06/05/2020</c:v>
                </c:pt>
                <c:pt idx="85">
                  <c:v>07/05/2020</c:v>
                </c:pt>
                <c:pt idx="86">
                  <c:v>08/05/2020</c:v>
                </c:pt>
                <c:pt idx="87">
                  <c:v>11/05/2020</c:v>
                </c:pt>
                <c:pt idx="88">
                  <c:v>12/05/2020</c:v>
                </c:pt>
                <c:pt idx="89">
                  <c:v>13/05/2020</c:v>
                </c:pt>
                <c:pt idx="90">
                  <c:v>14/05/2020</c:v>
                </c:pt>
                <c:pt idx="91">
                  <c:v>15/05/2020</c:v>
                </c:pt>
                <c:pt idx="92">
                  <c:v>18/05/2020</c:v>
                </c:pt>
                <c:pt idx="93">
                  <c:v>19/05/2020</c:v>
                </c:pt>
                <c:pt idx="94">
                  <c:v>20/05/2020</c:v>
                </c:pt>
                <c:pt idx="95">
                  <c:v>21/05/2020</c:v>
                </c:pt>
                <c:pt idx="96">
                  <c:v>22/05/2020</c:v>
                </c:pt>
                <c:pt idx="97">
                  <c:v>25/05/2020</c:v>
                </c:pt>
                <c:pt idx="98">
                  <c:v>26/05/2020</c:v>
                </c:pt>
                <c:pt idx="99">
                  <c:v>27/05/2020</c:v>
                </c:pt>
                <c:pt idx="100">
                  <c:v>28/05/2020</c:v>
                </c:pt>
                <c:pt idx="101">
                  <c:v>29/05/2020</c:v>
                </c:pt>
                <c:pt idx="102">
                  <c:v>01/06/2020</c:v>
                </c:pt>
                <c:pt idx="103">
                  <c:v>02/06/2020</c:v>
                </c:pt>
                <c:pt idx="104">
                  <c:v>03/06/2020</c:v>
                </c:pt>
                <c:pt idx="105">
                  <c:v>04/06/2020</c:v>
                </c:pt>
                <c:pt idx="106">
                  <c:v>05/06/2020</c:v>
                </c:pt>
                <c:pt idx="107">
                  <c:v>08/06/2020</c:v>
                </c:pt>
                <c:pt idx="108">
                  <c:v>09/06/2020</c:v>
                </c:pt>
                <c:pt idx="109">
                  <c:v>10/06/2020</c:v>
                </c:pt>
                <c:pt idx="110">
                  <c:v>12/06/2020</c:v>
                </c:pt>
                <c:pt idx="111">
                  <c:v>15/06/2020</c:v>
                </c:pt>
                <c:pt idx="112">
                  <c:v>16/06/2020</c:v>
                </c:pt>
                <c:pt idx="113">
                  <c:v>17/06/2020</c:v>
                </c:pt>
                <c:pt idx="114">
                  <c:v>22/06/2020</c:v>
                </c:pt>
                <c:pt idx="115">
                  <c:v>23/06/2020</c:v>
                </c:pt>
                <c:pt idx="116">
                  <c:v>24/06/2020</c:v>
                </c:pt>
                <c:pt idx="117">
                  <c:v>25/06/2020</c:v>
                </c:pt>
                <c:pt idx="118">
                  <c:v>26/06/2020</c:v>
                </c:pt>
                <c:pt idx="119">
                  <c:v>29/06/2020</c:v>
                </c:pt>
                <c:pt idx="120">
                  <c:v>30/06/2020</c:v>
                </c:pt>
                <c:pt idx="121">
                  <c:v>01/07/2020</c:v>
                </c:pt>
                <c:pt idx="122">
                  <c:v>02/07/2020</c:v>
                </c:pt>
                <c:pt idx="123">
                  <c:v>03/07/2020</c:v>
                </c:pt>
                <c:pt idx="124">
                  <c:v>06/07/2020</c:v>
                </c:pt>
                <c:pt idx="125">
                  <c:v>07/07/2020</c:v>
                </c:pt>
                <c:pt idx="126">
                  <c:v>08/07/2020</c:v>
                </c:pt>
                <c:pt idx="127">
                  <c:v>09/07/2020</c:v>
                </c:pt>
                <c:pt idx="128">
                  <c:v>10/07/2020</c:v>
                </c:pt>
                <c:pt idx="129">
                  <c:v>13/07/2020</c:v>
                </c:pt>
                <c:pt idx="130">
                  <c:v>14/07/2020</c:v>
                </c:pt>
                <c:pt idx="131">
                  <c:v>15/07/2020</c:v>
                </c:pt>
                <c:pt idx="132">
                  <c:v>16/07/2020</c:v>
                </c:pt>
                <c:pt idx="133">
                  <c:v>17/07/2020</c:v>
                </c:pt>
                <c:pt idx="134">
                  <c:v>20/07/2020</c:v>
                </c:pt>
                <c:pt idx="135">
                  <c:v>21/07/2020</c:v>
                </c:pt>
                <c:pt idx="136">
                  <c:v>22/07/2020</c:v>
                </c:pt>
                <c:pt idx="137">
                  <c:v>23/07/2020</c:v>
                </c:pt>
                <c:pt idx="138">
                  <c:v>24/07/2020</c:v>
                </c:pt>
                <c:pt idx="139">
                  <c:v>27/07/2020</c:v>
                </c:pt>
                <c:pt idx="140">
                  <c:v>28/07/2020</c:v>
                </c:pt>
                <c:pt idx="141">
                  <c:v>29/07/2020</c:v>
                </c:pt>
                <c:pt idx="142">
                  <c:v>30/07/2020</c:v>
                </c:pt>
                <c:pt idx="143">
                  <c:v>31/07/2020</c:v>
                </c:pt>
                <c:pt idx="144">
                  <c:v>03/08/2020</c:v>
                </c:pt>
                <c:pt idx="145">
                  <c:v>04/08/2020</c:v>
                </c:pt>
                <c:pt idx="146">
                  <c:v>05/08/2020</c:v>
                </c:pt>
                <c:pt idx="147">
                  <c:v>06/08/2020</c:v>
                </c:pt>
                <c:pt idx="148">
                  <c:v>07/08/2020</c:v>
                </c:pt>
                <c:pt idx="149">
                  <c:v>10/08/2020</c:v>
                </c:pt>
                <c:pt idx="150">
                  <c:v>11/08/2020</c:v>
                </c:pt>
                <c:pt idx="151">
                  <c:v>12/08/2020</c:v>
                </c:pt>
                <c:pt idx="152">
                  <c:v>13/08/2020</c:v>
                </c:pt>
                <c:pt idx="153">
                  <c:v>14/08/2020</c:v>
                </c:pt>
                <c:pt idx="154">
                  <c:v>17/08/2020</c:v>
                </c:pt>
                <c:pt idx="155">
                  <c:v>18/08/2020</c:v>
                </c:pt>
                <c:pt idx="156">
                  <c:v>19/08/2020</c:v>
                </c:pt>
                <c:pt idx="157">
                  <c:v>20/08/2020</c:v>
                </c:pt>
                <c:pt idx="158">
                  <c:v>21/08/2020</c:v>
                </c:pt>
                <c:pt idx="159">
                  <c:v>24/08/2020</c:v>
                </c:pt>
                <c:pt idx="160">
                  <c:v>25/08/2020</c:v>
                </c:pt>
                <c:pt idx="161">
                  <c:v>26/08/2020</c:v>
                </c:pt>
                <c:pt idx="162">
                  <c:v>27/08/2020</c:v>
                </c:pt>
                <c:pt idx="163">
                  <c:v>28/08/2020</c:v>
                </c:pt>
                <c:pt idx="164">
                  <c:v>31/08/2020</c:v>
                </c:pt>
                <c:pt idx="165">
                  <c:v>01/09/2020</c:v>
                </c:pt>
                <c:pt idx="166">
                  <c:v>02/09/2020</c:v>
                </c:pt>
                <c:pt idx="167">
                  <c:v>03/09/2020</c:v>
                </c:pt>
                <c:pt idx="168">
                  <c:v>04/09/2020</c:v>
                </c:pt>
                <c:pt idx="169">
                  <c:v>08/09/2020</c:v>
                </c:pt>
                <c:pt idx="170">
                  <c:v>09/09/2020</c:v>
                </c:pt>
                <c:pt idx="171">
                  <c:v>10/09/2020</c:v>
                </c:pt>
                <c:pt idx="172">
                  <c:v>11/09/2020</c:v>
                </c:pt>
                <c:pt idx="173">
                  <c:v>14/09/2020</c:v>
                </c:pt>
                <c:pt idx="174">
                  <c:v>15/09/2020</c:v>
                </c:pt>
                <c:pt idx="175">
                  <c:v>16/09/2020</c:v>
                </c:pt>
                <c:pt idx="176">
                  <c:v>17/09/2020</c:v>
                </c:pt>
                <c:pt idx="177">
                  <c:v>18/09/2020</c:v>
                </c:pt>
                <c:pt idx="178">
                  <c:v>21/09/2020</c:v>
                </c:pt>
                <c:pt idx="179">
                  <c:v>22/09/2020</c:v>
                </c:pt>
                <c:pt idx="180">
                  <c:v>23/09/2020</c:v>
                </c:pt>
                <c:pt idx="181">
                  <c:v>24/09/2020</c:v>
                </c:pt>
                <c:pt idx="182">
                  <c:v>25/09/2020</c:v>
                </c:pt>
                <c:pt idx="183">
                  <c:v>28/09/2020</c:v>
                </c:pt>
                <c:pt idx="184">
                  <c:v>29/09/2020</c:v>
                </c:pt>
                <c:pt idx="185">
                  <c:v>30/09/2020</c:v>
                </c:pt>
                <c:pt idx="186">
                  <c:v>01/10/2020</c:v>
                </c:pt>
                <c:pt idx="187">
                  <c:v>02/10/2020</c:v>
                </c:pt>
                <c:pt idx="188">
                  <c:v>05/10/2020</c:v>
                </c:pt>
                <c:pt idx="189">
                  <c:v>06/10/2020</c:v>
                </c:pt>
                <c:pt idx="190">
                  <c:v>07/10/2020</c:v>
                </c:pt>
                <c:pt idx="191">
                  <c:v>08/10/2020</c:v>
                </c:pt>
                <c:pt idx="192">
                  <c:v>09/10/2020</c:v>
                </c:pt>
                <c:pt idx="193">
                  <c:v>13/10/2020</c:v>
                </c:pt>
                <c:pt idx="194">
                  <c:v>14/10/2020</c:v>
                </c:pt>
                <c:pt idx="195">
                  <c:v>15/10/2020</c:v>
                </c:pt>
                <c:pt idx="196">
                  <c:v>16/10/2020</c:v>
                </c:pt>
                <c:pt idx="197">
                  <c:v>19/10/2020</c:v>
                </c:pt>
                <c:pt idx="198">
                  <c:v>20/10/2020</c:v>
                </c:pt>
                <c:pt idx="199">
                  <c:v>21/10/2020</c:v>
                </c:pt>
                <c:pt idx="200">
                  <c:v>22/10/2020</c:v>
                </c:pt>
                <c:pt idx="201">
                  <c:v>23/10/2020</c:v>
                </c:pt>
                <c:pt idx="202">
                  <c:v>26/10/2020</c:v>
                </c:pt>
                <c:pt idx="203">
                  <c:v>27/10/2020</c:v>
                </c:pt>
                <c:pt idx="204">
                  <c:v>28/10/2020</c:v>
                </c:pt>
                <c:pt idx="205">
                  <c:v>29/10/2020</c:v>
                </c:pt>
                <c:pt idx="206">
                  <c:v>30/10/2020</c:v>
                </c:pt>
                <c:pt idx="207">
                  <c:v>03/11/2020</c:v>
                </c:pt>
                <c:pt idx="208">
                  <c:v>04/11/2020</c:v>
                </c:pt>
                <c:pt idx="209">
                  <c:v>05/11/2020</c:v>
                </c:pt>
                <c:pt idx="210">
                  <c:v>06/11/2020</c:v>
                </c:pt>
                <c:pt idx="211">
                  <c:v>09/11/2020</c:v>
                </c:pt>
                <c:pt idx="212">
                  <c:v>10/11/2020</c:v>
                </c:pt>
                <c:pt idx="213">
                  <c:v>11/11/2020</c:v>
                </c:pt>
                <c:pt idx="214">
                  <c:v>12/11/2020</c:v>
                </c:pt>
                <c:pt idx="215">
                  <c:v>13/11/2020</c:v>
                </c:pt>
                <c:pt idx="216">
                  <c:v>16/11/2020</c:v>
                </c:pt>
                <c:pt idx="217">
                  <c:v>17/11/2020</c:v>
                </c:pt>
                <c:pt idx="218">
                  <c:v>18/11/2020</c:v>
                </c:pt>
                <c:pt idx="219">
                  <c:v>19/11/2020</c:v>
                </c:pt>
                <c:pt idx="220">
                  <c:v>20/11/2020</c:v>
                </c:pt>
                <c:pt idx="221">
                  <c:v>23/11/2020</c:v>
                </c:pt>
                <c:pt idx="222">
                  <c:v>24/11/2020</c:v>
                </c:pt>
                <c:pt idx="223">
                  <c:v>25/11/2020</c:v>
                </c:pt>
                <c:pt idx="224">
                  <c:v>26/11/2020</c:v>
                </c:pt>
                <c:pt idx="225">
                  <c:v>27/11/2020</c:v>
                </c:pt>
                <c:pt idx="226">
                  <c:v>30/11/2020</c:v>
                </c:pt>
                <c:pt idx="227">
                  <c:v>01/12/2020</c:v>
                </c:pt>
                <c:pt idx="228">
                  <c:v>02/12/2020</c:v>
                </c:pt>
                <c:pt idx="229">
                  <c:v>03/12/2020</c:v>
                </c:pt>
                <c:pt idx="230">
                  <c:v>04/12/2020</c:v>
                </c:pt>
                <c:pt idx="231">
                  <c:v>07/12/2020</c:v>
                </c:pt>
                <c:pt idx="232">
                  <c:v>08/12/2020</c:v>
                </c:pt>
                <c:pt idx="233">
                  <c:v>09/12/2020</c:v>
                </c:pt>
                <c:pt idx="234">
                  <c:v>10/12/2020</c:v>
                </c:pt>
                <c:pt idx="235">
                  <c:v>11/12/2020</c:v>
                </c:pt>
                <c:pt idx="236">
                  <c:v>14/12/2020</c:v>
                </c:pt>
                <c:pt idx="237">
                  <c:v>15/12/2020</c:v>
                </c:pt>
                <c:pt idx="238">
                  <c:v>16/12/2020</c:v>
                </c:pt>
                <c:pt idx="239">
                  <c:v>17/12/2020</c:v>
                </c:pt>
                <c:pt idx="240">
                  <c:v>18/12/2020</c:v>
                </c:pt>
                <c:pt idx="241">
                  <c:v>21/12/2020</c:v>
                </c:pt>
                <c:pt idx="242">
                  <c:v>22/12/2020</c:v>
                </c:pt>
                <c:pt idx="243">
                  <c:v>23/12/2020</c:v>
                </c:pt>
                <c:pt idx="244">
                  <c:v>24/12/2020</c:v>
                </c:pt>
                <c:pt idx="245">
                  <c:v>28/12/2020</c:v>
                </c:pt>
                <c:pt idx="246">
                  <c:v>29/12/2020</c:v>
                </c:pt>
                <c:pt idx="247">
                  <c:v>30/12/2020</c:v>
                </c:pt>
                <c:pt idx="248">
                  <c:v>31/12/2020</c:v>
                </c:pt>
                <c:pt idx="249">
                  <c:v>04/01/2021</c:v>
                </c:pt>
                <c:pt idx="250">
                  <c:v>05/01/2021</c:v>
                </c:pt>
                <c:pt idx="251">
                  <c:v>06/01/2021</c:v>
                </c:pt>
                <c:pt idx="252">
                  <c:v>07/01/2021</c:v>
                </c:pt>
                <c:pt idx="253">
                  <c:v>08/01/2021</c:v>
                </c:pt>
                <c:pt idx="254">
                  <c:v>11/01/2021</c:v>
                </c:pt>
                <c:pt idx="255">
                  <c:v>12/01/2021</c:v>
                </c:pt>
                <c:pt idx="256">
                  <c:v>13/01/2021</c:v>
                </c:pt>
                <c:pt idx="257">
                  <c:v>14/01/2021</c:v>
                </c:pt>
                <c:pt idx="258">
                  <c:v>15/01/2021</c:v>
                </c:pt>
                <c:pt idx="259">
                  <c:v>18/01/2021</c:v>
                </c:pt>
                <c:pt idx="260">
                  <c:v>19/01/2021</c:v>
                </c:pt>
                <c:pt idx="261">
                  <c:v>20/01/2021</c:v>
                </c:pt>
                <c:pt idx="262">
                  <c:v>21/01/2021</c:v>
                </c:pt>
                <c:pt idx="263">
                  <c:v>22/01/2021</c:v>
                </c:pt>
                <c:pt idx="264">
                  <c:v>25/01/2021</c:v>
                </c:pt>
                <c:pt idx="265">
                  <c:v>26/01/2021</c:v>
                </c:pt>
                <c:pt idx="266">
                  <c:v>27/01/2021</c:v>
                </c:pt>
                <c:pt idx="267">
                  <c:v>28/01/2021</c:v>
                </c:pt>
                <c:pt idx="268">
                  <c:v>29/01/2021</c:v>
                </c:pt>
                <c:pt idx="269">
                  <c:v>01/02/2021</c:v>
                </c:pt>
                <c:pt idx="270">
                  <c:v>02/02/2021</c:v>
                </c:pt>
                <c:pt idx="271">
                  <c:v>03/02/2021</c:v>
                </c:pt>
                <c:pt idx="272">
                  <c:v>04/02/2021</c:v>
                </c:pt>
                <c:pt idx="273">
                  <c:v>05/02/2021</c:v>
                </c:pt>
                <c:pt idx="274">
                  <c:v>08/02/2021</c:v>
                </c:pt>
                <c:pt idx="275">
                  <c:v>09/02/2021</c:v>
                </c:pt>
                <c:pt idx="276">
                  <c:v>10/02/2021</c:v>
                </c:pt>
                <c:pt idx="277">
                  <c:v>11/02/2021</c:v>
                </c:pt>
                <c:pt idx="278">
                  <c:v>12/02/2021</c:v>
                </c:pt>
                <c:pt idx="279">
                  <c:v>17/02/2021</c:v>
                </c:pt>
                <c:pt idx="280">
                  <c:v>18/02/2021</c:v>
                </c:pt>
                <c:pt idx="281">
                  <c:v>19/02/2021</c:v>
                </c:pt>
              </c:strCache>
            </c:strRef>
          </c:cat>
          <c:val>
            <c:numRef>
              <c:f>'S3. G5'!$F$658:$F$939</c:f>
              <c:numCache>
                <c:formatCode>0.00</c:formatCode>
                <c:ptCount val="282"/>
                <c:pt idx="0">
                  <c:v>3.3</c:v>
                </c:pt>
                <c:pt idx="1">
                  <c:v>3.3</c:v>
                </c:pt>
                <c:pt idx="2">
                  <c:v>3.3</c:v>
                </c:pt>
                <c:pt idx="3">
                  <c:v>3.3</c:v>
                </c:pt>
                <c:pt idx="4">
                  <c:v>3.3</c:v>
                </c:pt>
                <c:pt idx="5">
                  <c:v>3.3</c:v>
                </c:pt>
                <c:pt idx="6">
                  <c:v>3.3</c:v>
                </c:pt>
                <c:pt idx="7">
                  <c:v>3.3</c:v>
                </c:pt>
                <c:pt idx="8">
                  <c:v>3.3</c:v>
                </c:pt>
                <c:pt idx="9">
                  <c:v>3.3</c:v>
                </c:pt>
                <c:pt idx="10">
                  <c:v>3.3</c:v>
                </c:pt>
                <c:pt idx="11">
                  <c:v>3.3</c:v>
                </c:pt>
                <c:pt idx="12">
                  <c:v>3.3</c:v>
                </c:pt>
                <c:pt idx="13">
                  <c:v>3.3</c:v>
                </c:pt>
                <c:pt idx="14">
                  <c:v>3.07</c:v>
                </c:pt>
                <c:pt idx="15">
                  <c:v>3.07</c:v>
                </c:pt>
                <c:pt idx="16">
                  <c:v>2</c:v>
                </c:pt>
                <c:pt idx="17">
                  <c:v>2</c:v>
                </c:pt>
                <c:pt idx="18">
                  <c:v>2</c:v>
                </c:pt>
                <c:pt idx="19">
                  <c:v>2</c:v>
                </c:pt>
                <c:pt idx="20">
                  <c:v>2</c:v>
                </c:pt>
                <c:pt idx="21">
                  <c:v>2</c:v>
                </c:pt>
                <c:pt idx="22">
                  <c:v>2</c:v>
                </c:pt>
                <c:pt idx="23">
                  <c:v>2</c:v>
                </c:pt>
                <c:pt idx="24">
                  <c:v>2</c:v>
                </c:pt>
                <c:pt idx="25">
                  <c:v>2</c:v>
                </c:pt>
                <c:pt idx="26">
                  <c:v>2</c:v>
                </c:pt>
                <c:pt idx="27">
                  <c:v>2</c:v>
                </c:pt>
                <c:pt idx="28">
                  <c:v>2</c:v>
                </c:pt>
                <c:pt idx="29">
                  <c:v>2</c:v>
                </c:pt>
                <c:pt idx="30">
                  <c:v>2</c:v>
                </c:pt>
                <c:pt idx="31">
                  <c:v>2</c:v>
                </c:pt>
                <c:pt idx="32">
                  <c:v>2</c:v>
                </c:pt>
                <c:pt idx="33">
                  <c:v>2</c:v>
                </c:pt>
                <c:pt idx="34">
                  <c:v>2</c:v>
                </c:pt>
                <c:pt idx="35">
                  <c:v>2</c:v>
                </c:pt>
                <c:pt idx="36">
                  <c:v>2</c:v>
                </c:pt>
                <c:pt idx="37">
                  <c:v>3.02</c:v>
                </c:pt>
                <c:pt idx="38">
                  <c:v>3.2</c:v>
                </c:pt>
                <c:pt idx="39">
                  <c:v>2</c:v>
                </c:pt>
                <c:pt idx="40">
                  <c:v>2</c:v>
                </c:pt>
                <c:pt idx="41">
                  <c:v>2</c:v>
                </c:pt>
                <c:pt idx="42">
                  <c:v>2</c:v>
                </c:pt>
                <c:pt idx="43">
                  <c:v>2</c:v>
                </c:pt>
                <c:pt idx="44">
                  <c:v>2</c:v>
                </c:pt>
                <c:pt idx="45">
                  <c:v>2</c:v>
                </c:pt>
                <c:pt idx="46">
                  <c:v>2</c:v>
                </c:pt>
                <c:pt idx="47">
                  <c:v>2</c:v>
                </c:pt>
                <c:pt idx="48">
                  <c:v>2</c:v>
                </c:pt>
                <c:pt idx="49">
                  <c:v>2</c:v>
                </c:pt>
                <c:pt idx="50">
                  <c:v>2</c:v>
                </c:pt>
                <c:pt idx="51">
                  <c:v>2</c:v>
                </c:pt>
                <c:pt idx="52">
                  <c:v>2</c:v>
                </c:pt>
                <c:pt idx="53">
                  <c:v>2</c:v>
                </c:pt>
                <c:pt idx="54">
                  <c:v>2</c:v>
                </c:pt>
                <c:pt idx="55">
                  <c:v>2</c:v>
                </c:pt>
                <c:pt idx="56">
                  <c:v>2</c:v>
                </c:pt>
                <c:pt idx="57">
                  <c:v>2</c:v>
                </c:pt>
                <c:pt idx="58">
                  <c:v>2</c:v>
                </c:pt>
                <c:pt idx="59">
                  <c:v>2</c:v>
                </c:pt>
                <c:pt idx="60">
                  <c:v>2.8</c:v>
                </c:pt>
                <c:pt idx="61">
                  <c:v>2.8</c:v>
                </c:pt>
                <c:pt idx="62">
                  <c:v>2.8</c:v>
                </c:pt>
                <c:pt idx="63">
                  <c:v>2.8</c:v>
                </c:pt>
                <c:pt idx="64">
                  <c:v>2.8</c:v>
                </c:pt>
                <c:pt idx="65">
                  <c:v>2.8</c:v>
                </c:pt>
                <c:pt idx="66">
                  <c:v>2.8</c:v>
                </c:pt>
                <c:pt idx="67">
                  <c:v>2.8</c:v>
                </c:pt>
                <c:pt idx="68">
                  <c:v>2.5</c:v>
                </c:pt>
                <c:pt idx="69">
                  <c:v>2.5</c:v>
                </c:pt>
                <c:pt idx="70">
                  <c:v>2.5</c:v>
                </c:pt>
                <c:pt idx="71">
                  <c:v>2.5</c:v>
                </c:pt>
                <c:pt idx="72">
                  <c:v>2.5</c:v>
                </c:pt>
                <c:pt idx="73">
                  <c:v>2.5</c:v>
                </c:pt>
                <c:pt idx="74">
                  <c:v>2.42</c:v>
                </c:pt>
                <c:pt idx="75">
                  <c:v>2.42</c:v>
                </c:pt>
                <c:pt idx="76">
                  <c:v>2.42</c:v>
                </c:pt>
                <c:pt idx="77">
                  <c:v>2.42</c:v>
                </c:pt>
                <c:pt idx="78">
                  <c:v>2.42</c:v>
                </c:pt>
                <c:pt idx="79">
                  <c:v>2.42</c:v>
                </c:pt>
                <c:pt idx="80">
                  <c:v>2.42</c:v>
                </c:pt>
                <c:pt idx="81">
                  <c:v>2.42</c:v>
                </c:pt>
                <c:pt idx="82">
                  <c:v>2.5</c:v>
                </c:pt>
                <c:pt idx="83">
                  <c:v>2.5</c:v>
                </c:pt>
                <c:pt idx="84">
                  <c:v>2.5</c:v>
                </c:pt>
                <c:pt idx="85">
                  <c:v>2.5</c:v>
                </c:pt>
                <c:pt idx="86">
                  <c:v>2.48</c:v>
                </c:pt>
                <c:pt idx="87">
                  <c:v>2.48</c:v>
                </c:pt>
                <c:pt idx="88">
                  <c:v>2.48</c:v>
                </c:pt>
                <c:pt idx="89">
                  <c:v>2.44</c:v>
                </c:pt>
                <c:pt idx="90">
                  <c:v>2.44</c:v>
                </c:pt>
                <c:pt idx="91">
                  <c:v>2.09</c:v>
                </c:pt>
                <c:pt idx="92">
                  <c:v>2.09</c:v>
                </c:pt>
                <c:pt idx="93">
                  <c:v>2.09</c:v>
                </c:pt>
                <c:pt idx="94">
                  <c:v>2.09</c:v>
                </c:pt>
                <c:pt idx="95">
                  <c:v>2.09</c:v>
                </c:pt>
                <c:pt idx="96">
                  <c:v>2.09</c:v>
                </c:pt>
                <c:pt idx="97">
                  <c:v>2.09</c:v>
                </c:pt>
                <c:pt idx="98">
                  <c:v>2.09</c:v>
                </c:pt>
                <c:pt idx="99">
                  <c:v>2.09</c:v>
                </c:pt>
                <c:pt idx="100">
                  <c:v>2.09</c:v>
                </c:pt>
                <c:pt idx="101">
                  <c:v>2.09</c:v>
                </c:pt>
                <c:pt idx="102">
                  <c:v>2.09</c:v>
                </c:pt>
                <c:pt idx="103">
                  <c:v>2.09</c:v>
                </c:pt>
                <c:pt idx="104">
                  <c:v>2.09</c:v>
                </c:pt>
                <c:pt idx="105">
                  <c:v>2.09</c:v>
                </c:pt>
                <c:pt idx="106">
                  <c:v>2.09</c:v>
                </c:pt>
                <c:pt idx="107">
                  <c:v>2.09</c:v>
                </c:pt>
                <c:pt idx="108">
                  <c:v>2.09</c:v>
                </c:pt>
                <c:pt idx="109">
                  <c:v>2.09</c:v>
                </c:pt>
                <c:pt idx="110">
                  <c:v>2.09</c:v>
                </c:pt>
                <c:pt idx="111">
                  <c:v>2.44</c:v>
                </c:pt>
                <c:pt idx="112">
                  <c:v>2.44</c:v>
                </c:pt>
                <c:pt idx="113">
                  <c:v>2.44</c:v>
                </c:pt>
                <c:pt idx="114">
                  <c:v>2.44</c:v>
                </c:pt>
                <c:pt idx="115">
                  <c:v>2.09</c:v>
                </c:pt>
                <c:pt idx="116">
                  <c:v>2.09</c:v>
                </c:pt>
                <c:pt idx="117">
                  <c:v>2.09</c:v>
                </c:pt>
                <c:pt idx="118">
                  <c:v>2.09</c:v>
                </c:pt>
                <c:pt idx="119">
                  <c:v>2.09</c:v>
                </c:pt>
                <c:pt idx="120">
                  <c:v>2.09</c:v>
                </c:pt>
                <c:pt idx="121">
                  <c:v>2.09</c:v>
                </c:pt>
                <c:pt idx="122">
                  <c:v>2.09</c:v>
                </c:pt>
                <c:pt idx="123">
                  <c:v>2.09</c:v>
                </c:pt>
                <c:pt idx="124">
                  <c:v>2.09</c:v>
                </c:pt>
                <c:pt idx="125">
                  <c:v>2.09</c:v>
                </c:pt>
                <c:pt idx="126">
                  <c:v>2.09</c:v>
                </c:pt>
                <c:pt idx="127">
                  <c:v>2.09</c:v>
                </c:pt>
                <c:pt idx="128">
                  <c:v>2.09</c:v>
                </c:pt>
                <c:pt idx="129">
                  <c:v>2.09</c:v>
                </c:pt>
                <c:pt idx="130">
                  <c:v>2.09</c:v>
                </c:pt>
                <c:pt idx="131">
                  <c:v>2.09</c:v>
                </c:pt>
                <c:pt idx="132">
                  <c:v>2.09</c:v>
                </c:pt>
                <c:pt idx="133">
                  <c:v>2.09</c:v>
                </c:pt>
                <c:pt idx="134">
                  <c:v>2.09</c:v>
                </c:pt>
                <c:pt idx="135">
                  <c:v>2.09</c:v>
                </c:pt>
                <c:pt idx="136">
                  <c:v>2.09</c:v>
                </c:pt>
                <c:pt idx="137">
                  <c:v>2.09</c:v>
                </c:pt>
                <c:pt idx="138">
                  <c:v>2.2799999999999998</c:v>
                </c:pt>
                <c:pt idx="139">
                  <c:v>2.2799999999999998</c:v>
                </c:pt>
                <c:pt idx="140">
                  <c:v>2.2799999999999998</c:v>
                </c:pt>
                <c:pt idx="141">
                  <c:v>2.2799999999999998</c:v>
                </c:pt>
                <c:pt idx="142">
                  <c:v>2.2799999999999998</c:v>
                </c:pt>
                <c:pt idx="143">
                  <c:v>2.2799999999999998</c:v>
                </c:pt>
                <c:pt idx="144">
                  <c:v>2.2799999999999998</c:v>
                </c:pt>
                <c:pt idx="145">
                  <c:v>2.2799999999999998</c:v>
                </c:pt>
                <c:pt idx="146">
                  <c:v>2.2799999999999998</c:v>
                </c:pt>
                <c:pt idx="147">
                  <c:v>2.2799999999999998</c:v>
                </c:pt>
                <c:pt idx="148">
                  <c:v>2.11</c:v>
                </c:pt>
                <c:pt idx="149">
                  <c:v>2.11</c:v>
                </c:pt>
                <c:pt idx="150">
                  <c:v>2.11</c:v>
                </c:pt>
                <c:pt idx="151">
                  <c:v>2.11</c:v>
                </c:pt>
                <c:pt idx="152">
                  <c:v>2.11</c:v>
                </c:pt>
                <c:pt idx="153">
                  <c:v>2.08</c:v>
                </c:pt>
                <c:pt idx="154">
                  <c:v>2.08</c:v>
                </c:pt>
                <c:pt idx="155">
                  <c:v>2.08</c:v>
                </c:pt>
                <c:pt idx="156">
                  <c:v>2.08</c:v>
                </c:pt>
                <c:pt idx="157">
                  <c:v>2.08</c:v>
                </c:pt>
                <c:pt idx="158">
                  <c:v>2.08</c:v>
                </c:pt>
                <c:pt idx="159">
                  <c:v>2.08</c:v>
                </c:pt>
                <c:pt idx="160">
                  <c:v>2.08</c:v>
                </c:pt>
                <c:pt idx="161">
                  <c:v>2.08</c:v>
                </c:pt>
                <c:pt idx="162">
                  <c:v>2.08</c:v>
                </c:pt>
                <c:pt idx="163">
                  <c:v>2.08</c:v>
                </c:pt>
                <c:pt idx="164">
                  <c:v>2.08</c:v>
                </c:pt>
                <c:pt idx="165">
                  <c:v>2.02</c:v>
                </c:pt>
                <c:pt idx="166">
                  <c:v>2.02</c:v>
                </c:pt>
                <c:pt idx="167">
                  <c:v>2.02</c:v>
                </c:pt>
                <c:pt idx="168">
                  <c:v>2.02</c:v>
                </c:pt>
                <c:pt idx="169">
                  <c:v>2.02</c:v>
                </c:pt>
                <c:pt idx="170">
                  <c:v>2.02</c:v>
                </c:pt>
                <c:pt idx="171">
                  <c:v>2.02</c:v>
                </c:pt>
                <c:pt idx="172">
                  <c:v>2.02</c:v>
                </c:pt>
                <c:pt idx="173">
                  <c:v>2.02</c:v>
                </c:pt>
                <c:pt idx="174">
                  <c:v>2.02</c:v>
                </c:pt>
                <c:pt idx="175">
                  <c:v>2.02</c:v>
                </c:pt>
                <c:pt idx="176">
                  <c:v>2.02</c:v>
                </c:pt>
                <c:pt idx="177">
                  <c:v>2.02</c:v>
                </c:pt>
                <c:pt idx="178">
                  <c:v>2.02</c:v>
                </c:pt>
                <c:pt idx="179">
                  <c:v>2.02</c:v>
                </c:pt>
                <c:pt idx="180">
                  <c:v>2.02</c:v>
                </c:pt>
                <c:pt idx="181">
                  <c:v>2.02</c:v>
                </c:pt>
                <c:pt idx="182">
                  <c:v>2.02</c:v>
                </c:pt>
                <c:pt idx="183">
                  <c:v>2.02</c:v>
                </c:pt>
                <c:pt idx="184">
                  <c:v>2.02</c:v>
                </c:pt>
                <c:pt idx="185">
                  <c:v>2.02</c:v>
                </c:pt>
                <c:pt idx="186">
                  <c:v>2.02</c:v>
                </c:pt>
                <c:pt idx="187">
                  <c:v>2.2799999999999998</c:v>
                </c:pt>
                <c:pt idx="188">
                  <c:v>2.2799999999999998</c:v>
                </c:pt>
                <c:pt idx="189">
                  <c:v>2.2799999999999998</c:v>
                </c:pt>
                <c:pt idx="190">
                  <c:v>2.2799999999999998</c:v>
                </c:pt>
                <c:pt idx="191">
                  <c:v>2.2799999999999998</c:v>
                </c:pt>
                <c:pt idx="192">
                  <c:v>2.2200000000000002</c:v>
                </c:pt>
                <c:pt idx="193">
                  <c:v>2.2200000000000002</c:v>
                </c:pt>
                <c:pt idx="194">
                  <c:v>2.2200000000000002</c:v>
                </c:pt>
                <c:pt idx="195">
                  <c:v>2.2200000000000002</c:v>
                </c:pt>
                <c:pt idx="196">
                  <c:v>2.36</c:v>
                </c:pt>
                <c:pt idx="197">
                  <c:v>2.36</c:v>
                </c:pt>
                <c:pt idx="198">
                  <c:v>2.36</c:v>
                </c:pt>
                <c:pt idx="199">
                  <c:v>2.36</c:v>
                </c:pt>
                <c:pt idx="200">
                  <c:v>2.36</c:v>
                </c:pt>
                <c:pt idx="201">
                  <c:v>2.2999999999999998</c:v>
                </c:pt>
                <c:pt idx="202">
                  <c:v>2.2999999999999998</c:v>
                </c:pt>
                <c:pt idx="203">
                  <c:v>2.2999999999999998</c:v>
                </c:pt>
                <c:pt idx="204">
                  <c:v>2.2999999999999998</c:v>
                </c:pt>
                <c:pt idx="205">
                  <c:v>2.2999999999999998</c:v>
                </c:pt>
                <c:pt idx="206">
                  <c:v>2.2999999999999998</c:v>
                </c:pt>
                <c:pt idx="207">
                  <c:v>2.2999999999999998</c:v>
                </c:pt>
                <c:pt idx="208">
                  <c:v>2.2999999999999998</c:v>
                </c:pt>
                <c:pt idx="209">
                  <c:v>2.2999999999999998</c:v>
                </c:pt>
                <c:pt idx="210">
                  <c:v>2.29</c:v>
                </c:pt>
                <c:pt idx="211">
                  <c:v>2.29</c:v>
                </c:pt>
                <c:pt idx="212">
                  <c:v>2.29</c:v>
                </c:pt>
                <c:pt idx="213">
                  <c:v>2.29</c:v>
                </c:pt>
                <c:pt idx="214">
                  <c:v>2.29</c:v>
                </c:pt>
                <c:pt idx="215">
                  <c:v>2.29</c:v>
                </c:pt>
                <c:pt idx="216">
                  <c:v>2.29</c:v>
                </c:pt>
                <c:pt idx="217">
                  <c:v>2.29</c:v>
                </c:pt>
                <c:pt idx="218">
                  <c:v>2.29</c:v>
                </c:pt>
                <c:pt idx="219">
                  <c:v>2.29</c:v>
                </c:pt>
                <c:pt idx="220">
                  <c:v>2.29</c:v>
                </c:pt>
                <c:pt idx="221">
                  <c:v>2.29</c:v>
                </c:pt>
                <c:pt idx="222">
                  <c:v>2.4900000000000002</c:v>
                </c:pt>
                <c:pt idx="223">
                  <c:v>2.4900000000000002</c:v>
                </c:pt>
                <c:pt idx="224">
                  <c:v>2.4900000000000002</c:v>
                </c:pt>
                <c:pt idx="225">
                  <c:v>2.4900000000000002</c:v>
                </c:pt>
                <c:pt idx="226">
                  <c:v>2.4900000000000002</c:v>
                </c:pt>
                <c:pt idx="227">
                  <c:v>2.4900000000000002</c:v>
                </c:pt>
                <c:pt idx="228">
                  <c:v>2.4900000000000002</c:v>
                </c:pt>
                <c:pt idx="229">
                  <c:v>2.4900000000000002</c:v>
                </c:pt>
                <c:pt idx="230">
                  <c:v>2.4900000000000002</c:v>
                </c:pt>
                <c:pt idx="231">
                  <c:v>2.36</c:v>
                </c:pt>
                <c:pt idx="232">
                  <c:v>2.36</c:v>
                </c:pt>
                <c:pt idx="233">
                  <c:v>2.36</c:v>
                </c:pt>
                <c:pt idx="234">
                  <c:v>2.36</c:v>
                </c:pt>
                <c:pt idx="235">
                  <c:v>2.36</c:v>
                </c:pt>
                <c:pt idx="236">
                  <c:v>2.36</c:v>
                </c:pt>
                <c:pt idx="237">
                  <c:v>2.36</c:v>
                </c:pt>
                <c:pt idx="238">
                  <c:v>2.36</c:v>
                </c:pt>
                <c:pt idx="239">
                  <c:v>2.36</c:v>
                </c:pt>
                <c:pt idx="240">
                  <c:v>2.4300000000000002</c:v>
                </c:pt>
                <c:pt idx="241">
                  <c:v>2.4300000000000002</c:v>
                </c:pt>
                <c:pt idx="242">
                  <c:v>2.4300000000000002</c:v>
                </c:pt>
                <c:pt idx="243">
                  <c:v>2.4300000000000002</c:v>
                </c:pt>
                <c:pt idx="244">
                  <c:v>2.4300000000000002</c:v>
                </c:pt>
                <c:pt idx="245">
                  <c:v>2.4300000000000002</c:v>
                </c:pt>
                <c:pt idx="246">
                  <c:v>2.4300000000000002</c:v>
                </c:pt>
                <c:pt idx="247">
                  <c:v>2.4300000000000002</c:v>
                </c:pt>
                <c:pt idx="248">
                  <c:v>2.5</c:v>
                </c:pt>
                <c:pt idx="249">
                  <c:v>2.5</c:v>
                </c:pt>
                <c:pt idx="250">
                  <c:v>2.5</c:v>
                </c:pt>
                <c:pt idx="251">
                  <c:v>2.5</c:v>
                </c:pt>
                <c:pt idx="252">
                  <c:v>2.5</c:v>
                </c:pt>
                <c:pt idx="253">
                  <c:v>2.48</c:v>
                </c:pt>
                <c:pt idx="254">
                  <c:v>2.48</c:v>
                </c:pt>
                <c:pt idx="255">
                  <c:v>2.48</c:v>
                </c:pt>
                <c:pt idx="256">
                  <c:v>2.48</c:v>
                </c:pt>
                <c:pt idx="257">
                  <c:v>2.48</c:v>
                </c:pt>
                <c:pt idx="258">
                  <c:v>2.68</c:v>
                </c:pt>
                <c:pt idx="259">
                  <c:v>2.4900000000000002</c:v>
                </c:pt>
                <c:pt idx="260">
                  <c:v>2.4900000000000002</c:v>
                </c:pt>
                <c:pt idx="261">
                  <c:v>2.4900000000000002</c:v>
                </c:pt>
                <c:pt idx="262">
                  <c:v>2.5</c:v>
                </c:pt>
                <c:pt idx="263">
                  <c:v>2.5</c:v>
                </c:pt>
                <c:pt idx="264">
                  <c:v>2.5</c:v>
                </c:pt>
                <c:pt idx="265">
                  <c:v>2.5</c:v>
                </c:pt>
                <c:pt idx="266">
                  <c:v>2.5</c:v>
                </c:pt>
                <c:pt idx="267">
                  <c:v>2.5</c:v>
                </c:pt>
                <c:pt idx="268">
                  <c:v>2.5</c:v>
                </c:pt>
                <c:pt idx="269">
                  <c:v>2.5</c:v>
                </c:pt>
                <c:pt idx="270">
                  <c:v>2.5</c:v>
                </c:pt>
                <c:pt idx="271">
                  <c:v>2.5</c:v>
                </c:pt>
                <c:pt idx="272">
                  <c:v>2.5</c:v>
                </c:pt>
                <c:pt idx="273">
                  <c:v>2.5</c:v>
                </c:pt>
                <c:pt idx="274">
                  <c:v>2.5</c:v>
                </c:pt>
                <c:pt idx="275">
                  <c:v>2.85</c:v>
                </c:pt>
                <c:pt idx="276">
                  <c:v>2.85</c:v>
                </c:pt>
                <c:pt idx="277">
                  <c:v>2.96</c:v>
                </c:pt>
                <c:pt idx="278">
                  <c:v>2.46</c:v>
                </c:pt>
                <c:pt idx="279">
                  <c:v>2.46</c:v>
                </c:pt>
                <c:pt idx="280">
                  <c:v>2.46</c:v>
                </c:pt>
                <c:pt idx="281">
                  <c:v>2.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5EE-4DC8-A4A1-733A69E1A3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43935544"/>
        <c:axId val="443936528"/>
      </c:areaChart>
      <c:lineChart>
        <c:grouping val="standard"/>
        <c:varyColors val="0"/>
        <c:ser>
          <c:idx val="2"/>
          <c:order val="2"/>
          <c:tx>
            <c:strRef>
              <c:f>'S3. G5'!$Q$70</c:f>
              <c:strCache>
                <c:ptCount val="1"/>
                <c:pt idx="0">
                  <c:v>Expectativa  IPCA - mediana</c:v>
                </c:pt>
              </c:strCache>
            </c:strRef>
          </c:tx>
          <c:spPr>
            <a:ln w="22225" cap="rnd">
              <a:solidFill>
                <a:srgbClr val="2C5D98"/>
              </a:solidFill>
              <a:round/>
            </a:ln>
            <a:effectLst/>
          </c:spPr>
          <c:marker>
            <c:symbol val="none"/>
          </c:marker>
          <c:cat>
            <c:strRef>
              <c:f>'S3. G5'!$A$658:$A$939</c:f>
              <c:strCache>
                <c:ptCount val="282"/>
                <c:pt idx="0">
                  <c:v>02/01/2020</c:v>
                </c:pt>
                <c:pt idx="1">
                  <c:v>03/01/2020</c:v>
                </c:pt>
                <c:pt idx="2">
                  <c:v>06/01/2020</c:v>
                </c:pt>
                <c:pt idx="3">
                  <c:v>07/01/2020</c:v>
                </c:pt>
                <c:pt idx="4">
                  <c:v>08/01/2020</c:v>
                </c:pt>
                <c:pt idx="5">
                  <c:v>09/01/2020</c:v>
                </c:pt>
                <c:pt idx="6">
                  <c:v>10/01/2020</c:v>
                </c:pt>
                <c:pt idx="7">
                  <c:v>13/01/2020</c:v>
                </c:pt>
                <c:pt idx="8">
                  <c:v>14/01/2020</c:v>
                </c:pt>
                <c:pt idx="9">
                  <c:v>15/01/2020</c:v>
                </c:pt>
                <c:pt idx="10">
                  <c:v>16/01/2020</c:v>
                </c:pt>
                <c:pt idx="11">
                  <c:v>17/01/2020</c:v>
                </c:pt>
                <c:pt idx="12">
                  <c:v>20/01/2020</c:v>
                </c:pt>
                <c:pt idx="13">
                  <c:v>21/01/2020</c:v>
                </c:pt>
                <c:pt idx="14">
                  <c:v>22/01/2020</c:v>
                </c:pt>
                <c:pt idx="15">
                  <c:v>23/01/2020</c:v>
                </c:pt>
                <c:pt idx="16">
                  <c:v>24/01/2020</c:v>
                </c:pt>
                <c:pt idx="17">
                  <c:v>27/01/2020</c:v>
                </c:pt>
                <c:pt idx="18">
                  <c:v>28/01/2020</c:v>
                </c:pt>
                <c:pt idx="19">
                  <c:v>29/01/2020</c:v>
                </c:pt>
                <c:pt idx="20">
                  <c:v>30/01/2020</c:v>
                </c:pt>
                <c:pt idx="21">
                  <c:v>31/01/2020</c:v>
                </c:pt>
                <c:pt idx="22">
                  <c:v>03/02/2020</c:v>
                </c:pt>
                <c:pt idx="23">
                  <c:v>04/02/2020</c:v>
                </c:pt>
                <c:pt idx="24">
                  <c:v>05/02/2020</c:v>
                </c:pt>
                <c:pt idx="25">
                  <c:v>06/02/2020</c:v>
                </c:pt>
                <c:pt idx="26">
                  <c:v>07/02/2020</c:v>
                </c:pt>
                <c:pt idx="27">
                  <c:v>10/02/2020</c:v>
                </c:pt>
                <c:pt idx="28">
                  <c:v>11/02/2020</c:v>
                </c:pt>
                <c:pt idx="29">
                  <c:v>12/02/2020</c:v>
                </c:pt>
                <c:pt idx="30">
                  <c:v>13/02/2020</c:v>
                </c:pt>
                <c:pt idx="31">
                  <c:v>14/02/2020</c:v>
                </c:pt>
                <c:pt idx="32">
                  <c:v>17/02/2020</c:v>
                </c:pt>
                <c:pt idx="33">
                  <c:v>18/02/2020</c:v>
                </c:pt>
                <c:pt idx="34">
                  <c:v>19/02/2020</c:v>
                </c:pt>
                <c:pt idx="35">
                  <c:v>20/02/2020</c:v>
                </c:pt>
                <c:pt idx="36">
                  <c:v>21/02/2020</c:v>
                </c:pt>
                <c:pt idx="37">
                  <c:v>26/02/2020</c:v>
                </c:pt>
                <c:pt idx="38">
                  <c:v>27/02/2020</c:v>
                </c:pt>
                <c:pt idx="39">
                  <c:v>28/02/2020</c:v>
                </c:pt>
                <c:pt idx="40">
                  <c:v>02/03/2020</c:v>
                </c:pt>
                <c:pt idx="41">
                  <c:v>03/03/2020</c:v>
                </c:pt>
                <c:pt idx="42">
                  <c:v>04/03/2020</c:v>
                </c:pt>
                <c:pt idx="43">
                  <c:v>05/03/2020</c:v>
                </c:pt>
                <c:pt idx="44">
                  <c:v>06/03/2020</c:v>
                </c:pt>
                <c:pt idx="45">
                  <c:v>09/03/2020</c:v>
                </c:pt>
                <c:pt idx="46">
                  <c:v>10/03/2020</c:v>
                </c:pt>
                <c:pt idx="47">
                  <c:v>11/03/2020</c:v>
                </c:pt>
                <c:pt idx="48">
                  <c:v>12/03/2020</c:v>
                </c:pt>
                <c:pt idx="49">
                  <c:v>13/03/2020</c:v>
                </c:pt>
                <c:pt idx="50">
                  <c:v>16/03/2020</c:v>
                </c:pt>
                <c:pt idx="51">
                  <c:v>17/03/2020</c:v>
                </c:pt>
                <c:pt idx="52">
                  <c:v>18/03/2020</c:v>
                </c:pt>
                <c:pt idx="53">
                  <c:v>19/03/2020</c:v>
                </c:pt>
                <c:pt idx="54">
                  <c:v>20/03/2020</c:v>
                </c:pt>
                <c:pt idx="55">
                  <c:v>23/03/2020</c:v>
                </c:pt>
                <c:pt idx="56">
                  <c:v>24/03/2020</c:v>
                </c:pt>
                <c:pt idx="57">
                  <c:v>25/03/2020</c:v>
                </c:pt>
                <c:pt idx="58">
                  <c:v>26/03/2020</c:v>
                </c:pt>
                <c:pt idx="59">
                  <c:v>27/03/2020</c:v>
                </c:pt>
                <c:pt idx="60">
                  <c:v>30/03/2020</c:v>
                </c:pt>
                <c:pt idx="61">
                  <c:v>31/03/2020</c:v>
                </c:pt>
                <c:pt idx="62">
                  <c:v>01/04/2020</c:v>
                </c:pt>
                <c:pt idx="63">
                  <c:v>02/04/2020</c:v>
                </c:pt>
                <c:pt idx="64">
                  <c:v>03/04/2020</c:v>
                </c:pt>
                <c:pt idx="65">
                  <c:v>06/04/2020</c:v>
                </c:pt>
                <c:pt idx="66">
                  <c:v>07/04/2020</c:v>
                </c:pt>
                <c:pt idx="67">
                  <c:v>08/04/2020</c:v>
                </c:pt>
                <c:pt idx="68">
                  <c:v>09/04/2020</c:v>
                </c:pt>
                <c:pt idx="69">
                  <c:v>13/04/2020</c:v>
                </c:pt>
                <c:pt idx="70">
                  <c:v>14/04/2020</c:v>
                </c:pt>
                <c:pt idx="71">
                  <c:v>15/04/2020</c:v>
                </c:pt>
                <c:pt idx="72">
                  <c:v>16/04/2020</c:v>
                </c:pt>
                <c:pt idx="73">
                  <c:v>17/04/2020</c:v>
                </c:pt>
                <c:pt idx="74">
                  <c:v>20/04/2020</c:v>
                </c:pt>
                <c:pt idx="75">
                  <c:v>22/04/2020</c:v>
                </c:pt>
                <c:pt idx="76">
                  <c:v>23/04/2020</c:v>
                </c:pt>
                <c:pt idx="77">
                  <c:v>24/04/2020</c:v>
                </c:pt>
                <c:pt idx="78">
                  <c:v>27/04/2020</c:v>
                </c:pt>
                <c:pt idx="79">
                  <c:v>28/04/2020</c:v>
                </c:pt>
                <c:pt idx="80">
                  <c:v>29/04/2020</c:v>
                </c:pt>
                <c:pt idx="81">
                  <c:v>30/04/2020</c:v>
                </c:pt>
                <c:pt idx="82">
                  <c:v>04/05/2020</c:v>
                </c:pt>
                <c:pt idx="83">
                  <c:v>05/05/2020</c:v>
                </c:pt>
                <c:pt idx="84">
                  <c:v>06/05/2020</c:v>
                </c:pt>
                <c:pt idx="85">
                  <c:v>07/05/2020</c:v>
                </c:pt>
                <c:pt idx="86">
                  <c:v>08/05/2020</c:v>
                </c:pt>
                <c:pt idx="87">
                  <c:v>11/05/2020</c:v>
                </c:pt>
                <c:pt idx="88">
                  <c:v>12/05/2020</c:v>
                </c:pt>
                <c:pt idx="89">
                  <c:v>13/05/2020</c:v>
                </c:pt>
                <c:pt idx="90">
                  <c:v>14/05/2020</c:v>
                </c:pt>
                <c:pt idx="91">
                  <c:v>15/05/2020</c:v>
                </c:pt>
                <c:pt idx="92">
                  <c:v>18/05/2020</c:v>
                </c:pt>
                <c:pt idx="93">
                  <c:v>19/05/2020</c:v>
                </c:pt>
                <c:pt idx="94">
                  <c:v>20/05/2020</c:v>
                </c:pt>
                <c:pt idx="95">
                  <c:v>21/05/2020</c:v>
                </c:pt>
                <c:pt idx="96">
                  <c:v>22/05/2020</c:v>
                </c:pt>
                <c:pt idx="97">
                  <c:v>25/05/2020</c:v>
                </c:pt>
                <c:pt idx="98">
                  <c:v>26/05/2020</c:v>
                </c:pt>
                <c:pt idx="99">
                  <c:v>27/05/2020</c:v>
                </c:pt>
                <c:pt idx="100">
                  <c:v>28/05/2020</c:v>
                </c:pt>
                <c:pt idx="101">
                  <c:v>29/05/2020</c:v>
                </c:pt>
                <c:pt idx="102">
                  <c:v>01/06/2020</c:v>
                </c:pt>
                <c:pt idx="103">
                  <c:v>02/06/2020</c:v>
                </c:pt>
                <c:pt idx="104">
                  <c:v>03/06/2020</c:v>
                </c:pt>
                <c:pt idx="105">
                  <c:v>04/06/2020</c:v>
                </c:pt>
                <c:pt idx="106">
                  <c:v>05/06/2020</c:v>
                </c:pt>
                <c:pt idx="107">
                  <c:v>08/06/2020</c:v>
                </c:pt>
                <c:pt idx="108">
                  <c:v>09/06/2020</c:v>
                </c:pt>
                <c:pt idx="109">
                  <c:v>10/06/2020</c:v>
                </c:pt>
                <c:pt idx="110">
                  <c:v>12/06/2020</c:v>
                </c:pt>
                <c:pt idx="111">
                  <c:v>15/06/2020</c:v>
                </c:pt>
                <c:pt idx="112">
                  <c:v>16/06/2020</c:v>
                </c:pt>
                <c:pt idx="113">
                  <c:v>17/06/2020</c:v>
                </c:pt>
                <c:pt idx="114">
                  <c:v>22/06/2020</c:v>
                </c:pt>
                <c:pt idx="115">
                  <c:v>23/06/2020</c:v>
                </c:pt>
                <c:pt idx="116">
                  <c:v>24/06/2020</c:v>
                </c:pt>
                <c:pt idx="117">
                  <c:v>25/06/2020</c:v>
                </c:pt>
                <c:pt idx="118">
                  <c:v>26/06/2020</c:v>
                </c:pt>
                <c:pt idx="119">
                  <c:v>29/06/2020</c:v>
                </c:pt>
                <c:pt idx="120">
                  <c:v>30/06/2020</c:v>
                </c:pt>
                <c:pt idx="121">
                  <c:v>01/07/2020</c:v>
                </c:pt>
                <c:pt idx="122">
                  <c:v>02/07/2020</c:v>
                </c:pt>
                <c:pt idx="123">
                  <c:v>03/07/2020</c:v>
                </c:pt>
                <c:pt idx="124">
                  <c:v>06/07/2020</c:v>
                </c:pt>
                <c:pt idx="125">
                  <c:v>07/07/2020</c:v>
                </c:pt>
                <c:pt idx="126">
                  <c:v>08/07/2020</c:v>
                </c:pt>
                <c:pt idx="127">
                  <c:v>09/07/2020</c:v>
                </c:pt>
                <c:pt idx="128">
                  <c:v>10/07/2020</c:v>
                </c:pt>
                <c:pt idx="129">
                  <c:v>13/07/2020</c:v>
                </c:pt>
                <c:pt idx="130">
                  <c:v>14/07/2020</c:v>
                </c:pt>
                <c:pt idx="131">
                  <c:v>15/07/2020</c:v>
                </c:pt>
                <c:pt idx="132">
                  <c:v>16/07/2020</c:v>
                </c:pt>
                <c:pt idx="133">
                  <c:v>17/07/2020</c:v>
                </c:pt>
                <c:pt idx="134">
                  <c:v>20/07/2020</c:v>
                </c:pt>
                <c:pt idx="135">
                  <c:v>21/07/2020</c:v>
                </c:pt>
                <c:pt idx="136">
                  <c:v>22/07/2020</c:v>
                </c:pt>
                <c:pt idx="137">
                  <c:v>23/07/2020</c:v>
                </c:pt>
                <c:pt idx="138">
                  <c:v>24/07/2020</c:v>
                </c:pt>
                <c:pt idx="139">
                  <c:v>27/07/2020</c:v>
                </c:pt>
                <c:pt idx="140">
                  <c:v>28/07/2020</c:v>
                </c:pt>
                <c:pt idx="141">
                  <c:v>29/07/2020</c:v>
                </c:pt>
                <c:pt idx="142">
                  <c:v>30/07/2020</c:v>
                </c:pt>
                <c:pt idx="143">
                  <c:v>31/07/2020</c:v>
                </c:pt>
                <c:pt idx="144">
                  <c:v>03/08/2020</c:v>
                </c:pt>
                <c:pt idx="145">
                  <c:v>04/08/2020</c:v>
                </c:pt>
                <c:pt idx="146">
                  <c:v>05/08/2020</c:v>
                </c:pt>
                <c:pt idx="147">
                  <c:v>06/08/2020</c:v>
                </c:pt>
                <c:pt idx="148">
                  <c:v>07/08/2020</c:v>
                </c:pt>
                <c:pt idx="149">
                  <c:v>10/08/2020</c:v>
                </c:pt>
                <c:pt idx="150">
                  <c:v>11/08/2020</c:v>
                </c:pt>
                <c:pt idx="151">
                  <c:v>12/08/2020</c:v>
                </c:pt>
                <c:pt idx="152">
                  <c:v>13/08/2020</c:v>
                </c:pt>
                <c:pt idx="153">
                  <c:v>14/08/2020</c:v>
                </c:pt>
                <c:pt idx="154">
                  <c:v>17/08/2020</c:v>
                </c:pt>
                <c:pt idx="155">
                  <c:v>18/08/2020</c:v>
                </c:pt>
                <c:pt idx="156">
                  <c:v>19/08/2020</c:v>
                </c:pt>
                <c:pt idx="157">
                  <c:v>20/08/2020</c:v>
                </c:pt>
                <c:pt idx="158">
                  <c:v>21/08/2020</c:v>
                </c:pt>
                <c:pt idx="159">
                  <c:v>24/08/2020</c:v>
                </c:pt>
                <c:pt idx="160">
                  <c:v>25/08/2020</c:v>
                </c:pt>
                <c:pt idx="161">
                  <c:v>26/08/2020</c:v>
                </c:pt>
                <c:pt idx="162">
                  <c:v>27/08/2020</c:v>
                </c:pt>
                <c:pt idx="163">
                  <c:v>28/08/2020</c:v>
                </c:pt>
                <c:pt idx="164">
                  <c:v>31/08/2020</c:v>
                </c:pt>
                <c:pt idx="165">
                  <c:v>01/09/2020</c:v>
                </c:pt>
                <c:pt idx="166">
                  <c:v>02/09/2020</c:v>
                </c:pt>
                <c:pt idx="167">
                  <c:v>03/09/2020</c:v>
                </c:pt>
                <c:pt idx="168">
                  <c:v>04/09/2020</c:v>
                </c:pt>
                <c:pt idx="169">
                  <c:v>08/09/2020</c:v>
                </c:pt>
                <c:pt idx="170">
                  <c:v>09/09/2020</c:v>
                </c:pt>
                <c:pt idx="171">
                  <c:v>10/09/2020</c:v>
                </c:pt>
                <c:pt idx="172">
                  <c:v>11/09/2020</c:v>
                </c:pt>
                <c:pt idx="173">
                  <c:v>14/09/2020</c:v>
                </c:pt>
                <c:pt idx="174">
                  <c:v>15/09/2020</c:v>
                </c:pt>
                <c:pt idx="175">
                  <c:v>16/09/2020</c:v>
                </c:pt>
                <c:pt idx="176">
                  <c:v>17/09/2020</c:v>
                </c:pt>
                <c:pt idx="177">
                  <c:v>18/09/2020</c:v>
                </c:pt>
                <c:pt idx="178">
                  <c:v>21/09/2020</c:v>
                </c:pt>
                <c:pt idx="179">
                  <c:v>22/09/2020</c:v>
                </c:pt>
                <c:pt idx="180">
                  <c:v>23/09/2020</c:v>
                </c:pt>
                <c:pt idx="181">
                  <c:v>24/09/2020</c:v>
                </c:pt>
                <c:pt idx="182">
                  <c:v>25/09/2020</c:v>
                </c:pt>
                <c:pt idx="183">
                  <c:v>28/09/2020</c:v>
                </c:pt>
                <c:pt idx="184">
                  <c:v>29/09/2020</c:v>
                </c:pt>
                <c:pt idx="185">
                  <c:v>30/09/2020</c:v>
                </c:pt>
                <c:pt idx="186">
                  <c:v>01/10/2020</c:v>
                </c:pt>
                <c:pt idx="187">
                  <c:v>02/10/2020</c:v>
                </c:pt>
                <c:pt idx="188">
                  <c:v>05/10/2020</c:v>
                </c:pt>
                <c:pt idx="189">
                  <c:v>06/10/2020</c:v>
                </c:pt>
                <c:pt idx="190">
                  <c:v>07/10/2020</c:v>
                </c:pt>
                <c:pt idx="191">
                  <c:v>08/10/2020</c:v>
                </c:pt>
                <c:pt idx="192">
                  <c:v>09/10/2020</c:v>
                </c:pt>
                <c:pt idx="193">
                  <c:v>13/10/2020</c:v>
                </c:pt>
                <c:pt idx="194">
                  <c:v>14/10/2020</c:v>
                </c:pt>
                <c:pt idx="195">
                  <c:v>15/10/2020</c:v>
                </c:pt>
                <c:pt idx="196">
                  <c:v>16/10/2020</c:v>
                </c:pt>
                <c:pt idx="197">
                  <c:v>19/10/2020</c:v>
                </c:pt>
                <c:pt idx="198">
                  <c:v>20/10/2020</c:v>
                </c:pt>
                <c:pt idx="199">
                  <c:v>21/10/2020</c:v>
                </c:pt>
                <c:pt idx="200">
                  <c:v>22/10/2020</c:v>
                </c:pt>
                <c:pt idx="201">
                  <c:v>23/10/2020</c:v>
                </c:pt>
                <c:pt idx="202">
                  <c:v>26/10/2020</c:v>
                </c:pt>
                <c:pt idx="203">
                  <c:v>27/10/2020</c:v>
                </c:pt>
                <c:pt idx="204">
                  <c:v>28/10/2020</c:v>
                </c:pt>
                <c:pt idx="205">
                  <c:v>29/10/2020</c:v>
                </c:pt>
                <c:pt idx="206">
                  <c:v>30/10/2020</c:v>
                </c:pt>
                <c:pt idx="207">
                  <c:v>03/11/2020</c:v>
                </c:pt>
                <c:pt idx="208">
                  <c:v>04/11/2020</c:v>
                </c:pt>
                <c:pt idx="209">
                  <c:v>05/11/2020</c:v>
                </c:pt>
                <c:pt idx="210">
                  <c:v>06/11/2020</c:v>
                </c:pt>
                <c:pt idx="211">
                  <c:v>09/11/2020</c:v>
                </c:pt>
                <c:pt idx="212">
                  <c:v>10/11/2020</c:v>
                </c:pt>
                <c:pt idx="213">
                  <c:v>11/11/2020</c:v>
                </c:pt>
                <c:pt idx="214">
                  <c:v>12/11/2020</c:v>
                </c:pt>
                <c:pt idx="215">
                  <c:v>13/11/2020</c:v>
                </c:pt>
                <c:pt idx="216">
                  <c:v>16/11/2020</c:v>
                </c:pt>
                <c:pt idx="217">
                  <c:v>17/11/2020</c:v>
                </c:pt>
                <c:pt idx="218">
                  <c:v>18/11/2020</c:v>
                </c:pt>
                <c:pt idx="219">
                  <c:v>19/11/2020</c:v>
                </c:pt>
                <c:pt idx="220">
                  <c:v>20/11/2020</c:v>
                </c:pt>
                <c:pt idx="221">
                  <c:v>23/11/2020</c:v>
                </c:pt>
                <c:pt idx="222">
                  <c:v>24/11/2020</c:v>
                </c:pt>
                <c:pt idx="223">
                  <c:v>25/11/2020</c:v>
                </c:pt>
                <c:pt idx="224">
                  <c:v>26/11/2020</c:v>
                </c:pt>
                <c:pt idx="225">
                  <c:v>27/11/2020</c:v>
                </c:pt>
                <c:pt idx="226">
                  <c:v>30/11/2020</c:v>
                </c:pt>
                <c:pt idx="227">
                  <c:v>01/12/2020</c:v>
                </c:pt>
                <c:pt idx="228">
                  <c:v>02/12/2020</c:v>
                </c:pt>
                <c:pt idx="229">
                  <c:v>03/12/2020</c:v>
                </c:pt>
                <c:pt idx="230">
                  <c:v>04/12/2020</c:v>
                </c:pt>
                <c:pt idx="231">
                  <c:v>07/12/2020</c:v>
                </c:pt>
                <c:pt idx="232">
                  <c:v>08/12/2020</c:v>
                </c:pt>
                <c:pt idx="233">
                  <c:v>09/12/2020</c:v>
                </c:pt>
                <c:pt idx="234">
                  <c:v>10/12/2020</c:v>
                </c:pt>
                <c:pt idx="235">
                  <c:v>11/12/2020</c:v>
                </c:pt>
                <c:pt idx="236">
                  <c:v>14/12/2020</c:v>
                </c:pt>
                <c:pt idx="237">
                  <c:v>15/12/2020</c:v>
                </c:pt>
                <c:pt idx="238">
                  <c:v>16/12/2020</c:v>
                </c:pt>
                <c:pt idx="239">
                  <c:v>17/12/2020</c:v>
                </c:pt>
                <c:pt idx="240">
                  <c:v>18/12/2020</c:v>
                </c:pt>
                <c:pt idx="241">
                  <c:v>21/12/2020</c:v>
                </c:pt>
                <c:pt idx="242">
                  <c:v>22/12/2020</c:v>
                </c:pt>
                <c:pt idx="243">
                  <c:v>23/12/2020</c:v>
                </c:pt>
                <c:pt idx="244">
                  <c:v>24/12/2020</c:v>
                </c:pt>
                <c:pt idx="245">
                  <c:v>28/12/2020</c:v>
                </c:pt>
                <c:pt idx="246">
                  <c:v>29/12/2020</c:v>
                </c:pt>
                <c:pt idx="247">
                  <c:v>30/12/2020</c:v>
                </c:pt>
                <c:pt idx="248">
                  <c:v>31/12/2020</c:v>
                </c:pt>
                <c:pt idx="249">
                  <c:v>04/01/2021</c:v>
                </c:pt>
                <c:pt idx="250">
                  <c:v>05/01/2021</c:v>
                </c:pt>
                <c:pt idx="251">
                  <c:v>06/01/2021</c:v>
                </c:pt>
                <c:pt idx="252">
                  <c:v>07/01/2021</c:v>
                </c:pt>
                <c:pt idx="253">
                  <c:v>08/01/2021</c:v>
                </c:pt>
                <c:pt idx="254">
                  <c:v>11/01/2021</c:v>
                </c:pt>
                <c:pt idx="255">
                  <c:v>12/01/2021</c:v>
                </c:pt>
                <c:pt idx="256">
                  <c:v>13/01/2021</c:v>
                </c:pt>
                <c:pt idx="257">
                  <c:v>14/01/2021</c:v>
                </c:pt>
                <c:pt idx="258">
                  <c:v>15/01/2021</c:v>
                </c:pt>
                <c:pt idx="259">
                  <c:v>18/01/2021</c:v>
                </c:pt>
                <c:pt idx="260">
                  <c:v>19/01/2021</c:v>
                </c:pt>
                <c:pt idx="261">
                  <c:v>20/01/2021</c:v>
                </c:pt>
                <c:pt idx="262">
                  <c:v>21/01/2021</c:v>
                </c:pt>
                <c:pt idx="263">
                  <c:v>22/01/2021</c:v>
                </c:pt>
                <c:pt idx="264">
                  <c:v>25/01/2021</c:v>
                </c:pt>
                <c:pt idx="265">
                  <c:v>26/01/2021</c:v>
                </c:pt>
                <c:pt idx="266">
                  <c:v>27/01/2021</c:v>
                </c:pt>
                <c:pt idx="267">
                  <c:v>28/01/2021</c:v>
                </c:pt>
                <c:pt idx="268">
                  <c:v>29/01/2021</c:v>
                </c:pt>
                <c:pt idx="269">
                  <c:v>01/02/2021</c:v>
                </c:pt>
                <c:pt idx="270">
                  <c:v>02/02/2021</c:v>
                </c:pt>
                <c:pt idx="271">
                  <c:v>03/02/2021</c:v>
                </c:pt>
                <c:pt idx="272">
                  <c:v>04/02/2021</c:v>
                </c:pt>
                <c:pt idx="273">
                  <c:v>05/02/2021</c:v>
                </c:pt>
                <c:pt idx="274">
                  <c:v>08/02/2021</c:v>
                </c:pt>
                <c:pt idx="275">
                  <c:v>09/02/2021</c:v>
                </c:pt>
                <c:pt idx="276">
                  <c:v>10/02/2021</c:v>
                </c:pt>
                <c:pt idx="277">
                  <c:v>11/02/2021</c:v>
                </c:pt>
                <c:pt idx="278">
                  <c:v>12/02/2021</c:v>
                </c:pt>
                <c:pt idx="279">
                  <c:v>17/02/2021</c:v>
                </c:pt>
                <c:pt idx="280">
                  <c:v>18/02/2021</c:v>
                </c:pt>
                <c:pt idx="281">
                  <c:v>19/02/2021</c:v>
                </c:pt>
              </c:strCache>
            </c:strRef>
          </c:cat>
          <c:val>
            <c:numRef>
              <c:f>'S3. G5'!$R$659:$R$939</c:f>
              <c:numCache>
                <c:formatCode>0.00</c:formatCode>
                <c:ptCount val="281"/>
                <c:pt idx="0">
                  <c:v>3.75</c:v>
                </c:pt>
                <c:pt idx="1">
                  <c:v>3.75</c:v>
                </c:pt>
                <c:pt idx="2">
                  <c:v>3.75</c:v>
                </c:pt>
                <c:pt idx="3">
                  <c:v>3.75</c:v>
                </c:pt>
                <c:pt idx="4">
                  <c:v>3.75</c:v>
                </c:pt>
                <c:pt idx="5">
                  <c:v>3.75</c:v>
                </c:pt>
                <c:pt idx="6">
                  <c:v>3.75</c:v>
                </c:pt>
                <c:pt idx="7">
                  <c:v>3.75</c:v>
                </c:pt>
                <c:pt idx="8">
                  <c:v>3.75</c:v>
                </c:pt>
                <c:pt idx="9">
                  <c:v>3.75</c:v>
                </c:pt>
                <c:pt idx="10">
                  <c:v>3.75</c:v>
                </c:pt>
                <c:pt idx="11">
                  <c:v>3.75</c:v>
                </c:pt>
                <c:pt idx="12">
                  <c:v>3.75</c:v>
                </c:pt>
                <c:pt idx="13">
                  <c:v>3.75</c:v>
                </c:pt>
                <c:pt idx="14">
                  <c:v>3.75</c:v>
                </c:pt>
                <c:pt idx="15">
                  <c:v>3.75</c:v>
                </c:pt>
                <c:pt idx="16">
                  <c:v>3.75</c:v>
                </c:pt>
                <c:pt idx="17">
                  <c:v>3.75</c:v>
                </c:pt>
                <c:pt idx="18">
                  <c:v>3.75</c:v>
                </c:pt>
                <c:pt idx="19">
                  <c:v>3.75</c:v>
                </c:pt>
                <c:pt idx="20">
                  <c:v>3.75</c:v>
                </c:pt>
                <c:pt idx="21">
                  <c:v>3.75</c:v>
                </c:pt>
                <c:pt idx="22">
                  <c:v>3.75</c:v>
                </c:pt>
                <c:pt idx="23">
                  <c:v>3.75</c:v>
                </c:pt>
                <c:pt idx="24">
                  <c:v>3.75</c:v>
                </c:pt>
                <c:pt idx="25">
                  <c:v>3.75</c:v>
                </c:pt>
                <c:pt idx="26">
                  <c:v>3.75</c:v>
                </c:pt>
                <c:pt idx="27">
                  <c:v>3.75</c:v>
                </c:pt>
                <c:pt idx="28">
                  <c:v>3.75</c:v>
                </c:pt>
                <c:pt idx="29">
                  <c:v>3.75</c:v>
                </c:pt>
                <c:pt idx="30">
                  <c:v>3.75</c:v>
                </c:pt>
                <c:pt idx="31">
                  <c:v>3.75</c:v>
                </c:pt>
                <c:pt idx="32">
                  <c:v>3.75</c:v>
                </c:pt>
                <c:pt idx="33">
                  <c:v>3.75</c:v>
                </c:pt>
                <c:pt idx="34">
                  <c:v>3.75</c:v>
                </c:pt>
                <c:pt idx="35">
                  <c:v>3.75</c:v>
                </c:pt>
                <c:pt idx="36">
                  <c:v>3.75</c:v>
                </c:pt>
                <c:pt idx="37">
                  <c:v>3.75</c:v>
                </c:pt>
                <c:pt idx="38">
                  <c:v>3.75</c:v>
                </c:pt>
                <c:pt idx="39">
                  <c:v>3.75</c:v>
                </c:pt>
                <c:pt idx="40">
                  <c:v>3.75</c:v>
                </c:pt>
                <c:pt idx="41">
                  <c:v>3.75</c:v>
                </c:pt>
                <c:pt idx="42">
                  <c:v>3.75</c:v>
                </c:pt>
                <c:pt idx="43">
                  <c:v>3.75</c:v>
                </c:pt>
                <c:pt idx="44">
                  <c:v>3.75</c:v>
                </c:pt>
                <c:pt idx="45">
                  <c:v>3.75</c:v>
                </c:pt>
                <c:pt idx="46">
                  <c:v>3.75</c:v>
                </c:pt>
                <c:pt idx="47">
                  <c:v>3.74</c:v>
                </c:pt>
                <c:pt idx="48">
                  <c:v>3.65</c:v>
                </c:pt>
                <c:pt idx="49">
                  <c:v>3.65</c:v>
                </c:pt>
                <c:pt idx="50">
                  <c:v>3.61</c:v>
                </c:pt>
                <c:pt idx="51">
                  <c:v>3.6</c:v>
                </c:pt>
                <c:pt idx="52">
                  <c:v>3.6</c:v>
                </c:pt>
                <c:pt idx="53">
                  <c:v>3.6</c:v>
                </c:pt>
                <c:pt idx="54">
                  <c:v>3.6</c:v>
                </c:pt>
                <c:pt idx="55">
                  <c:v>3.6</c:v>
                </c:pt>
                <c:pt idx="56">
                  <c:v>3.6</c:v>
                </c:pt>
                <c:pt idx="57">
                  <c:v>3.57</c:v>
                </c:pt>
                <c:pt idx="58">
                  <c:v>3.57</c:v>
                </c:pt>
                <c:pt idx="59">
                  <c:v>3.56</c:v>
                </c:pt>
                <c:pt idx="60">
                  <c:v>3.53</c:v>
                </c:pt>
                <c:pt idx="61">
                  <c:v>3.53</c:v>
                </c:pt>
                <c:pt idx="62">
                  <c:v>3.52</c:v>
                </c:pt>
                <c:pt idx="63">
                  <c:v>3.5</c:v>
                </c:pt>
                <c:pt idx="64">
                  <c:v>3.5</c:v>
                </c:pt>
                <c:pt idx="65">
                  <c:v>3.5</c:v>
                </c:pt>
                <c:pt idx="66">
                  <c:v>3.5</c:v>
                </c:pt>
                <c:pt idx="67">
                  <c:v>3.5</c:v>
                </c:pt>
                <c:pt idx="68">
                  <c:v>3.5</c:v>
                </c:pt>
                <c:pt idx="69">
                  <c:v>3.5</c:v>
                </c:pt>
                <c:pt idx="70">
                  <c:v>3.5</c:v>
                </c:pt>
                <c:pt idx="71">
                  <c:v>3.5</c:v>
                </c:pt>
                <c:pt idx="72">
                  <c:v>3.4</c:v>
                </c:pt>
                <c:pt idx="73">
                  <c:v>3.4</c:v>
                </c:pt>
                <c:pt idx="74">
                  <c:v>3.4</c:v>
                </c:pt>
                <c:pt idx="75">
                  <c:v>3.4</c:v>
                </c:pt>
                <c:pt idx="76">
                  <c:v>3.4</c:v>
                </c:pt>
                <c:pt idx="77">
                  <c:v>3.34</c:v>
                </c:pt>
                <c:pt idx="78">
                  <c:v>3.34</c:v>
                </c:pt>
                <c:pt idx="79">
                  <c:v>3.33</c:v>
                </c:pt>
                <c:pt idx="80">
                  <c:v>3.3</c:v>
                </c:pt>
                <c:pt idx="81">
                  <c:v>3.26</c:v>
                </c:pt>
                <c:pt idx="82">
                  <c:v>3.28</c:v>
                </c:pt>
                <c:pt idx="83">
                  <c:v>3.26</c:v>
                </c:pt>
                <c:pt idx="84">
                  <c:v>3.28</c:v>
                </c:pt>
                <c:pt idx="85">
                  <c:v>3.25</c:v>
                </c:pt>
                <c:pt idx="86">
                  <c:v>3.25</c:v>
                </c:pt>
                <c:pt idx="87">
                  <c:v>3.23</c:v>
                </c:pt>
                <c:pt idx="88">
                  <c:v>3.2</c:v>
                </c:pt>
                <c:pt idx="89">
                  <c:v>3.2</c:v>
                </c:pt>
                <c:pt idx="90">
                  <c:v>3.2</c:v>
                </c:pt>
                <c:pt idx="91">
                  <c:v>3.18</c:v>
                </c:pt>
                <c:pt idx="92">
                  <c:v>3.18</c:v>
                </c:pt>
                <c:pt idx="93">
                  <c:v>3.18</c:v>
                </c:pt>
                <c:pt idx="94">
                  <c:v>3.15</c:v>
                </c:pt>
                <c:pt idx="95">
                  <c:v>3.14</c:v>
                </c:pt>
                <c:pt idx="96">
                  <c:v>3.13</c:v>
                </c:pt>
                <c:pt idx="97">
                  <c:v>3.12</c:v>
                </c:pt>
                <c:pt idx="98">
                  <c:v>3.1</c:v>
                </c:pt>
                <c:pt idx="99">
                  <c:v>3.1</c:v>
                </c:pt>
                <c:pt idx="100">
                  <c:v>3.1</c:v>
                </c:pt>
                <c:pt idx="101">
                  <c:v>3.1</c:v>
                </c:pt>
                <c:pt idx="102">
                  <c:v>3.1</c:v>
                </c:pt>
                <c:pt idx="103">
                  <c:v>3.1</c:v>
                </c:pt>
                <c:pt idx="104">
                  <c:v>3.1</c:v>
                </c:pt>
                <c:pt idx="105">
                  <c:v>3.1</c:v>
                </c:pt>
                <c:pt idx="106">
                  <c:v>3.1</c:v>
                </c:pt>
                <c:pt idx="107">
                  <c:v>3.1</c:v>
                </c:pt>
                <c:pt idx="108">
                  <c:v>3.05</c:v>
                </c:pt>
                <c:pt idx="109">
                  <c:v>3</c:v>
                </c:pt>
                <c:pt idx="110">
                  <c:v>3</c:v>
                </c:pt>
                <c:pt idx="111">
                  <c:v>3</c:v>
                </c:pt>
                <c:pt idx="112">
                  <c:v>3</c:v>
                </c:pt>
                <c:pt idx="113">
                  <c:v>3</c:v>
                </c:pt>
                <c:pt idx="114">
                  <c:v>3</c:v>
                </c:pt>
                <c:pt idx="115">
                  <c:v>3</c:v>
                </c:pt>
                <c:pt idx="116">
                  <c:v>3</c:v>
                </c:pt>
                <c:pt idx="117">
                  <c:v>3</c:v>
                </c:pt>
                <c:pt idx="118">
                  <c:v>3</c:v>
                </c:pt>
                <c:pt idx="119">
                  <c:v>3</c:v>
                </c:pt>
                <c:pt idx="120">
                  <c:v>3</c:v>
                </c:pt>
                <c:pt idx="121">
                  <c:v>3</c:v>
                </c:pt>
                <c:pt idx="122">
                  <c:v>3</c:v>
                </c:pt>
                <c:pt idx="123">
                  <c:v>3</c:v>
                </c:pt>
                <c:pt idx="124">
                  <c:v>3</c:v>
                </c:pt>
                <c:pt idx="125">
                  <c:v>3</c:v>
                </c:pt>
                <c:pt idx="126">
                  <c:v>3</c:v>
                </c:pt>
                <c:pt idx="127">
                  <c:v>3</c:v>
                </c:pt>
                <c:pt idx="128">
                  <c:v>3</c:v>
                </c:pt>
                <c:pt idx="129">
                  <c:v>3</c:v>
                </c:pt>
                <c:pt idx="130">
                  <c:v>3</c:v>
                </c:pt>
                <c:pt idx="131">
                  <c:v>3</c:v>
                </c:pt>
                <c:pt idx="132">
                  <c:v>3</c:v>
                </c:pt>
                <c:pt idx="133">
                  <c:v>3</c:v>
                </c:pt>
                <c:pt idx="134">
                  <c:v>3</c:v>
                </c:pt>
                <c:pt idx="135">
                  <c:v>3</c:v>
                </c:pt>
                <c:pt idx="136">
                  <c:v>3</c:v>
                </c:pt>
                <c:pt idx="137">
                  <c:v>3</c:v>
                </c:pt>
                <c:pt idx="138">
                  <c:v>3</c:v>
                </c:pt>
                <c:pt idx="139">
                  <c:v>3</c:v>
                </c:pt>
                <c:pt idx="140">
                  <c:v>3</c:v>
                </c:pt>
                <c:pt idx="141">
                  <c:v>3</c:v>
                </c:pt>
                <c:pt idx="142">
                  <c:v>3</c:v>
                </c:pt>
                <c:pt idx="143">
                  <c:v>3</c:v>
                </c:pt>
                <c:pt idx="144">
                  <c:v>3</c:v>
                </c:pt>
                <c:pt idx="145">
                  <c:v>3</c:v>
                </c:pt>
                <c:pt idx="146">
                  <c:v>3</c:v>
                </c:pt>
                <c:pt idx="147">
                  <c:v>3</c:v>
                </c:pt>
                <c:pt idx="148">
                  <c:v>3</c:v>
                </c:pt>
                <c:pt idx="149">
                  <c:v>3</c:v>
                </c:pt>
                <c:pt idx="150">
                  <c:v>3</c:v>
                </c:pt>
                <c:pt idx="151">
                  <c:v>3</c:v>
                </c:pt>
                <c:pt idx="152">
                  <c:v>3</c:v>
                </c:pt>
                <c:pt idx="153">
                  <c:v>3</c:v>
                </c:pt>
                <c:pt idx="154">
                  <c:v>3</c:v>
                </c:pt>
                <c:pt idx="155">
                  <c:v>3</c:v>
                </c:pt>
                <c:pt idx="156">
                  <c:v>3</c:v>
                </c:pt>
                <c:pt idx="157">
                  <c:v>3</c:v>
                </c:pt>
                <c:pt idx="158">
                  <c:v>3</c:v>
                </c:pt>
                <c:pt idx="159">
                  <c:v>3</c:v>
                </c:pt>
                <c:pt idx="160">
                  <c:v>2.99</c:v>
                </c:pt>
                <c:pt idx="161">
                  <c:v>2.98</c:v>
                </c:pt>
                <c:pt idx="162">
                  <c:v>3</c:v>
                </c:pt>
                <c:pt idx="163">
                  <c:v>3</c:v>
                </c:pt>
                <c:pt idx="164">
                  <c:v>3</c:v>
                </c:pt>
                <c:pt idx="165">
                  <c:v>3</c:v>
                </c:pt>
                <c:pt idx="166">
                  <c:v>3</c:v>
                </c:pt>
                <c:pt idx="167">
                  <c:v>3</c:v>
                </c:pt>
                <c:pt idx="168">
                  <c:v>3</c:v>
                </c:pt>
                <c:pt idx="169">
                  <c:v>3</c:v>
                </c:pt>
                <c:pt idx="170">
                  <c:v>3</c:v>
                </c:pt>
                <c:pt idx="171">
                  <c:v>3.01</c:v>
                </c:pt>
                <c:pt idx="172">
                  <c:v>3.01</c:v>
                </c:pt>
                <c:pt idx="173">
                  <c:v>3.01</c:v>
                </c:pt>
                <c:pt idx="174">
                  <c:v>3.01</c:v>
                </c:pt>
                <c:pt idx="175">
                  <c:v>3.01</c:v>
                </c:pt>
                <c:pt idx="176">
                  <c:v>3.01</c:v>
                </c:pt>
                <c:pt idx="177">
                  <c:v>3</c:v>
                </c:pt>
                <c:pt idx="178">
                  <c:v>3</c:v>
                </c:pt>
                <c:pt idx="179">
                  <c:v>3</c:v>
                </c:pt>
                <c:pt idx="180">
                  <c:v>3</c:v>
                </c:pt>
                <c:pt idx="181">
                  <c:v>3.01</c:v>
                </c:pt>
                <c:pt idx="182">
                  <c:v>3</c:v>
                </c:pt>
                <c:pt idx="183">
                  <c:v>3</c:v>
                </c:pt>
                <c:pt idx="184">
                  <c:v>3</c:v>
                </c:pt>
                <c:pt idx="185">
                  <c:v>3</c:v>
                </c:pt>
                <c:pt idx="186">
                  <c:v>3</c:v>
                </c:pt>
                <c:pt idx="187">
                  <c:v>3.01</c:v>
                </c:pt>
                <c:pt idx="188">
                  <c:v>3.01</c:v>
                </c:pt>
                <c:pt idx="189">
                  <c:v>3.01</c:v>
                </c:pt>
                <c:pt idx="190">
                  <c:v>3.01</c:v>
                </c:pt>
                <c:pt idx="191">
                  <c:v>3.02</c:v>
                </c:pt>
                <c:pt idx="192">
                  <c:v>3.02</c:v>
                </c:pt>
                <c:pt idx="193">
                  <c:v>3.03</c:v>
                </c:pt>
                <c:pt idx="194">
                  <c:v>3.02</c:v>
                </c:pt>
                <c:pt idx="195">
                  <c:v>3.02</c:v>
                </c:pt>
                <c:pt idx="196">
                  <c:v>3.02</c:v>
                </c:pt>
                <c:pt idx="197">
                  <c:v>3.02</c:v>
                </c:pt>
                <c:pt idx="198">
                  <c:v>3.02</c:v>
                </c:pt>
                <c:pt idx="199">
                  <c:v>3.02</c:v>
                </c:pt>
                <c:pt idx="200">
                  <c:v>3.1</c:v>
                </c:pt>
                <c:pt idx="201">
                  <c:v>3.1</c:v>
                </c:pt>
                <c:pt idx="202">
                  <c:v>3.1</c:v>
                </c:pt>
                <c:pt idx="203">
                  <c:v>3.1</c:v>
                </c:pt>
                <c:pt idx="204">
                  <c:v>3.1</c:v>
                </c:pt>
                <c:pt idx="205">
                  <c:v>3.11</c:v>
                </c:pt>
                <c:pt idx="206">
                  <c:v>3.12</c:v>
                </c:pt>
                <c:pt idx="207">
                  <c:v>3.14</c:v>
                </c:pt>
                <c:pt idx="208">
                  <c:v>3.13</c:v>
                </c:pt>
                <c:pt idx="209">
                  <c:v>3.17</c:v>
                </c:pt>
                <c:pt idx="210">
                  <c:v>3.19</c:v>
                </c:pt>
                <c:pt idx="211">
                  <c:v>3.2</c:v>
                </c:pt>
                <c:pt idx="212">
                  <c:v>3.2</c:v>
                </c:pt>
                <c:pt idx="213">
                  <c:v>3.2</c:v>
                </c:pt>
                <c:pt idx="214">
                  <c:v>3.22</c:v>
                </c:pt>
                <c:pt idx="215">
                  <c:v>3.25</c:v>
                </c:pt>
                <c:pt idx="216">
                  <c:v>3.26</c:v>
                </c:pt>
                <c:pt idx="217">
                  <c:v>3.26</c:v>
                </c:pt>
                <c:pt idx="218">
                  <c:v>3.26</c:v>
                </c:pt>
                <c:pt idx="219">
                  <c:v>3.4</c:v>
                </c:pt>
                <c:pt idx="220">
                  <c:v>3.45</c:v>
                </c:pt>
                <c:pt idx="221">
                  <c:v>3.45</c:v>
                </c:pt>
                <c:pt idx="222">
                  <c:v>3.46</c:v>
                </c:pt>
                <c:pt idx="223">
                  <c:v>3.46</c:v>
                </c:pt>
                <c:pt idx="224">
                  <c:v>3.47</c:v>
                </c:pt>
                <c:pt idx="225">
                  <c:v>3.49</c:v>
                </c:pt>
                <c:pt idx="226">
                  <c:v>3.44</c:v>
                </c:pt>
                <c:pt idx="227">
                  <c:v>3.44</c:v>
                </c:pt>
                <c:pt idx="228">
                  <c:v>3.41</c:v>
                </c:pt>
                <c:pt idx="229">
                  <c:v>3.34</c:v>
                </c:pt>
                <c:pt idx="230">
                  <c:v>3.33</c:v>
                </c:pt>
                <c:pt idx="231">
                  <c:v>3.34</c:v>
                </c:pt>
                <c:pt idx="232">
                  <c:v>3.34</c:v>
                </c:pt>
                <c:pt idx="233">
                  <c:v>3.34</c:v>
                </c:pt>
                <c:pt idx="234">
                  <c:v>3.34</c:v>
                </c:pt>
                <c:pt idx="235">
                  <c:v>3.35</c:v>
                </c:pt>
                <c:pt idx="236">
                  <c:v>3.35</c:v>
                </c:pt>
                <c:pt idx="237">
                  <c:v>3.35</c:v>
                </c:pt>
                <c:pt idx="238">
                  <c:v>3.35</c:v>
                </c:pt>
                <c:pt idx="239">
                  <c:v>3.37</c:v>
                </c:pt>
                <c:pt idx="240">
                  <c:v>3.35</c:v>
                </c:pt>
                <c:pt idx="241">
                  <c:v>3.34</c:v>
                </c:pt>
                <c:pt idx="242">
                  <c:v>3.34</c:v>
                </c:pt>
                <c:pt idx="243">
                  <c:v>3.34</c:v>
                </c:pt>
                <c:pt idx="244">
                  <c:v>3.34</c:v>
                </c:pt>
                <c:pt idx="245">
                  <c:v>3.31</c:v>
                </c:pt>
                <c:pt idx="246">
                  <c:v>3.32</c:v>
                </c:pt>
                <c:pt idx="247">
                  <c:v>3.32</c:v>
                </c:pt>
                <c:pt idx="248">
                  <c:v>3.32</c:v>
                </c:pt>
                <c:pt idx="249">
                  <c:v>3.31</c:v>
                </c:pt>
                <c:pt idx="250">
                  <c:v>3.31</c:v>
                </c:pt>
                <c:pt idx="251">
                  <c:v>3.31</c:v>
                </c:pt>
                <c:pt idx="252">
                  <c:v>3.34</c:v>
                </c:pt>
                <c:pt idx="253">
                  <c:v>3.34</c:v>
                </c:pt>
                <c:pt idx="254">
                  <c:v>3.34</c:v>
                </c:pt>
                <c:pt idx="255">
                  <c:v>3.4</c:v>
                </c:pt>
                <c:pt idx="256">
                  <c:v>3.4</c:v>
                </c:pt>
                <c:pt idx="257">
                  <c:v>3.43</c:v>
                </c:pt>
                <c:pt idx="258">
                  <c:v>3.45</c:v>
                </c:pt>
                <c:pt idx="259">
                  <c:v>3.45</c:v>
                </c:pt>
                <c:pt idx="260">
                  <c:v>3.45</c:v>
                </c:pt>
                <c:pt idx="261">
                  <c:v>3.45</c:v>
                </c:pt>
                <c:pt idx="262">
                  <c:v>3.5</c:v>
                </c:pt>
                <c:pt idx="263">
                  <c:v>3.5</c:v>
                </c:pt>
                <c:pt idx="264">
                  <c:v>3.5</c:v>
                </c:pt>
                <c:pt idx="265">
                  <c:v>3.5</c:v>
                </c:pt>
                <c:pt idx="266">
                  <c:v>3.5</c:v>
                </c:pt>
                <c:pt idx="267">
                  <c:v>3.53</c:v>
                </c:pt>
                <c:pt idx="268">
                  <c:v>3.54</c:v>
                </c:pt>
                <c:pt idx="269">
                  <c:v>3.57</c:v>
                </c:pt>
                <c:pt idx="270">
                  <c:v>3.6</c:v>
                </c:pt>
                <c:pt idx="271">
                  <c:v>3.6</c:v>
                </c:pt>
                <c:pt idx="272">
                  <c:v>3.6</c:v>
                </c:pt>
                <c:pt idx="273">
                  <c:v>3.6</c:v>
                </c:pt>
                <c:pt idx="274">
                  <c:v>3.55</c:v>
                </c:pt>
                <c:pt idx="275">
                  <c:v>3.57</c:v>
                </c:pt>
                <c:pt idx="276">
                  <c:v>3.59</c:v>
                </c:pt>
                <c:pt idx="277">
                  <c:v>3.62</c:v>
                </c:pt>
                <c:pt idx="278">
                  <c:v>3.65</c:v>
                </c:pt>
                <c:pt idx="279">
                  <c:v>3.7</c:v>
                </c:pt>
                <c:pt idx="280">
                  <c:v>3.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5EE-4DC8-A4A1-733A69E1A34F}"/>
            </c:ext>
          </c:extLst>
        </c:ser>
        <c:ser>
          <c:idx val="3"/>
          <c:order val="3"/>
          <c:tx>
            <c:strRef>
              <c:f>'S3. G5'!$G$70</c:f>
              <c:strCache>
                <c:ptCount val="1"/>
                <c:pt idx="0">
                  <c:v>Centro de meta de inflação</c:v>
                </c:pt>
              </c:strCache>
            </c:strRef>
          </c:tx>
          <c:spPr>
            <a:ln w="6350" cap="rnd">
              <a:solidFill>
                <a:schemeClr val="tx1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S3. G5'!$A$658:$A$939</c:f>
              <c:strCache>
                <c:ptCount val="282"/>
                <c:pt idx="0">
                  <c:v>02/01/2020</c:v>
                </c:pt>
                <c:pt idx="1">
                  <c:v>03/01/2020</c:v>
                </c:pt>
                <c:pt idx="2">
                  <c:v>06/01/2020</c:v>
                </c:pt>
                <c:pt idx="3">
                  <c:v>07/01/2020</c:v>
                </c:pt>
                <c:pt idx="4">
                  <c:v>08/01/2020</c:v>
                </c:pt>
                <c:pt idx="5">
                  <c:v>09/01/2020</c:v>
                </c:pt>
                <c:pt idx="6">
                  <c:v>10/01/2020</c:v>
                </c:pt>
                <c:pt idx="7">
                  <c:v>13/01/2020</c:v>
                </c:pt>
                <c:pt idx="8">
                  <c:v>14/01/2020</c:v>
                </c:pt>
                <c:pt idx="9">
                  <c:v>15/01/2020</c:v>
                </c:pt>
                <c:pt idx="10">
                  <c:v>16/01/2020</c:v>
                </c:pt>
                <c:pt idx="11">
                  <c:v>17/01/2020</c:v>
                </c:pt>
                <c:pt idx="12">
                  <c:v>20/01/2020</c:v>
                </c:pt>
                <c:pt idx="13">
                  <c:v>21/01/2020</c:v>
                </c:pt>
                <c:pt idx="14">
                  <c:v>22/01/2020</c:v>
                </c:pt>
                <c:pt idx="15">
                  <c:v>23/01/2020</c:v>
                </c:pt>
                <c:pt idx="16">
                  <c:v>24/01/2020</c:v>
                </c:pt>
                <c:pt idx="17">
                  <c:v>27/01/2020</c:v>
                </c:pt>
                <c:pt idx="18">
                  <c:v>28/01/2020</c:v>
                </c:pt>
                <c:pt idx="19">
                  <c:v>29/01/2020</c:v>
                </c:pt>
                <c:pt idx="20">
                  <c:v>30/01/2020</c:v>
                </c:pt>
                <c:pt idx="21">
                  <c:v>31/01/2020</c:v>
                </c:pt>
                <c:pt idx="22">
                  <c:v>03/02/2020</c:v>
                </c:pt>
                <c:pt idx="23">
                  <c:v>04/02/2020</c:v>
                </c:pt>
                <c:pt idx="24">
                  <c:v>05/02/2020</c:v>
                </c:pt>
                <c:pt idx="25">
                  <c:v>06/02/2020</c:v>
                </c:pt>
                <c:pt idx="26">
                  <c:v>07/02/2020</c:v>
                </c:pt>
                <c:pt idx="27">
                  <c:v>10/02/2020</c:v>
                </c:pt>
                <c:pt idx="28">
                  <c:v>11/02/2020</c:v>
                </c:pt>
                <c:pt idx="29">
                  <c:v>12/02/2020</c:v>
                </c:pt>
                <c:pt idx="30">
                  <c:v>13/02/2020</c:v>
                </c:pt>
                <c:pt idx="31">
                  <c:v>14/02/2020</c:v>
                </c:pt>
                <c:pt idx="32">
                  <c:v>17/02/2020</c:v>
                </c:pt>
                <c:pt idx="33">
                  <c:v>18/02/2020</c:v>
                </c:pt>
                <c:pt idx="34">
                  <c:v>19/02/2020</c:v>
                </c:pt>
                <c:pt idx="35">
                  <c:v>20/02/2020</c:v>
                </c:pt>
                <c:pt idx="36">
                  <c:v>21/02/2020</c:v>
                </c:pt>
                <c:pt idx="37">
                  <c:v>26/02/2020</c:v>
                </c:pt>
                <c:pt idx="38">
                  <c:v>27/02/2020</c:v>
                </c:pt>
                <c:pt idx="39">
                  <c:v>28/02/2020</c:v>
                </c:pt>
                <c:pt idx="40">
                  <c:v>02/03/2020</c:v>
                </c:pt>
                <c:pt idx="41">
                  <c:v>03/03/2020</c:v>
                </c:pt>
                <c:pt idx="42">
                  <c:v>04/03/2020</c:v>
                </c:pt>
                <c:pt idx="43">
                  <c:v>05/03/2020</c:v>
                </c:pt>
                <c:pt idx="44">
                  <c:v>06/03/2020</c:v>
                </c:pt>
                <c:pt idx="45">
                  <c:v>09/03/2020</c:v>
                </c:pt>
                <c:pt idx="46">
                  <c:v>10/03/2020</c:v>
                </c:pt>
                <c:pt idx="47">
                  <c:v>11/03/2020</c:v>
                </c:pt>
                <c:pt idx="48">
                  <c:v>12/03/2020</c:v>
                </c:pt>
                <c:pt idx="49">
                  <c:v>13/03/2020</c:v>
                </c:pt>
                <c:pt idx="50">
                  <c:v>16/03/2020</c:v>
                </c:pt>
                <c:pt idx="51">
                  <c:v>17/03/2020</c:v>
                </c:pt>
                <c:pt idx="52">
                  <c:v>18/03/2020</c:v>
                </c:pt>
                <c:pt idx="53">
                  <c:v>19/03/2020</c:v>
                </c:pt>
                <c:pt idx="54">
                  <c:v>20/03/2020</c:v>
                </c:pt>
                <c:pt idx="55">
                  <c:v>23/03/2020</c:v>
                </c:pt>
                <c:pt idx="56">
                  <c:v>24/03/2020</c:v>
                </c:pt>
                <c:pt idx="57">
                  <c:v>25/03/2020</c:v>
                </c:pt>
                <c:pt idx="58">
                  <c:v>26/03/2020</c:v>
                </c:pt>
                <c:pt idx="59">
                  <c:v>27/03/2020</c:v>
                </c:pt>
                <c:pt idx="60">
                  <c:v>30/03/2020</c:v>
                </c:pt>
                <c:pt idx="61">
                  <c:v>31/03/2020</c:v>
                </c:pt>
                <c:pt idx="62">
                  <c:v>01/04/2020</c:v>
                </c:pt>
                <c:pt idx="63">
                  <c:v>02/04/2020</c:v>
                </c:pt>
                <c:pt idx="64">
                  <c:v>03/04/2020</c:v>
                </c:pt>
                <c:pt idx="65">
                  <c:v>06/04/2020</c:v>
                </c:pt>
                <c:pt idx="66">
                  <c:v>07/04/2020</c:v>
                </c:pt>
                <c:pt idx="67">
                  <c:v>08/04/2020</c:v>
                </c:pt>
                <c:pt idx="68">
                  <c:v>09/04/2020</c:v>
                </c:pt>
                <c:pt idx="69">
                  <c:v>13/04/2020</c:v>
                </c:pt>
                <c:pt idx="70">
                  <c:v>14/04/2020</c:v>
                </c:pt>
                <c:pt idx="71">
                  <c:v>15/04/2020</c:v>
                </c:pt>
                <c:pt idx="72">
                  <c:v>16/04/2020</c:v>
                </c:pt>
                <c:pt idx="73">
                  <c:v>17/04/2020</c:v>
                </c:pt>
                <c:pt idx="74">
                  <c:v>20/04/2020</c:v>
                </c:pt>
                <c:pt idx="75">
                  <c:v>22/04/2020</c:v>
                </c:pt>
                <c:pt idx="76">
                  <c:v>23/04/2020</c:v>
                </c:pt>
                <c:pt idx="77">
                  <c:v>24/04/2020</c:v>
                </c:pt>
                <c:pt idx="78">
                  <c:v>27/04/2020</c:v>
                </c:pt>
                <c:pt idx="79">
                  <c:v>28/04/2020</c:v>
                </c:pt>
                <c:pt idx="80">
                  <c:v>29/04/2020</c:v>
                </c:pt>
                <c:pt idx="81">
                  <c:v>30/04/2020</c:v>
                </c:pt>
                <c:pt idx="82">
                  <c:v>04/05/2020</c:v>
                </c:pt>
                <c:pt idx="83">
                  <c:v>05/05/2020</c:v>
                </c:pt>
                <c:pt idx="84">
                  <c:v>06/05/2020</c:v>
                </c:pt>
                <c:pt idx="85">
                  <c:v>07/05/2020</c:v>
                </c:pt>
                <c:pt idx="86">
                  <c:v>08/05/2020</c:v>
                </c:pt>
                <c:pt idx="87">
                  <c:v>11/05/2020</c:v>
                </c:pt>
                <c:pt idx="88">
                  <c:v>12/05/2020</c:v>
                </c:pt>
                <c:pt idx="89">
                  <c:v>13/05/2020</c:v>
                </c:pt>
                <c:pt idx="90">
                  <c:v>14/05/2020</c:v>
                </c:pt>
                <c:pt idx="91">
                  <c:v>15/05/2020</c:v>
                </c:pt>
                <c:pt idx="92">
                  <c:v>18/05/2020</c:v>
                </c:pt>
                <c:pt idx="93">
                  <c:v>19/05/2020</c:v>
                </c:pt>
                <c:pt idx="94">
                  <c:v>20/05/2020</c:v>
                </c:pt>
                <c:pt idx="95">
                  <c:v>21/05/2020</c:v>
                </c:pt>
                <c:pt idx="96">
                  <c:v>22/05/2020</c:v>
                </c:pt>
                <c:pt idx="97">
                  <c:v>25/05/2020</c:v>
                </c:pt>
                <c:pt idx="98">
                  <c:v>26/05/2020</c:v>
                </c:pt>
                <c:pt idx="99">
                  <c:v>27/05/2020</c:v>
                </c:pt>
                <c:pt idx="100">
                  <c:v>28/05/2020</c:v>
                </c:pt>
                <c:pt idx="101">
                  <c:v>29/05/2020</c:v>
                </c:pt>
                <c:pt idx="102">
                  <c:v>01/06/2020</c:v>
                </c:pt>
                <c:pt idx="103">
                  <c:v>02/06/2020</c:v>
                </c:pt>
                <c:pt idx="104">
                  <c:v>03/06/2020</c:v>
                </c:pt>
                <c:pt idx="105">
                  <c:v>04/06/2020</c:v>
                </c:pt>
                <c:pt idx="106">
                  <c:v>05/06/2020</c:v>
                </c:pt>
                <c:pt idx="107">
                  <c:v>08/06/2020</c:v>
                </c:pt>
                <c:pt idx="108">
                  <c:v>09/06/2020</c:v>
                </c:pt>
                <c:pt idx="109">
                  <c:v>10/06/2020</c:v>
                </c:pt>
                <c:pt idx="110">
                  <c:v>12/06/2020</c:v>
                </c:pt>
                <c:pt idx="111">
                  <c:v>15/06/2020</c:v>
                </c:pt>
                <c:pt idx="112">
                  <c:v>16/06/2020</c:v>
                </c:pt>
                <c:pt idx="113">
                  <c:v>17/06/2020</c:v>
                </c:pt>
                <c:pt idx="114">
                  <c:v>22/06/2020</c:v>
                </c:pt>
                <c:pt idx="115">
                  <c:v>23/06/2020</c:v>
                </c:pt>
                <c:pt idx="116">
                  <c:v>24/06/2020</c:v>
                </c:pt>
                <c:pt idx="117">
                  <c:v>25/06/2020</c:v>
                </c:pt>
                <c:pt idx="118">
                  <c:v>26/06/2020</c:v>
                </c:pt>
                <c:pt idx="119">
                  <c:v>29/06/2020</c:v>
                </c:pt>
                <c:pt idx="120">
                  <c:v>30/06/2020</c:v>
                </c:pt>
                <c:pt idx="121">
                  <c:v>01/07/2020</c:v>
                </c:pt>
                <c:pt idx="122">
                  <c:v>02/07/2020</c:v>
                </c:pt>
                <c:pt idx="123">
                  <c:v>03/07/2020</c:v>
                </c:pt>
                <c:pt idx="124">
                  <c:v>06/07/2020</c:v>
                </c:pt>
                <c:pt idx="125">
                  <c:v>07/07/2020</c:v>
                </c:pt>
                <c:pt idx="126">
                  <c:v>08/07/2020</c:v>
                </c:pt>
                <c:pt idx="127">
                  <c:v>09/07/2020</c:v>
                </c:pt>
                <c:pt idx="128">
                  <c:v>10/07/2020</c:v>
                </c:pt>
                <c:pt idx="129">
                  <c:v>13/07/2020</c:v>
                </c:pt>
                <c:pt idx="130">
                  <c:v>14/07/2020</c:v>
                </c:pt>
                <c:pt idx="131">
                  <c:v>15/07/2020</c:v>
                </c:pt>
                <c:pt idx="132">
                  <c:v>16/07/2020</c:v>
                </c:pt>
                <c:pt idx="133">
                  <c:v>17/07/2020</c:v>
                </c:pt>
                <c:pt idx="134">
                  <c:v>20/07/2020</c:v>
                </c:pt>
                <c:pt idx="135">
                  <c:v>21/07/2020</c:v>
                </c:pt>
                <c:pt idx="136">
                  <c:v>22/07/2020</c:v>
                </c:pt>
                <c:pt idx="137">
                  <c:v>23/07/2020</c:v>
                </c:pt>
                <c:pt idx="138">
                  <c:v>24/07/2020</c:v>
                </c:pt>
                <c:pt idx="139">
                  <c:v>27/07/2020</c:v>
                </c:pt>
                <c:pt idx="140">
                  <c:v>28/07/2020</c:v>
                </c:pt>
                <c:pt idx="141">
                  <c:v>29/07/2020</c:v>
                </c:pt>
                <c:pt idx="142">
                  <c:v>30/07/2020</c:v>
                </c:pt>
                <c:pt idx="143">
                  <c:v>31/07/2020</c:v>
                </c:pt>
                <c:pt idx="144">
                  <c:v>03/08/2020</c:v>
                </c:pt>
                <c:pt idx="145">
                  <c:v>04/08/2020</c:v>
                </c:pt>
                <c:pt idx="146">
                  <c:v>05/08/2020</c:v>
                </c:pt>
                <c:pt idx="147">
                  <c:v>06/08/2020</c:v>
                </c:pt>
                <c:pt idx="148">
                  <c:v>07/08/2020</c:v>
                </c:pt>
                <c:pt idx="149">
                  <c:v>10/08/2020</c:v>
                </c:pt>
                <c:pt idx="150">
                  <c:v>11/08/2020</c:v>
                </c:pt>
                <c:pt idx="151">
                  <c:v>12/08/2020</c:v>
                </c:pt>
                <c:pt idx="152">
                  <c:v>13/08/2020</c:v>
                </c:pt>
                <c:pt idx="153">
                  <c:v>14/08/2020</c:v>
                </c:pt>
                <c:pt idx="154">
                  <c:v>17/08/2020</c:v>
                </c:pt>
                <c:pt idx="155">
                  <c:v>18/08/2020</c:v>
                </c:pt>
                <c:pt idx="156">
                  <c:v>19/08/2020</c:v>
                </c:pt>
                <c:pt idx="157">
                  <c:v>20/08/2020</c:v>
                </c:pt>
                <c:pt idx="158">
                  <c:v>21/08/2020</c:v>
                </c:pt>
                <c:pt idx="159">
                  <c:v>24/08/2020</c:v>
                </c:pt>
                <c:pt idx="160">
                  <c:v>25/08/2020</c:v>
                </c:pt>
                <c:pt idx="161">
                  <c:v>26/08/2020</c:v>
                </c:pt>
                <c:pt idx="162">
                  <c:v>27/08/2020</c:v>
                </c:pt>
                <c:pt idx="163">
                  <c:v>28/08/2020</c:v>
                </c:pt>
                <c:pt idx="164">
                  <c:v>31/08/2020</c:v>
                </c:pt>
                <c:pt idx="165">
                  <c:v>01/09/2020</c:v>
                </c:pt>
                <c:pt idx="166">
                  <c:v>02/09/2020</c:v>
                </c:pt>
                <c:pt idx="167">
                  <c:v>03/09/2020</c:v>
                </c:pt>
                <c:pt idx="168">
                  <c:v>04/09/2020</c:v>
                </c:pt>
                <c:pt idx="169">
                  <c:v>08/09/2020</c:v>
                </c:pt>
                <c:pt idx="170">
                  <c:v>09/09/2020</c:v>
                </c:pt>
                <c:pt idx="171">
                  <c:v>10/09/2020</c:v>
                </c:pt>
                <c:pt idx="172">
                  <c:v>11/09/2020</c:v>
                </c:pt>
                <c:pt idx="173">
                  <c:v>14/09/2020</c:v>
                </c:pt>
                <c:pt idx="174">
                  <c:v>15/09/2020</c:v>
                </c:pt>
                <c:pt idx="175">
                  <c:v>16/09/2020</c:v>
                </c:pt>
                <c:pt idx="176">
                  <c:v>17/09/2020</c:v>
                </c:pt>
                <c:pt idx="177">
                  <c:v>18/09/2020</c:v>
                </c:pt>
                <c:pt idx="178">
                  <c:v>21/09/2020</c:v>
                </c:pt>
                <c:pt idx="179">
                  <c:v>22/09/2020</c:v>
                </c:pt>
                <c:pt idx="180">
                  <c:v>23/09/2020</c:v>
                </c:pt>
                <c:pt idx="181">
                  <c:v>24/09/2020</c:v>
                </c:pt>
                <c:pt idx="182">
                  <c:v>25/09/2020</c:v>
                </c:pt>
                <c:pt idx="183">
                  <c:v>28/09/2020</c:v>
                </c:pt>
                <c:pt idx="184">
                  <c:v>29/09/2020</c:v>
                </c:pt>
                <c:pt idx="185">
                  <c:v>30/09/2020</c:v>
                </c:pt>
                <c:pt idx="186">
                  <c:v>01/10/2020</c:v>
                </c:pt>
                <c:pt idx="187">
                  <c:v>02/10/2020</c:v>
                </c:pt>
                <c:pt idx="188">
                  <c:v>05/10/2020</c:v>
                </c:pt>
                <c:pt idx="189">
                  <c:v>06/10/2020</c:v>
                </c:pt>
                <c:pt idx="190">
                  <c:v>07/10/2020</c:v>
                </c:pt>
                <c:pt idx="191">
                  <c:v>08/10/2020</c:v>
                </c:pt>
                <c:pt idx="192">
                  <c:v>09/10/2020</c:v>
                </c:pt>
                <c:pt idx="193">
                  <c:v>13/10/2020</c:v>
                </c:pt>
                <c:pt idx="194">
                  <c:v>14/10/2020</c:v>
                </c:pt>
                <c:pt idx="195">
                  <c:v>15/10/2020</c:v>
                </c:pt>
                <c:pt idx="196">
                  <c:v>16/10/2020</c:v>
                </c:pt>
                <c:pt idx="197">
                  <c:v>19/10/2020</c:v>
                </c:pt>
                <c:pt idx="198">
                  <c:v>20/10/2020</c:v>
                </c:pt>
                <c:pt idx="199">
                  <c:v>21/10/2020</c:v>
                </c:pt>
                <c:pt idx="200">
                  <c:v>22/10/2020</c:v>
                </c:pt>
                <c:pt idx="201">
                  <c:v>23/10/2020</c:v>
                </c:pt>
                <c:pt idx="202">
                  <c:v>26/10/2020</c:v>
                </c:pt>
                <c:pt idx="203">
                  <c:v>27/10/2020</c:v>
                </c:pt>
                <c:pt idx="204">
                  <c:v>28/10/2020</c:v>
                </c:pt>
                <c:pt idx="205">
                  <c:v>29/10/2020</c:v>
                </c:pt>
                <c:pt idx="206">
                  <c:v>30/10/2020</c:v>
                </c:pt>
                <c:pt idx="207">
                  <c:v>03/11/2020</c:v>
                </c:pt>
                <c:pt idx="208">
                  <c:v>04/11/2020</c:v>
                </c:pt>
                <c:pt idx="209">
                  <c:v>05/11/2020</c:v>
                </c:pt>
                <c:pt idx="210">
                  <c:v>06/11/2020</c:v>
                </c:pt>
                <c:pt idx="211">
                  <c:v>09/11/2020</c:v>
                </c:pt>
                <c:pt idx="212">
                  <c:v>10/11/2020</c:v>
                </c:pt>
                <c:pt idx="213">
                  <c:v>11/11/2020</c:v>
                </c:pt>
                <c:pt idx="214">
                  <c:v>12/11/2020</c:v>
                </c:pt>
                <c:pt idx="215">
                  <c:v>13/11/2020</c:v>
                </c:pt>
                <c:pt idx="216">
                  <c:v>16/11/2020</c:v>
                </c:pt>
                <c:pt idx="217">
                  <c:v>17/11/2020</c:v>
                </c:pt>
                <c:pt idx="218">
                  <c:v>18/11/2020</c:v>
                </c:pt>
                <c:pt idx="219">
                  <c:v>19/11/2020</c:v>
                </c:pt>
                <c:pt idx="220">
                  <c:v>20/11/2020</c:v>
                </c:pt>
                <c:pt idx="221">
                  <c:v>23/11/2020</c:v>
                </c:pt>
                <c:pt idx="222">
                  <c:v>24/11/2020</c:v>
                </c:pt>
                <c:pt idx="223">
                  <c:v>25/11/2020</c:v>
                </c:pt>
                <c:pt idx="224">
                  <c:v>26/11/2020</c:v>
                </c:pt>
                <c:pt idx="225">
                  <c:v>27/11/2020</c:v>
                </c:pt>
                <c:pt idx="226">
                  <c:v>30/11/2020</c:v>
                </c:pt>
                <c:pt idx="227">
                  <c:v>01/12/2020</c:v>
                </c:pt>
                <c:pt idx="228">
                  <c:v>02/12/2020</c:v>
                </c:pt>
                <c:pt idx="229">
                  <c:v>03/12/2020</c:v>
                </c:pt>
                <c:pt idx="230">
                  <c:v>04/12/2020</c:v>
                </c:pt>
                <c:pt idx="231">
                  <c:v>07/12/2020</c:v>
                </c:pt>
                <c:pt idx="232">
                  <c:v>08/12/2020</c:v>
                </c:pt>
                <c:pt idx="233">
                  <c:v>09/12/2020</c:v>
                </c:pt>
                <c:pt idx="234">
                  <c:v>10/12/2020</c:v>
                </c:pt>
                <c:pt idx="235">
                  <c:v>11/12/2020</c:v>
                </c:pt>
                <c:pt idx="236">
                  <c:v>14/12/2020</c:v>
                </c:pt>
                <c:pt idx="237">
                  <c:v>15/12/2020</c:v>
                </c:pt>
                <c:pt idx="238">
                  <c:v>16/12/2020</c:v>
                </c:pt>
                <c:pt idx="239">
                  <c:v>17/12/2020</c:v>
                </c:pt>
                <c:pt idx="240">
                  <c:v>18/12/2020</c:v>
                </c:pt>
                <c:pt idx="241">
                  <c:v>21/12/2020</c:v>
                </c:pt>
                <c:pt idx="242">
                  <c:v>22/12/2020</c:v>
                </c:pt>
                <c:pt idx="243">
                  <c:v>23/12/2020</c:v>
                </c:pt>
                <c:pt idx="244">
                  <c:v>24/12/2020</c:v>
                </c:pt>
                <c:pt idx="245">
                  <c:v>28/12/2020</c:v>
                </c:pt>
                <c:pt idx="246">
                  <c:v>29/12/2020</c:v>
                </c:pt>
                <c:pt idx="247">
                  <c:v>30/12/2020</c:v>
                </c:pt>
                <c:pt idx="248">
                  <c:v>31/12/2020</c:v>
                </c:pt>
                <c:pt idx="249">
                  <c:v>04/01/2021</c:v>
                </c:pt>
                <c:pt idx="250">
                  <c:v>05/01/2021</c:v>
                </c:pt>
                <c:pt idx="251">
                  <c:v>06/01/2021</c:v>
                </c:pt>
                <c:pt idx="252">
                  <c:v>07/01/2021</c:v>
                </c:pt>
                <c:pt idx="253">
                  <c:v>08/01/2021</c:v>
                </c:pt>
                <c:pt idx="254">
                  <c:v>11/01/2021</c:v>
                </c:pt>
                <c:pt idx="255">
                  <c:v>12/01/2021</c:v>
                </c:pt>
                <c:pt idx="256">
                  <c:v>13/01/2021</c:v>
                </c:pt>
                <c:pt idx="257">
                  <c:v>14/01/2021</c:v>
                </c:pt>
                <c:pt idx="258">
                  <c:v>15/01/2021</c:v>
                </c:pt>
                <c:pt idx="259">
                  <c:v>18/01/2021</c:v>
                </c:pt>
                <c:pt idx="260">
                  <c:v>19/01/2021</c:v>
                </c:pt>
                <c:pt idx="261">
                  <c:v>20/01/2021</c:v>
                </c:pt>
                <c:pt idx="262">
                  <c:v>21/01/2021</c:v>
                </c:pt>
                <c:pt idx="263">
                  <c:v>22/01/2021</c:v>
                </c:pt>
                <c:pt idx="264">
                  <c:v>25/01/2021</c:v>
                </c:pt>
                <c:pt idx="265">
                  <c:v>26/01/2021</c:v>
                </c:pt>
                <c:pt idx="266">
                  <c:v>27/01/2021</c:v>
                </c:pt>
                <c:pt idx="267">
                  <c:v>28/01/2021</c:v>
                </c:pt>
                <c:pt idx="268">
                  <c:v>29/01/2021</c:v>
                </c:pt>
                <c:pt idx="269">
                  <c:v>01/02/2021</c:v>
                </c:pt>
                <c:pt idx="270">
                  <c:v>02/02/2021</c:v>
                </c:pt>
                <c:pt idx="271">
                  <c:v>03/02/2021</c:v>
                </c:pt>
                <c:pt idx="272">
                  <c:v>04/02/2021</c:v>
                </c:pt>
                <c:pt idx="273">
                  <c:v>05/02/2021</c:v>
                </c:pt>
                <c:pt idx="274">
                  <c:v>08/02/2021</c:v>
                </c:pt>
                <c:pt idx="275">
                  <c:v>09/02/2021</c:v>
                </c:pt>
                <c:pt idx="276">
                  <c:v>10/02/2021</c:v>
                </c:pt>
                <c:pt idx="277">
                  <c:v>11/02/2021</c:v>
                </c:pt>
                <c:pt idx="278">
                  <c:v>12/02/2021</c:v>
                </c:pt>
                <c:pt idx="279">
                  <c:v>17/02/2021</c:v>
                </c:pt>
                <c:pt idx="280">
                  <c:v>18/02/2021</c:v>
                </c:pt>
                <c:pt idx="281">
                  <c:v>19/02/2021</c:v>
                </c:pt>
              </c:strCache>
            </c:strRef>
          </c:cat>
          <c:val>
            <c:numRef>
              <c:f>'S3. G5'!$M$658:$M$939</c:f>
              <c:numCache>
                <c:formatCode>0.00</c:formatCode>
                <c:ptCount val="282"/>
                <c:pt idx="0">
                  <c:v>3.75</c:v>
                </c:pt>
                <c:pt idx="1">
                  <c:v>3.75</c:v>
                </c:pt>
                <c:pt idx="2">
                  <c:v>3.75</c:v>
                </c:pt>
                <c:pt idx="3">
                  <c:v>3.75</c:v>
                </c:pt>
                <c:pt idx="4">
                  <c:v>3.75</c:v>
                </c:pt>
                <c:pt idx="5">
                  <c:v>3.75</c:v>
                </c:pt>
                <c:pt idx="6">
                  <c:v>3.75</c:v>
                </c:pt>
                <c:pt idx="7">
                  <c:v>3.75</c:v>
                </c:pt>
                <c:pt idx="8">
                  <c:v>3.75</c:v>
                </c:pt>
                <c:pt idx="9">
                  <c:v>3.75</c:v>
                </c:pt>
                <c:pt idx="10">
                  <c:v>3.75</c:v>
                </c:pt>
                <c:pt idx="11">
                  <c:v>3.75</c:v>
                </c:pt>
                <c:pt idx="12">
                  <c:v>3.75</c:v>
                </c:pt>
                <c:pt idx="13">
                  <c:v>3.75</c:v>
                </c:pt>
                <c:pt idx="14">
                  <c:v>3.75</c:v>
                </c:pt>
                <c:pt idx="15">
                  <c:v>3.75</c:v>
                </c:pt>
                <c:pt idx="16">
                  <c:v>3.75</c:v>
                </c:pt>
                <c:pt idx="17">
                  <c:v>3.75</c:v>
                </c:pt>
                <c:pt idx="18">
                  <c:v>3.75</c:v>
                </c:pt>
                <c:pt idx="19">
                  <c:v>3.75</c:v>
                </c:pt>
                <c:pt idx="20">
                  <c:v>3.75</c:v>
                </c:pt>
                <c:pt idx="21">
                  <c:v>3.75</c:v>
                </c:pt>
                <c:pt idx="22">
                  <c:v>3.75</c:v>
                </c:pt>
                <c:pt idx="23">
                  <c:v>3.75</c:v>
                </c:pt>
                <c:pt idx="24">
                  <c:v>3.75</c:v>
                </c:pt>
                <c:pt idx="25">
                  <c:v>3.75</c:v>
                </c:pt>
                <c:pt idx="26">
                  <c:v>3.75</c:v>
                </c:pt>
                <c:pt idx="27">
                  <c:v>3.75</c:v>
                </c:pt>
                <c:pt idx="28">
                  <c:v>3.75</c:v>
                </c:pt>
                <c:pt idx="29">
                  <c:v>3.75</c:v>
                </c:pt>
                <c:pt idx="30">
                  <c:v>3.75</c:v>
                </c:pt>
                <c:pt idx="31">
                  <c:v>3.75</c:v>
                </c:pt>
                <c:pt idx="32">
                  <c:v>3.75</c:v>
                </c:pt>
                <c:pt idx="33">
                  <c:v>3.75</c:v>
                </c:pt>
                <c:pt idx="34">
                  <c:v>3.75</c:v>
                </c:pt>
                <c:pt idx="35">
                  <c:v>3.75</c:v>
                </c:pt>
                <c:pt idx="36">
                  <c:v>3.75</c:v>
                </c:pt>
                <c:pt idx="37">
                  <c:v>3.75</c:v>
                </c:pt>
                <c:pt idx="38">
                  <c:v>3.75</c:v>
                </c:pt>
                <c:pt idx="39">
                  <c:v>3.75</c:v>
                </c:pt>
                <c:pt idx="40">
                  <c:v>3.75</c:v>
                </c:pt>
                <c:pt idx="41">
                  <c:v>3.75</c:v>
                </c:pt>
                <c:pt idx="42">
                  <c:v>3.75</c:v>
                </c:pt>
                <c:pt idx="43">
                  <c:v>3.75</c:v>
                </c:pt>
                <c:pt idx="44">
                  <c:v>3.75</c:v>
                </c:pt>
                <c:pt idx="45">
                  <c:v>3.75</c:v>
                </c:pt>
                <c:pt idx="46">
                  <c:v>3.75</c:v>
                </c:pt>
                <c:pt idx="47">
                  <c:v>3.75</c:v>
                </c:pt>
                <c:pt idx="48">
                  <c:v>3.75</c:v>
                </c:pt>
                <c:pt idx="49">
                  <c:v>3.75</c:v>
                </c:pt>
                <c:pt idx="50">
                  <c:v>3.75</c:v>
                </c:pt>
                <c:pt idx="51">
                  <c:v>3.75</c:v>
                </c:pt>
                <c:pt idx="52">
                  <c:v>3.75</c:v>
                </c:pt>
                <c:pt idx="53">
                  <c:v>3.75</c:v>
                </c:pt>
                <c:pt idx="54">
                  <c:v>3.75</c:v>
                </c:pt>
                <c:pt idx="55">
                  <c:v>3.75</c:v>
                </c:pt>
                <c:pt idx="56">
                  <c:v>3.75</c:v>
                </c:pt>
                <c:pt idx="57">
                  <c:v>3.75</c:v>
                </c:pt>
                <c:pt idx="58">
                  <c:v>3.75</c:v>
                </c:pt>
                <c:pt idx="59">
                  <c:v>3.75</c:v>
                </c:pt>
                <c:pt idx="60">
                  <c:v>3.75</c:v>
                </c:pt>
                <c:pt idx="61">
                  <c:v>3.75</c:v>
                </c:pt>
                <c:pt idx="62">
                  <c:v>3.75</c:v>
                </c:pt>
                <c:pt idx="63">
                  <c:v>3.75</c:v>
                </c:pt>
                <c:pt idx="64">
                  <c:v>3.75</c:v>
                </c:pt>
                <c:pt idx="65">
                  <c:v>3.75</c:v>
                </c:pt>
                <c:pt idx="66">
                  <c:v>3.75</c:v>
                </c:pt>
                <c:pt idx="67">
                  <c:v>3.75</c:v>
                </c:pt>
                <c:pt idx="68">
                  <c:v>3.75</c:v>
                </c:pt>
                <c:pt idx="69">
                  <c:v>3.75</c:v>
                </c:pt>
                <c:pt idx="70">
                  <c:v>3.75</c:v>
                </c:pt>
                <c:pt idx="71">
                  <c:v>3.75</c:v>
                </c:pt>
                <c:pt idx="72">
                  <c:v>3.75</c:v>
                </c:pt>
                <c:pt idx="73">
                  <c:v>3.75</c:v>
                </c:pt>
                <c:pt idx="74">
                  <c:v>3.75</c:v>
                </c:pt>
                <c:pt idx="75">
                  <c:v>3.75</c:v>
                </c:pt>
                <c:pt idx="76">
                  <c:v>3.75</c:v>
                </c:pt>
                <c:pt idx="77">
                  <c:v>3.75</c:v>
                </c:pt>
                <c:pt idx="78">
                  <c:v>3.75</c:v>
                </c:pt>
                <c:pt idx="79">
                  <c:v>3.75</c:v>
                </c:pt>
                <c:pt idx="80">
                  <c:v>3.75</c:v>
                </c:pt>
                <c:pt idx="81">
                  <c:v>3.75</c:v>
                </c:pt>
                <c:pt idx="82">
                  <c:v>3.75</c:v>
                </c:pt>
                <c:pt idx="83">
                  <c:v>3.75</c:v>
                </c:pt>
                <c:pt idx="84">
                  <c:v>3.75</c:v>
                </c:pt>
                <c:pt idx="85">
                  <c:v>3.75</c:v>
                </c:pt>
                <c:pt idx="86">
                  <c:v>3.75</c:v>
                </c:pt>
                <c:pt idx="87">
                  <c:v>3.75</c:v>
                </c:pt>
                <c:pt idx="88">
                  <c:v>3.75</c:v>
                </c:pt>
                <c:pt idx="89">
                  <c:v>3.75</c:v>
                </c:pt>
                <c:pt idx="90">
                  <c:v>3.75</c:v>
                </c:pt>
                <c:pt idx="91">
                  <c:v>3.75</c:v>
                </c:pt>
                <c:pt idx="92">
                  <c:v>3.75</c:v>
                </c:pt>
                <c:pt idx="93">
                  <c:v>3.75</c:v>
                </c:pt>
                <c:pt idx="94">
                  <c:v>3.75</c:v>
                </c:pt>
                <c:pt idx="95">
                  <c:v>3.75</c:v>
                </c:pt>
                <c:pt idx="96">
                  <c:v>3.75</c:v>
                </c:pt>
                <c:pt idx="97">
                  <c:v>3.75</c:v>
                </c:pt>
                <c:pt idx="98">
                  <c:v>3.75</c:v>
                </c:pt>
                <c:pt idx="99">
                  <c:v>3.75</c:v>
                </c:pt>
                <c:pt idx="100">
                  <c:v>3.75</c:v>
                </c:pt>
                <c:pt idx="101">
                  <c:v>3.75</c:v>
                </c:pt>
                <c:pt idx="102">
                  <c:v>3.75</c:v>
                </c:pt>
                <c:pt idx="103">
                  <c:v>3.75</c:v>
                </c:pt>
                <c:pt idx="104">
                  <c:v>3.75</c:v>
                </c:pt>
                <c:pt idx="105">
                  <c:v>3.75</c:v>
                </c:pt>
                <c:pt idx="106">
                  <c:v>3.75</c:v>
                </c:pt>
                <c:pt idx="107">
                  <c:v>3.75</c:v>
                </c:pt>
                <c:pt idx="108">
                  <c:v>3.75</c:v>
                </c:pt>
                <c:pt idx="109">
                  <c:v>3.75</c:v>
                </c:pt>
                <c:pt idx="110">
                  <c:v>3.75</c:v>
                </c:pt>
                <c:pt idx="111">
                  <c:v>3.75</c:v>
                </c:pt>
                <c:pt idx="112">
                  <c:v>3.75</c:v>
                </c:pt>
                <c:pt idx="113">
                  <c:v>3.75</c:v>
                </c:pt>
                <c:pt idx="114">
                  <c:v>3.75</c:v>
                </c:pt>
                <c:pt idx="115">
                  <c:v>3.75</c:v>
                </c:pt>
                <c:pt idx="116">
                  <c:v>3.75</c:v>
                </c:pt>
                <c:pt idx="117">
                  <c:v>3.75</c:v>
                </c:pt>
                <c:pt idx="118">
                  <c:v>3.75</c:v>
                </c:pt>
                <c:pt idx="119">
                  <c:v>3.75</c:v>
                </c:pt>
                <c:pt idx="120">
                  <c:v>3.75</c:v>
                </c:pt>
                <c:pt idx="121">
                  <c:v>3.75</c:v>
                </c:pt>
                <c:pt idx="122">
                  <c:v>3.75</c:v>
                </c:pt>
                <c:pt idx="123">
                  <c:v>3.75</c:v>
                </c:pt>
                <c:pt idx="124">
                  <c:v>3.75</c:v>
                </c:pt>
                <c:pt idx="125">
                  <c:v>3.75</c:v>
                </c:pt>
                <c:pt idx="126">
                  <c:v>3.75</c:v>
                </c:pt>
                <c:pt idx="127">
                  <c:v>3.75</c:v>
                </c:pt>
                <c:pt idx="128">
                  <c:v>3.75</c:v>
                </c:pt>
                <c:pt idx="129">
                  <c:v>3.75</c:v>
                </c:pt>
                <c:pt idx="130">
                  <c:v>3.75</c:v>
                </c:pt>
                <c:pt idx="131">
                  <c:v>3.75</c:v>
                </c:pt>
                <c:pt idx="132">
                  <c:v>3.75</c:v>
                </c:pt>
                <c:pt idx="133">
                  <c:v>3.75</c:v>
                </c:pt>
                <c:pt idx="134">
                  <c:v>3.75</c:v>
                </c:pt>
                <c:pt idx="135">
                  <c:v>3.75</c:v>
                </c:pt>
                <c:pt idx="136">
                  <c:v>3.75</c:v>
                </c:pt>
                <c:pt idx="137">
                  <c:v>3.75</c:v>
                </c:pt>
                <c:pt idx="138">
                  <c:v>3.75</c:v>
                </c:pt>
                <c:pt idx="139">
                  <c:v>3.75</c:v>
                </c:pt>
                <c:pt idx="140">
                  <c:v>3.75</c:v>
                </c:pt>
                <c:pt idx="141">
                  <c:v>3.75</c:v>
                </c:pt>
                <c:pt idx="142">
                  <c:v>3.75</c:v>
                </c:pt>
                <c:pt idx="143">
                  <c:v>3.75</c:v>
                </c:pt>
                <c:pt idx="144">
                  <c:v>3.75</c:v>
                </c:pt>
                <c:pt idx="145">
                  <c:v>3.75</c:v>
                </c:pt>
                <c:pt idx="146">
                  <c:v>3.75</c:v>
                </c:pt>
                <c:pt idx="147">
                  <c:v>3.75</c:v>
                </c:pt>
                <c:pt idx="148">
                  <c:v>3.75</c:v>
                </c:pt>
                <c:pt idx="149">
                  <c:v>3.75</c:v>
                </c:pt>
                <c:pt idx="150">
                  <c:v>3.75</c:v>
                </c:pt>
                <c:pt idx="151">
                  <c:v>3.75</c:v>
                </c:pt>
                <c:pt idx="152">
                  <c:v>3.75</c:v>
                </c:pt>
                <c:pt idx="153">
                  <c:v>3.75</c:v>
                </c:pt>
                <c:pt idx="154">
                  <c:v>3.75</c:v>
                </c:pt>
                <c:pt idx="155">
                  <c:v>3.75</c:v>
                </c:pt>
                <c:pt idx="156">
                  <c:v>3.75</c:v>
                </c:pt>
                <c:pt idx="157">
                  <c:v>3.75</c:v>
                </c:pt>
                <c:pt idx="158">
                  <c:v>3.75</c:v>
                </c:pt>
                <c:pt idx="159">
                  <c:v>3.75</c:v>
                </c:pt>
                <c:pt idx="160">
                  <c:v>3.75</c:v>
                </c:pt>
                <c:pt idx="161">
                  <c:v>3.75</c:v>
                </c:pt>
                <c:pt idx="162">
                  <c:v>3.75</c:v>
                </c:pt>
                <c:pt idx="163">
                  <c:v>3.75</c:v>
                </c:pt>
                <c:pt idx="164">
                  <c:v>3.75</c:v>
                </c:pt>
                <c:pt idx="165">
                  <c:v>3.75</c:v>
                </c:pt>
                <c:pt idx="166">
                  <c:v>3.75</c:v>
                </c:pt>
                <c:pt idx="167">
                  <c:v>3.75</c:v>
                </c:pt>
                <c:pt idx="168">
                  <c:v>3.75</c:v>
                </c:pt>
                <c:pt idx="169">
                  <c:v>3.75</c:v>
                </c:pt>
                <c:pt idx="170">
                  <c:v>3.75</c:v>
                </c:pt>
                <c:pt idx="171">
                  <c:v>3.75</c:v>
                </c:pt>
                <c:pt idx="172">
                  <c:v>3.75</c:v>
                </c:pt>
                <c:pt idx="173">
                  <c:v>3.75</c:v>
                </c:pt>
                <c:pt idx="174">
                  <c:v>3.75</c:v>
                </c:pt>
                <c:pt idx="175">
                  <c:v>3.75</c:v>
                </c:pt>
                <c:pt idx="176">
                  <c:v>3.75</c:v>
                </c:pt>
                <c:pt idx="177">
                  <c:v>3.75</c:v>
                </c:pt>
                <c:pt idx="178">
                  <c:v>3.75</c:v>
                </c:pt>
                <c:pt idx="179">
                  <c:v>3.75</c:v>
                </c:pt>
                <c:pt idx="180">
                  <c:v>3.75</c:v>
                </c:pt>
                <c:pt idx="181">
                  <c:v>3.75</c:v>
                </c:pt>
                <c:pt idx="182">
                  <c:v>3.75</c:v>
                </c:pt>
                <c:pt idx="183">
                  <c:v>3.75</c:v>
                </c:pt>
                <c:pt idx="184">
                  <c:v>3.75</c:v>
                </c:pt>
                <c:pt idx="185">
                  <c:v>3.75</c:v>
                </c:pt>
                <c:pt idx="186">
                  <c:v>3.75</c:v>
                </c:pt>
                <c:pt idx="187">
                  <c:v>3.75</c:v>
                </c:pt>
                <c:pt idx="188">
                  <c:v>3.75</c:v>
                </c:pt>
                <c:pt idx="189">
                  <c:v>3.75</c:v>
                </c:pt>
                <c:pt idx="190">
                  <c:v>3.75</c:v>
                </c:pt>
                <c:pt idx="191">
                  <c:v>3.75</c:v>
                </c:pt>
                <c:pt idx="192">
                  <c:v>3.75</c:v>
                </c:pt>
                <c:pt idx="193">
                  <c:v>3.75</c:v>
                </c:pt>
                <c:pt idx="194">
                  <c:v>3.75</c:v>
                </c:pt>
                <c:pt idx="195">
                  <c:v>3.75</c:v>
                </c:pt>
                <c:pt idx="196">
                  <c:v>3.75</c:v>
                </c:pt>
                <c:pt idx="197">
                  <c:v>3.75</c:v>
                </c:pt>
                <c:pt idx="198">
                  <c:v>3.75</c:v>
                </c:pt>
                <c:pt idx="199">
                  <c:v>3.75</c:v>
                </c:pt>
                <c:pt idx="200">
                  <c:v>3.75</c:v>
                </c:pt>
                <c:pt idx="201">
                  <c:v>3.75</c:v>
                </c:pt>
                <c:pt idx="202">
                  <c:v>3.75</c:v>
                </c:pt>
                <c:pt idx="203">
                  <c:v>3.75</c:v>
                </c:pt>
                <c:pt idx="204">
                  <c:v>3.75</c:v>
                </c:pt>
                <c:pt idx="205">
                  <c:v>3.75</c:v>
                </c:pt>
                <c:pt idx="206">
                  <c:v>3.75</c:v>
                </c:pt>
                <c:pt idx="207">
                  <c:v>3.75</c:v>
                </c:pt>
                <c:pt idx="208">
                  <c:v>3.75</c:v>
                </c:pt>
                <c:pt idx="209">
                  <c:v>3.75</c:v>
                </c:pt>
                <c:pt idx="210">
                  <c:v>3.75</c:v>
                </c:pt>
                <c:pt idx="211">
                  <c:v>3.75</c:v>
                </c:pt>
                <c:pt idx="212">
                  <c:v>3.75</c:v>
                </c:pt>
                <c:pt idx="213">
                  <c:v>3.75</c:v>
                </c:pt>
                <c:pt idx="214">
                  <c:v>3.75</c:v>
                </c:pt>
                <c:pt idx="215">
                  <c:v>3.75</c:v>
                </c:pt>
                <c:pt idx="216">
                  <c:v>3.75</c:v>
                </c:pt>
                <c:pt idx="217">
                  <c:v>3.75</c:v>
                </c:pt>
                <c:pt idx="218">
                  <c:v>3.75</c:v>
                </c:pt>
                <c:pt idx="219">
                  <c:v>3.75</c:v>
                </c:pt>
                <c:pt idx="220">
                  <c:v>3.75</c:v>
                </c:pt>
                <c:pt idx="221">
                  <c:v>3.75</c:v>
                </c:pt>
                <c:pt idx="222">
                  <c:v>3.75</c:v>
                </c:pt>
                <c:pt idx="223">
                  <c:v>3.75</c:v>
                </c:pt>
                <c:pt idx="224">
                  <c:v>3.75</c:v>
                </c:pt>
                <c:pt idx="225">
                  <c:v>3.75</c:v>
                </c:pt>
                <c:pt idx="226">
                  <c:v>3.75</c:v>
                </c:pt>
                <c:pt idx="227">
                  <c:v>3.75</c:v>
                </c:pt>
                <c:pt idx="228">
                  <c:v>3.75</c:v>
                </c:pt>
                <c:pt idx="229">
                  <c:v>3.75</c:v>
                </c:pt>
                <c:pt idx="230">
                  <c:v>3.75</c:v>
                </c:pt>
                <c:pt idx="231">
                  <c:v>3.75</c:v>
                </c:pt>
                <c:pt idx="232">
                  <c:v>3.75</c:v>
                </c:pt>
                <c:pt idx="233">
                  <c:v>3.75</c:v>
                </c:pt>
                <c:pt idx="234">
                  <c:v>3.75</c:v>
                </c:pt>
                <c:pt idx="235">
                  <c:v>3.75</c:v>
                </c:pt>
                <c:pt idx="236">
                  <c:v>3.75</c:v>
                </c:pt>
                <c:pt idx="237">
                  <c:v>3.75</c:v>
                </c:pt>
                <c:pt idx="238">
                  <c:v>3.75</c:v>
                </c:pt>
                <c:pt idx="239">
                  <c:v>3.75</c:v>
                </c:pt>
                <c:pt idx="240">
                  <c:v>3.75</c:v>
                </c:pt>
                <c:pt idx="241">
                  <c:v>3.75</c:v>
                </c:pt>
                <c:pt idx="242">
                  <c:v>3.75</c:v>
                </c:pt>
                <c:pt idx="243">
                  <c:v>3.75</c:v>
                </c:pt>
                <c:pt idx="244">
                  <c:v>3.75</c:v>
                </c:pt>
                <c:pt idx="245">
                  <c:v>3.75</c:v>
                </c:pt>
                <c:pt idx="246">
                  <c:v>3.75</c:v>
                </c:pt>
                <c:pt idx="247">
                  <c:v>3.75</c:v>
                </c:pt>
                <c:pt idx="248">
                  <c:v>3.75</c:v>
                </c:pt>
                <c:pt idx="249">
                  <c:v>3.75</c:v>
                </c:pt>
                <c:pt idx="250">
                  <c:v>3.75</c:v>
                </c:pt>
                <c:pt idx="251">
                  <c:v>3.75</c:v>
                </c:pt>
                <c:pt idx="252">
                  <c:v>3.75</c:v>
                </c:pt>
                <c:pt idx="253">
                  <c:v>3.75</c:v>
                </c:pt>
                <c:pt idx="254">
                  <c:v>3.75</c:v>
                </c:pt>
                <c:pt idx="255">
                  <c:v>3.75</c:v>
                </c:pt>
                <c:pt idx="256">
                  <c:v>3.75</c:v>
                </c:pt>
                <c:pt idx="257">
                  <c:v>3.75</c:v>
                </c:pt>
                <c:pt idx="258">
                  <c:v>3.75</c:v>
                </c:pt>
                <c:pt idx="259">
                  <c:v>3.75</c:v>
                </c:pt>
                <c:pt idx="260">
                  <c:v>3.75</c:v>
                </c:pt>
                <c:pt idx="261">
                  <c:v>3.75</c:v>
                </c:pt>
                <c:pt idx="262">
                  <c:v>3.75</c:v>
                </c:pt>
                <c:pt idx="263">
                  <c:v>3.75</c:v>
                </c:pt>
                <c:pt idx="264">
                  <c:v>3.75</c:v>
                </c:pt>
                <c:pt idx="265">
                  <c:v>3.75</c:v>
                </c:pt>
                <c:pt idx="266">
                  <c:v>3.75</c:v>
                </c:pt>
                <c:pt idx="267">
                  <c:v>3.75</c:v>
                </c:pt>
                <c:pt idx="268">
                  <c:v>3.75</c:v>
                </c:pt>
                <c:pt idx="269">
                  <c:v>3.75</c:v>
                </c:pt>
                <c:pt idx="270">
                  <c:v>3.75</c:v>
                </c:pt>
                <c:pt idx="271">
                  <c:v>3.75</c:v>
                </c:pt>
                <c:pt idx="272">
                  <c:v>3.75</c:v>
                </c:pt>
                <c:pt idx="273">
                  <c:v>3.75</c:v>
                </c:pt>
                <c:pt idx="274">
                  <c:v>3.75</c:v>
                </c:pt>
                <c:pt idx="275">
                  <c:v>3.75</c:v>
                </c:pt>
                <c:pt idx="276">
                  <c:v>3.75</c:v>
                </c:pt>
                <c:pt idx="277">
                  <c:v>3.75</c:v>
                </c:pt>
                <c:pt idx="278">
                  <c:v>3.75</c:v>
                </c:pt>
                <c:pt idx="279">
                  <c:v>3.75</c:v>
                </c:pt>
                <c:pt idx="280">
                  <c:v>3.75</c:v>
                </c:pt>
                <c:pt idx="281">
                  <c:v>3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5EE-4DC8-A4A1-733A69E1A3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61578592"/>
        <c:axId val="461576296"/>
      </c:lineChart>
      <c:dateAx>
        <c:axId val="461578592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bg1">
                <a:lumMod val="8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7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461576296"/>
        <c:crosses val="autoZero"/>
        <c:auto val="0"/>
        <c:lblOffset val="0"/>
        <c:baseTimeUnit val="days"/>
        <c:majorUnit val="10"/>
        <c:minorUnit val="10"/>
      </c:dateAx>
      <c:valAx>
        <c:axId val="461576296"/>
        <c:scaling>
          <c:orientation val="minMax"/>
          <c:max val="5"/>
          <c:min val="0"/>
        </c:scaling>
        <c:delete val="1"/>
        <c:axPos val="l"/>
        <c:numFmt formatCode="#,##0.0" sourceLinked="0"/>
        <c:majorTickMark val="out"/>
        <c:minorTickMark val="none"/>
        <c:tickLblPos val="nextTo"/>
        <c:crossAx val="461578592"/>
        <c:crosses val="autoZero"/>
        <c:crossBetween val="midCat"/>
      </c:valAx>
      <c:valAx>
        <c:axId val="443936528"/>
        <c:scaling>
          <c:orientation val="minMax"/>
          <c:max val="5"/>
          <c:min val="1"/>
        </c:scaling>
        <c:delete val="1"/>
        <c:axPos val="r"/>
        <c:numFmt formatCode="0.00" sourceLinked="1"/>
        <c:majorTickMark val="out"/>
        <c:minorTickMark val="none"/>
        <c:tickLblPos val="nextTo"/>
        <c:crossAx val="443935544"/>
        <c:crosses val="max"/>
        <c:crossBetween val="between"/>
      </c:valAx>
      <c:dateAx>
        <c:axId val="443935544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443936528"/>
        <c:crosses val="max"/>
        <c:auto val="0"/>
        <c:lblOffset val="100"/>
        <c:baseTimeUnit val="days"/>
      </c:dateAx>
      <c:spPr>
        <a:noFill/>
        <a:ln>
          <a:noFill/>
        </a:ln>
        <a:effectLst/>
      </c:spPr>
    </c:plotArea>
    <c:legend>
      <c:legendPos val="r"/>
      <c:legendEntry>
        <c:idx val="1"/>
        <c:delete val="1"/>
      </c:legendEntry>
      <c:layout>
        <c:manualLayout>
          <c:xMode val="edge"/>
          <c:yMode val="edge"/>
          <c:x val="1.9142116007428895E-2"/>
          <c:y val="0.90282678568922203"/>
          <c:w val="0.92183525297801949"/>
          <c:h val="7.49168386037306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00">
          <a:latin typeface="Segoe UI" panose="020B0502040204020203" pitchFamily="34" charset="0"/>
          <a:cs typeface="Segoe UI" panose="020B0502040204020203" pitchFamily="34" charset="0"/>
        </a:defRPr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  <c:userShapes r:id="rId3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7578160182316902"/>
          <c:y val="2.2080052493438319E-3"/>
          <c:w val="0.71035358015256755"/>
          <c:h val="0.912659402423182"/>
        </c:manualLayout>
      </c:layout>
      <c:barChart>
        <c:barDir val="bar"/>
        <c:grouping val="clustered"/>
        <c:varyColors val="0"/>
        <c:ser>
          <c:idx val="1"/>
          <c:order val="0"/>
          <c:tx>
            <c:strRef>
              <c:f>'S3. G6'!$O$4</c:f>
              <c:strCache>
                <c:ptCount val="1"/>
                <c:pt idx="0">
                  <c:v>Grande Vitória (ES)</c:v>
                </c:pt>
              </c:strCache>
            </c:strRef>
          </c:tx>
          <c:spPr>
            <a:solidFill>
              <a:srgbClr val="595959"/>
            </a:solidFill>
            <a:ln w="0" cmpd="dbl">
              <a:noFill/>
            </a:ln>
            <a:effectLst/>
          </c:spPr>
          <c:invertIfNegative val="0"/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4-5415-43E8-8EDE-C517FCD5496F}"/>
              </c:ext>
            </c:extLst>
          </c:dPt>
          <c:dPt>
            <c:idx val="5"/>
            <c:invertIfNegative val="0"/>
            <c:bubble3D val="0"/>
            <c:spPr>
              <a:pattFill prst="dkUpDiag">
                <a:fgClr>
                  <a:srgbClr val="595959"/>
                </a:fgClr>
                <a:bgClr>
                  <a:schemeClr val="bg1"/>
                </a:bgClr>
              </a:pattFill>
              <a:ln w="0" cmpd="dbl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B7C6-4E4C-84DA-75F20BD239CE}"/>
              </c:ext>
            </c:extLst>
          </c:dPt>
          <c:dLbls>
            <c:numFmt formatCode="#,##0.0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1" i="0" u="none" strike="noStrike" kern="1200" baseline="0">
                    <a:solidFill>
                      <a:srgbClr val="595959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3. G6'!$M$5:$M$14</c:f>
              <c:strCache>
                <c:ptCount val="10"/>
                <c:pt idx="0">
                  <c:v>Transportes</c:v>
                </c:pt>
                <c:pt idx="1">
                  <c:v>Artigos de residência</c:v>
                </c:pt>
                <c:pt idx="2">
                  <c:v>Alimentação e bebidas</c:v>
                </c:pt>
                <c:pt idx="3">
                  <c:v>Despesas pessoais</c:v>
                </c:pt>
                <c:pt idx="4">
                  <c:v>Saúde e cuidados pessoais</c:v>
                </c:pt>
                <c:pt idx="5">
                  <c:v>Índice geral</c:v>
                </c:pt>
                <c:pt idx="6">
                  <c:v>Educação</c:v>
                </c:pt>
                <c:pt idx="7">
                  <c:v>Vestuário</c:v>
                </c:pt>
                <c:pt idx="8">
                  <c:v>Comunicação</c:v>
                </c:pt>
                <c:pt idx="9">
                  <c:v>Habitação</c:v>
                </c:pt>
              </c:strCache>
            </c:strRef>
          </c:cat>
          <c:val>
            <c:numRef>
              <c:f>'S3. G6'!$O$5:$O$14</c:f>
              <c:numCache>
                <c:formatCode>0.00</c:formatCode>
                <c:ptCount val="10"/>
                <c:pt idx="0">
                  <c:v>1.55</c:v>
                </c:pt>
                <c:pt idx="1">
                  <c:v>0.94</c:v>
                </c:pt>
                <c:pt idx="2">
                  <c:v>0.9</c:v>
                </c:pt>
                <c:pt idx="3">
                  <c:v>0.74</c:v>
                </c:pt>
                <c:pt idx="4">
                  <c:v>0.64</c:v>
                </c:pt>
                <c:pt idx="5">
                  <c:v>0.44</c:v>
                </c:pt>
                <c:pt idx="6">
                  <c:v>0.03</c:v>
                </c:pt>
                <c:pt idx="7">
                  <c:v>-0.01</c:v>
                </c:pt>
                <c:pt idx="8">
                  <c:v>-0.18</c:v>
                </c:pt>
                <c:pt idx="9">
                  <c:v>-1.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415-43E8-8EDE-C517FCD5496F}"/>
            </c:ext>
          </c:extLst>
        </c:ser>
        <c:ser>
          <c:idx val="0"/>
          <c:order val="1"/>
          <c:tx>
            <c:strRef>
              <c:f>'S3. G6'!$N$4</c:f>
              <c:strCache>
                <c:ptCount val="1"/>
                <c:pt idx="0">
                  <c:v>Brasil</c:v>
                </c:pt>
              </c:strCache>
            </c:strRef>
          </c:tx>
          <c:spPr>
            <a:solidFill>
              <a:srgbClr val="2C5D98"/>
            </a:solidFill>
            <a:ln cmpd="dbl">
              <a:noFill/>
              <a:prstDash val="solid"/>
            </a:ln>
            <a:effectLst/>
          </c:spPr>
          <c:invertIfNegative val="0"/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5415-43E8-8EDE-C517FCD5496F}"/>
              </c:ext>
            </c:extLst>
          </c:dPt>
          <c:dPt>
            <c:idx val="5"/>
            <c:invertIfNegative val="0"/>
            <c:bubble3D val="0"/>
            <c:spPr>
              <a:pattFill prst="dkUpDiag">
                <a:fgClr>
                  <a:srgbClr val="2C5D98"/>
                </a:fgClr>
                <a:bgClr>
                  <a:schemeClr val="bg1"/>
                </a:bgClr>
              </a:pattFill>
              <a:ln cmpd="dbl">
                <a:noFill/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03-B7C6-4E4C-84DA-75F20BD239CE}"/>
              </c:ext>
            </c:extLst>
          </c:dPt>
          <c:dLbls>
            <c:numFmt formatCode="#,##0.0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1" i="0" u="none" strike="noStrike" kern="1200" baseline="0">
                    <a:solidFill>
                      <a:srgbClr val="2C5D98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3. G6'!$M$5:$M$14</c:f>
              <c:strCache>
                <c:ptCount val="10"/>
                <c:pt idx="0">
                  <c:v>Transportes</c:v>
                </c:pt>
                <c:pt idx="1">
                  <c:v>Artigos de residência</c:v>
                </c:pt>
                <c:pt idx="2">
                  <c:v>Alimentação e bebidas</c:v>
                </c:pt>
                <c:pt idx="3">
                  <c:v>Despesas pessoais</c:v>
                </c:pt>
                <c:pt idx="4">
                  <c:v>Saúde e cuidados pessoais</c:v>
                </c:pt>
                <c:pt idx="5">
                  <c:v>Índice geral</c:v>
                </c:pt>
                <c:pt idx="6">
                  <c:v>Educação</c:v>
                </c:pt>
                <c:pt idx="7">
                  <c:v>Vestuário</c:v>
                </c:pt>
                <c:pt idx="8">
                  <c:v>Comunicação</c:v>
                </c:pt>
                <c:pt idx="9">
                  <c:v>Habitação</c:v>
                </c:pt>
              </c:strCache>
            </c:strRef>
          </c:cat>
          <c:val>
            <c:numRef>
              <c:f>'S3. G6'!$N$5:$N$14</c:f>
              <c:numCache>
                <c:formatCode>0.00</c:formatCode>
                <c:ptCount val="10"/>
                <c:pt idx="0">
                  <c:v>0.41</c:v>
                </c:pt>
                <c:pt idx="1">
                  <c:v>0.86</c:v>
                </c:pt>
                <c:pt idx="2">
                  <c:v>1.02</c:v>
                </c:pt>
                <c:pt idx="3">
                  <c:v>0.39</c:v>
                </c:pt>
                <c:pt idx="4">
                  <c:v>0.32</c:v>
                </c:pt>
                <c:pt idx="5">
                  <c:v>0.25</c:v>
                </c:pt>
                <c:pt idx="6">
                  <c:v>0.13</c:v>
                </c:pt>
                <c:pt idx="7">
                  <c:v>-7.0000000000000007E-2</c:v>
                </c:pt>
                <c:pt idx="8">
                  <c:v>0.02</c:v>
                </c:pt>
                <c:pt idx="9">
                  <c:v>-1.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415-43E8-8EDE-C517FCD549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697585280"/>
        <c:axId val="1697599424"/>
      </c:barChart>
      <c:catAx>
        <c:axId val="1697585280"/>
        <c:scaling>
          <c:orientation val="maxMin"/>
        </c:scaling>
        <c:delete val="0"/>
        <c:axPos val="l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697599424"/>
        <c:crosses val="autoZero"/>
        <c:auto val="1"/>
        <c:lblAlgn val="ctr"/>
        <c:lblOffset val="100"/>
        <c:noMultiLvlLbl val="0"/>
      </c:catAx>
      <c:valAx>
        <c:axId val="1697599424"/>
        <c:scaling>
          <c:orientation val="minMax"/>
        </c:scaling>
        <c:delete val="1"/>
        <c:axPos val="t"/>
        <c:numFmt formatCode="0.00" sourceLinked="1"/>
        <c:majorTickMark val="none"/>
        <c:minorTickMark val="none"/>
        <c:tickLblPos val="nextTo"/>
        <c:crossAx val="1697585280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0.6828299312326892"/>
          <c:y val="0.86588050231094849"/>
          <c:w val="0.30215821467912368"/>
          <c:h val="7.575810599432646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7523120012682962E-2"/>
          <c:y val="9.5399876486027477E-2"/>
          <c:w val="0.83686166745935286"/>
          <c:h val="0.60155511811023632"/>
        </c:manualLayout>
      </c:layout>
      <c:lineChart>
        <c:grouping val="standard"/>
        <c:varyColors val="0"/>
        <c:ser>
          <c:idx val="0"/>
          <c:order val="0"/>
          <c:tx>
            <c:strRef>
              <c:f>'S3. G7'!$C$73</c:f>
              <c:strCache>
                <c:ptCount val="1"/>
                <c:pt idx="0">
                  <c:v>IGP-M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27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74FC-4CFC-B588-B192F45A47E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2C5D98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3. G7'!$B$119:$B$146</c:f>
              <c:numCache>
                <c:formatCode>mmm\-yy</c:formatCode>
                <c:ptCount val="28"/>
                <c:pt idx="0">
                  <c:v>43374</c:v>
                </c:pt>
                <c:pt idx="1">
                  <c:v>43405</c:v>
                </c:pt>
                <c:pt idx="2">
                  <c:v>43435</c:v>
                </c:pt>
                <c:pt idx="3">
                  <c:v>43466</c:v>
                </c:pt>
                <c:pt idx="4">
                  <c:v>43497</c:v>
                </c:pt>
                <c:pt idx="5">
                  <c:v>43525</c:v>
                </c:pt>
                <c:pt idx="6">
                  <c:v>43556</c:v>
                </c:pt>
                <c:pt idx="7">
                  <c:v>43586</c:v>
                </c:pt>
                <c:pt idx="8">
                  <c:v>43617</c:v>
                </c:pt>
                <c:pt idx="9">
                  <c:v>43647</c:v>
                </c:pt>
                <c:pt idx="10">
                  <c:v>43678</c:v>
                </c:pt>
                <c:pt idx="11">
                  <c:v>43709</c:v>
                </c:pt>
                <c:pt idx="12">
                  <c:v>43739</c:v>
                </c:pt>
                <c:pt idx="13">
                  <c:v>43770</c:v>
                </c:pt>
                <c:pt idx="14">
                  <c:v>43800</c:v>
                </c:pt>
                <c:pt idx="15">
                  <c:v>43831</c:v>
                </c:pt>
                <c:pt idx="16">
                  <c:v>43862</c:v>
                </c:pt>
                <c:pt idx="17">
                  <c:v>43891</c:v>
                </c:pt>
                <c:pt idx="18">
                  <c:v>43922</c:v>
                </c:pt>
                <c:pt idx="19">
                  <c:v>43952</c:v>
                </c:pt>
                <c:pt idx="20">
                  <c:v>43983</c:v>
                </c:pt>
                <c:pt idx="21">
                  <c:v>44013</c:v>
                </c:pt>
                <c:pt idx="22">
                  <c:v>44044</c:v>
                </c:pt>
                <c:pt idx="23">
                  <c:v>44075</c:v>
                </c:pt>
                <c:pt idx="24">
                  <c:v>44105</c:v>
                </c:pt>
                <c:pt idx="25">
                  <c:v>44136</c:v>
                </c:pt>
                <c:pt idx="26">
                  <c:v>44166</c:v>
                </c:pt>
                <c:pt idx="27">
                  <c:v>44197</c:v>
                </c:pt>
              </c:numCache>
            </c:numRef>
          </c:cat>
          <c:val>
            <c:numRef>
              <c:f>'S3. G7'!$C$119:$C$146</c:f>
              <c:numCache>
                <c:formatCode>0.00</c:formatCode>
                <c:ptCount val="28"/>
                <c:pt idx="0">
                  <c:v>10.793128114054525</c:v>
                </c:pt>
                <c:pt idx="1">
                  <c:v>9.6757571621582485</c:v>
                </c:pt>
                <c:pt idx="2">
                  <c:v>7.536873402963252</c:v>
                </c:pt>
                <c:pt idx="3">
                  <c:v>6.7381182995235349</c:v>
                </c:pt>
                <c:pt idx="4">
                  <c:v>7.6036730884909076</c:v>
                </c:pt>
                <c:pt idx="5">
                  <c:v>8.2668188709319708</c:v>
                </c:pt>
                <c:pt idx="6">
                  <c:v>8.6424350577289459</c:v>
                </c:pt>
                <c:pt idx="7">
                  <c:v>7.642904056692899</c:v>
                </c:pt>
                <c:pt idx="8">
                  <c:v>6.5101465915270182</c:v>
                </c:pt>
                <c:pt idx="9">
                  <c:v>6.3929391504018156</c:v>
                </c:pt>
                <c:pt idx="10">
                  <c:v>4.9488582353418735</c:v>
                </c:pt>
                <c:pt idx="11">
                  <c:v>3.3674774310648843</c:v>
                </c:pt>
                <c:pt idx="12">
                  <c:v>3.1514546031357327</c:v>
                </c:pt>
                <c:pt idx="13">
                  <c:v>3.9699873875435685</c:v>
                </c:pt>
                <c:pt idx="14">
                  <c:v>7.3039306458064601</c:v>
                </c:pt>
                <c:pt idx="15">
                  <c:v>7.8086130082771774</c:v>
                </c:pt>
                <c:pt idx="16">
                  <c:v>6.8197834807011617</c:v>
                </c:pt>
                <c:pt idx="17">
                  <c:v>6.8078764976678485</c:v>
                </c:pt>
                <c:pt idx="18">
                  <c:v>6.6847559320268033</c:v>
                </c:pt>
                <c:pt idx="19">
                  <c:v>6.5090534333431549</c:v>
                </c:pt>
                <c:pt idx="20">
                  <c:v>7.3139848406261763</c:v>
                </c:pt>
                <c:pt idx="21">
                  <c:v>9.2719189150545418</c:v>
                </c:pt>
                <c:pt idx="22">
                  <c:v>13.024272068788505</c:v>
                </c:pt>
                <c:pt idx="23">
                  <c:v>17.936829983078994</c:v>
                </c:pt>
                <c:pt idx="24">
                  <c:v>20.93148423178252</c:v>
                </c:pt>
                <c:pt idx="25">
                  <c:v>24.521153696147451</c:v>
                </c:pt>
                <c:pt idx="26">
                  <c:v>23.138351126052598</c:v>
                </c:pt>
                <c:pt idx="27">
                  <c:v>25.7116186135909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AB4-41E0-A8D1-A63B58F02ECE}"/>
            </c:ext>
          </c:extLst>
        </c:ser>
        <c:ser>
          <c:idx val="1"/>
          <c:order val="1"/>
          <c:tx>
            <c:strRef>
              <c:f>'S3. G7'!$D$73</c:f>
              <c:strCache>
                <c:ptCount val="1"/>
                <c:pt idx="0">
                  <c:v>IPA</c:v>
                </c:pt>
              </c:strCache>
            </c:strRef>
          </c:tx>
          <c:spPr>
            <a:ln w="28575" cap="rnd">
              <a:solidFill>
                <a:schemeClr val="tx1">
                  <a:lumMod val="65000"/>
                  <a:lumOff val="35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27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74FC-4CFC-B588-B192F45A47E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595959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3. G7'!$B$119:$B$146</c:f>
              <c:numCache>
                <c:formatCode>mmm\-yy</c:formatCode>
                <c:ptCount val="28"/>
                <c:pt idx="0">
                  <c:v>43374</c:v>
                </c:pt>
                <c:pt idx="1">
                  <c:v>43405</c:v>
                </c:pt>
                <c:pt idx="2">
                  <c:v>43435</c:v>
                </c:pt>
                <c:pt idx="3">
                  <c:v>43466</c:v>
                </c:pt>
                <c:pt idx="4">
                  <c:v>43497</c:v>
                </c:pt>
                <c:pt idx="5">
                  <c:v>43525</c:v>
                </c:pt>
                <c:pt idx="6">
                  <c:v>43556</c:v>
                </c:pt>
                <c:pt idx="7">
                  <c:v>43586</c:v>
                </c:pt>
                <c:pt idx="8">
                  <c:v>43617</c:v>
                </c:pt>
                <c:pt idx="9">
                  <c:v>43647</c:v>
                </c:pt>
                <c:pt idx="10">
                  <c:v>43678</c:v>
                </c:pt>
                <c:pt idx="11">
                  <c:v>43709</c:v>
                </c:pt>
                <c:pt idx="12">
                  <c:v>43739</c:v>
                </c:pt>
                <c:pt idx="13">
                  <c:v>43770</c:v>
                </c:pt>
                <c:pt idx="14">
                  <c:v>43800</c:v>
                </c:pt>
                <c:pt idx="15">
                  <c:v>43831</c:v>
                </c:pt>
                <c:pt idx="16">
                  <c:v>43862</c:v>
                </c:pt>
                <c:pt idx="17">
                  <c:v>43891</c:v>
                </c:pt>
                <c:pt idx="18">
                  <c:v>43922</c:v>
                </c:pt>
                <c:pt idx="19">
                  <c:v>43952</c:v>
                </c:pt>
                <c:pt idx="20">
                  <c:v>43983</c:v>
                </c:pt>
                <c:pt idx="21">
                  <c:v>44013</c:v>
                </c:pt>
                <c:pt idx="22">
                  <c:v>44044</c:v>
                </c:pt>
                <c:pt idx="23">
                  <c:v>44075</c:v>
                </c:pt>
                <c:pt idx="24">
                  <c:v>44105</c:v>
                </c:pt>
                <c:pt idx="25">
                  <c:v>44136</c:v>
                </c:pt>
                <c:pt idx="26">
                  <c:v>44166</c:v>
                </c:pt>
                <c:pt idx="27">
                  <c:v>44197</c:v>
                </c:pt>
              </c:numCache>
            </c:numRef>
          </c:cat>
          <c:val>
            <c:numRef>
              <c:f>'S3. G7'!$D$119:$D$146</c:f>
              <c:numCache>
                <c:formatCode>0.00</c:formatCode>
                <c:ptCount val="28"/>
                <c:pt idx="0">
                  <c:v>14.325328421536867</c:v>
                </c:pt>
                <c:pt idx="1">
                  <c:v>12.655765210930241</c:v>
                </c:pt>
                <c:pt idx="2">
                  <c:v>9.4176352547488307</c:v>
                </c:pt>
                <c:pt idx="3">
                  <c:v>8.1489935616752405</c:v>
                </c:pt>
                <c:pt idx="4">
                  <c:v>9.4903093449966889</c:v>
                </c:pt>
                <c:pt idx="5">
                  <c:v>10.336799991136942</c:v>
                </c:pt>
                <c:pt idx="6">
                  <c:v>10.731212144813938</c:v>
                </c:pt>
                <c:pt idx="7">
                  <c:v>9.1783472495792608</c:v>
                </c:pt>
                <c:pt idx="8">
                  <c:v>7.9300460057406497</c:v>
                </c:pt>
                <c:pt idx="9">
                  <c:v>7.8226529251378878</c:v>
                </c:pt>
                <c:pt idx="10">
                  <c:v>5.5380937443478331</c:v>
                </c:pt>
                <c:pt idx="11">
                  <c:v>3.1833931499930799</c:v>
                </c:pt>
                <c:pt idx="12">
                  <c:v>3.0915475819631695</c:v>
                </c:pt>
                <c:pt idx="13">
                  <c:v>4.3075684577661804</c:v>
                </c:pt>
                <c:pt idx="14">
                  <c:v>9.0917353828605059</c:v>
                </c:pt>
                <c:pt idx="15">
                  <c:v>9.9229938437685803</c:v>
                </c:pt>
                <c:pt idx="16">
                  <c:v>8.3917606752276441</c:v>
                </c:pt>
                <c:pt idx="17">
                  <c:v>8.4877108912281756</c:v>
                </c:pt>
                <c:pt idx="18">
                  <c:v>8.5413804820519772</c:v>
                </c:pt>
                <c:pt idx="19">
                  <c:v>8.5953596845992593</c:v>
                </c:pt>
                <c:pt idx="20">
                  <c:v>9.76547575870174</c:v>
                </c:pt>
                <c:pt idx="21">
                  <c:v>12.608007999465002</c:v>
                </c:pt>
                <c:pt idx="22">
                  <c:v>18.166647277609727</c:v>
                </c:pt>
                <c:pt idx="23">
                  <c:v>25.274860170597748</c:v>
                </c:pt>
                <c:pt idx="24">
                  <c:v>29.156371874557095</c:v>
                </c:pt>
                <c:pt idx="25">
                  <c:v>34.175401869682389</c:v>
                </c:pt>
                <c:pt idx="26">
                  <c:v>31.644282853470884</c:v>
                </c:pt>
                <c:pt idx="27">
                  <c:v>35.4167757352420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AB4-41E0-A8D1-A63B58F02ECE}"/>
            </c:ext>
          </c:extLst>
        </c:ser>
        <c:ser>
          <c:idx val="2"/>
          <c:order val="2"/>
          <c:tx>
            <c:strRef>
              <c:f>'S3. G7'!$E$73</c:f>
              <c:strCache>
                <c:ptCount val="1"/>
                <c:pt idx="0">
                  <c:v>IPC</c:v>
                </c:pt>
              </c:strCache>
            </c:strRef>
          </c:tx>
          <c:spPr>
            <a:ln w="28575" cap="rnd">
              <a:solidFill>
                <a:schemeClr val="bg1">
                  <a:lumMod val="65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27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74FC-4CFC-B588-B192F45A47E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A6A6A6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3. G7'!$B$119:$B$146</c:f>
              <c:numCache>
                <c:formatCode>mmm\-yy</c:formatCode>
                <c:ptCount val="28"/>
                <c:pt idx="0">
                  <c:v>43374</c:v>
                </c:pt>
                <c:pt idx="1">
                  <c:v>43405</c:v>
                </c:pt>
                <c:pt idx="2">
                  <c:v>43435</c:v>
                </c:pt>
                <c:pt idx="3">
                  <c:v>43466</c:v>
                </c:pt>
                <c:pt idx="4">
                  <c:v>43497</c:v>
                </c:pt>
                <c:pt idx="5">
                  <c:v>43525</c:v>
                </c:pt>
                <c:pt idx="6">
                  <c:v>43556</c:v>
                </c:pt>
                <c:pt idx="7">
                  <c:v>43586</c:v>
                </c:pt>
                <c:pt idx="8">
                  <c:v>43617</c:v>
                </c:pt>
                <c:pt idx="9">
                  <c:v>43647</c:v>
                </c:pt>
                <c:pt idx="10">
                  <c:v>43678</c:v>
                </c:pt>
                <c:pt idx="11">
                  <c:v>43709</c:v>
                </c:pt>
                <c:pt idx="12">
                  <c:v>43739</c:v>
                </c:pt>
                <c:pt idx="13">
                  <c:v>43770</c:v>
                </c:pt>
                <c:pt idx="14">
                  <c:v>43800</c:v>
                </c:pt>
                <c:pt idx="15">
                  <c:v>43831</c:v>
                </c:pt>
                <c:pt idx="16">
                  <c:v>43862</c:v>
                </c:pt>
                <c:pt idx="17">
                  <c:v>43891</c:v>
                </c:pt>
                <c:pt idx="18">
                  <c:v>43922</c:v>
                </c:pt>
                <c:pt idx="19">
                  <c:v>43952</c:v>
                </c:pt>
                <c:pt idx="20">
                  <c:v>43983</c:v>
                </c:pt>
                <c:pt idx="21">
                  <c:v>44013</c:v>
                </c:pt>
                <c:pt idx="22">
                  <c:v>44044</c:v>
                </c:pt>
                <c:pt idx="23">
                  <c:v>44075</c:v>
                </c:pt>
                <c:pt idx="24">
                  <c:v>44105</c:v>
                </c:pt>
                <c:pt idx="25">
                  <c:v>44136</c:v>
                </c:pt>
                <c:pt idx="26">
                  <c:v>44166</c:v>
                </c:pt>
                <c:pt idx="27">
                  <c:v>44197</c:v>
                </c:pt>
              </c:numCache>
            </c:numRef>
          </c:cat>
          <c:val>
            <c:numRef>
              <c:f>'S3. G7'!$E$119:$E$146</c:f>
              <c:numCache>
                <c:formatCode>0.00</c:formatCode>
                <c:ptCount val="28"/>
                <c:pt idx="0">
                  <c:v>4.5899505958028328</c:v>
                </c:pt>
                <c:pt idx="1">
                  <c:v>4.3917845545861809</c:v>
                </c:pt>
                <c:pt idx="2">
                  <c:v>4.1211777352023944</c:v>
                </c:pt>
                <c:pt idx="3">
                  <c:v>4.1418860044416732</c:v>
                </c:pt>
                <c:pt idx="4">
                  <c:v>4.1211157838584569</c:v>
                </c:pt>
                <c:pt idx="5">
                  <c:v>4.5786082039193587</c:v>
                </c:pt>
                <c:pt idx="6">
                  <c:v>4.9747787862888657</c:v>
                </c:pt>
                <c:pt idx="7">
                  <c:v>5.0690110832245097</c:v>
                </c:pt>
                <c:pt idx="8">
                  <c:v>3.8633522360928367</c:v>
                </c:pt>
                <c:pt idx="9">
                  <c:v>3.5738088407711928</c:v>
                </c:pt>
                <c:pt idx="10">
                  <c:v>3.7601485268415473</c:v>
                </c:pt>
                <c:pt idx="11">
                  <c:v>3.429043146620316</c:v>
                </c:pt>
                <c:pt idx="12">
                  <c:v>2.8527794498527612</c:v>
                </c:pt>
                <c:pt idx="13">
                  <c:v>2.965815774555324</c:v>
                </c:pt>
                <c:pt idx="14">
                  <c:v>3.7892129418848555</c:v>
                </c:pt>
                <c:pt idx="15">
                  <c:v>3.7272985177795732</c:v>
                </c:pt>
                <c:pt idx="16">
                  <c:v>3.6755693643196139</c:v>
                </c:pt>
                <c:pt idx="17">
                  <c:v>3.2014118587759555</c:v>
                </c:pt>
                <c:pt idx="18">
                  <c:v>2.6274443283269164</c:v>
                </c:pt>
                <c:pt idx="19">
                  <c:v>1.6558840681185814</c:v>
                </c:pt>
                <c:pt idx="20">
                  <c:v>1.7677838704551476</c:v>
                </c:pt>
                <c:pt idx="21">
                  <c:v>2.1030810816895951</c:v>
                </c:pt>
                <c:pt idx="22">
                  <c:v>2.3577530388922696</c:v>
                </c:pt>
                <c:pt idx="23">
                  <c:v>3.0540642840548315</c:v>
                </c:pt>
                <c:pt idx="24">
                  <c:v>3.8995303442141278</c:v>
                </c:pt>
                <c:pt idx="25">
                  <c:v>4.4387295036851384</c:v>
                </c:pt>
                <c:pt idx="26">
                  <c:v>4.8219338860369589</c:v>
                </c:pt>
                <c:pt idx="27">
                  <c:v>4.70722623852937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AB4-41E0-A8D1-A63B58F02ECE}"/>
            </c:ext>
          </c:extLst>
        </c:ser>
        <c:ser>
          <c:idx val="3"/>
          <c:order val="3"/>
          <c:tx>
            <c:strRef>
              <c:f>'S3. G7'!$F$73</c:f>
              <c:strCache>
                <c:ptCount val="1"/>
                <c:pt idx="0">
                  <c:v>INCC</c:v>
                </c:pt>
              </c:strCache>
            </c:strRef>
          </c:tx>
          <c:spPr>
            <a:ln w="28575" cap="rnd">
              <a:solidFill>
                <a:srgbClr val="7030A0"/>
              </a:solidFill>
              <a:round/>
            </a:ln>
            <a:effectLst/>
          </c:spPr>
          <c:marker>
            <c:symbol val="none"/>
          </c:marker>
          <c:dLbls>
            <c:dLbl>
              <c:idx val="27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4FC-4CFC-B588-B192F45A47E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7030A0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3. G7'!$B$119:$B$146</c:f>
              <c:numCache>
                <c:formatCode>mmm\-yy</c:formatCode>
                <c:ptCount val="28"/>
                <c:pt idx="0">
                  <c:v>43374</c:v>
                </c:pt>
                <c:pt idx="1">
                  <c:v>43405</c:v>
                </c:pt>
                <c:pt idx="2">
                  <c:v>43435</c:v>
                </c:pt>
                <c:pt idx="3">
                  <c:v>43466</c:v>
                </c:pt>
                <c:pt idx="4">
                  <c:v>43497</c:v>
                </c:pt>
                <c:pt idx="5">
                  <c:v>43525</c:v>
                </c:pt>
                <c:pt idx="6">
                  <c:v>43556</c:v>
                </c:pt>
                <c:pt idx="7">
                  <c:v>43586</c:v>
                </c:pt>
                <c:pt idx="8">
                  <c:v>43617</c:v>
                </c:pt>
                <c:pt idx="9">
                  <c:v>43647</c:v>
                </c:pt>
                <c:pt idx="10">
                  <c:v>43678</c:v>
                </c:pt>
                <c:pt idx="11">
                  <c:v>43709</c:v>
                </c:pt>
                <c:pt idx="12">
                  <c:v>43739</c:v>
                </c:pt>
                <c:pt idx="13">
                  <c:v>43770</c:v>
                </c:pt>
                <c:pt idx="14">
                  <c:v>43800</c:v>
                </c:pt>
                <c:pt idx="15">
                  <c:v>43831</c:v>
                </c:pt>
                <c:pt idx="16">
                  <c:v>43862</c:v>
                </c:pt>
                <c:pt idx="17">
                  <c:v>43891</c:v>
                </c:pt>
                <c:pt idx="18">
                  <c:v>43922</c:v>
                </c:pt>
                <c:pt idx="19">
                  <c:v>43952</c:v>
                </c:pt>
                <c:pt idx="20">
                  <c:v>43983</c:v>
                </c:pt>
                <c:pt idx="21">
                  <c:v>44013</c:v>
                </c:pt>
                <c:pt idx="22">
                  <c:v>44044</c:v>
                </c:pt>
                <c:pt idx="23">
                  <c:v>44075</c:v>
                </c:pt>
                <c:pt idx="24">
                  <c:v>44105</c:v>
                </c:pt>
                <c:pt idx="25">
                  <c:v>44136</c:v>
                </c:pt>
                <c:pt idx="26">
                  <c:v>44166</c:v>
                </c:pt>
                <c:pt idx="27">
                  <c:v>44197</c:v>
                </c:pt>
              </c:numCache>
            </c:numRef>
          </c:cat>
          <c:val>
            <c:numRef>
              <c:f>'S3. G7'!$F$119:$F$146</c:f>
              <c:numCache>
                <c:formatCode>0.00</c:formatCode>
                <c:ptCount val="28"/>
                <c:pt idx="0">
                  <c:v>3.9992262863237471</c:v>
                </c:pt>
                <c:pt idx="1">
                  <c:v>3.9784845180177655</c:v>
                </c:pt>
                <c:pt idx="2">
                  <c:v>3.9681012062025189</c:v>
                </c:pt>
                <c:pt idx="3">
                  <c:v>4.0925145702307049</c:v>
                </c:pt>
                <c:pt idx="4">
                  <c:v>4.1444880646236584</c:v>
                </c:pt>
                <c:pt idx="5">
                  <c:v>4.1029258624627971</c:v>
                </c:pt>
                <c:pt idx="6">
                  <c:v>4.3209315907348156</c:v>
                </c:pt>
                <c:pt idx="7">
                  <c:v>4.1025128904949639</c:v>
                </c:pt>
                <c:pt idx="8">
                  <c:v>3.7718975260154082</c:v>
                </c:pt>
                <c:pt idx="9">
                  <c:v>3.9676546798075378</c:v>
                </c:pt>
                <c:pt idx="10">
                  <c:v>4.0091173536579703</c:v>
                </c:pt>
                <c:pt idx="11">
                  <c:v>4.4555975419585678</c:v>
                </c:pt>
                <c:pt idx="12">
                  <c:v>4.2369622834734599</c:v>
                </c:pt>
                <c:pt idx="13">
                  <c:v>4.1225989695777372</c:v>
                </c:pt>
                <c:pt idx="14">
                  <c:v>4.1329977111107468</c:v>
                </c:pt>
                <c:pt idx="15">
                  <c:v>3.9877923358163372</c:v>
                </c:pt>
                <c:pt idx="16">
                  <c:v>4.1538572801594</c:v>
                </c:pt>
                <c:pt idx="17">
                  <c:v>4.3513743266034624</c:v>
                </c:pt>
                <c:pt idx="18">
                  <c:v>4.0294624344624737</c:v>
                </c:pt>
                <c:pt idx="19">
                  <c:v>4.1541855385901272</c:v>
                </c:pt>
                <c:pt idx="20">
                  <c:v>4.0297480409335691</c:v>
                </c:pt>
                <c:pt idx="21">
                  <c:v>3.9575839108882747</c:v>
                </c:pt>
                <c:pt idx="22">
                  <c:v>4.4548894747434247</c:v>
                </c:pt>
                <c:pt idx="23">
                  <c:v>5.0259649142177238</c:v>
                </c:pt>
                <c:pt idx="24">
                  <c:v>6.6728962457729892</c:v>
                </c:pt>
                <c:pt idx="25">
                  <c:v>7.8871458885106875</c:v>
                </c:pt>
                <c:pt idx="26">
                  <c:v>8.6843946198617914</c:v>
                </c:pt>
                <c:pt idx="27">
                  <c:v>9.41069169142880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AB4-41E0-A8D1-A63B58F02E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80732911"/>
        <c:axId val="1480719183"/>
      </c:lineChart>
      <c:dateAx>
        <c:axId val="1480732911"/>
        <c:scaling>
          <c:orientation val="minMax"/>
        </c:scaling>
        <c:delete val="0"/>
        <c:axPos val="b"/>
        <c:numFmt formatCode="mmm\-yy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1480719183"/>
        <c:crosses val="autoZero"/>
        <c:auto val="1"/>
        <c:lblOffset val="100"/>
        <c:baseTimeUnit val="months"/>
      </c:dateAx>
      <c:valAx>
        <c:axId val="148071918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85000"/>
                </a:schemeClr>
              </a:solidFill>
              <a:prstDash val="sysDash"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148073291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7029047543553703"/>
          <c:y val="0.91678211552227296"/>
          <c:w val="0.45047032711515089"/>
          <c:h val="8.321788447772700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Segoe UI" panose="020B0502040204020203" pitchFamily="34" charset="0"/>
          <a:cs typeface="Segoe UI" panose="020B0502040204020203" pitchFamily="34" charset="0"/>
        </a:defRPr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6101273898114527E-2"/>
          <c:y val="2.606175581189742E-2"/>
          <c:w val="0.77537204724409448"/>
          <c:h val="0.69463182403772472"/>
        </c:manualLayout>
      </c:layout>
      <c:lineChart>
        <c:grouping val="standard"/>
        <c:varyColors val="0"/>
        <c:ser>
          <c:idx val="0"/>
          <c:order val="0"/>
          <c:tx>
            <c:strRef>
              <c:f>'S3. G8'!$U$58</c:f>
              <c:strCache>
                <c:ptCount val="1"/>
                <c:pt idx="0">
                  <c:v>2020</c:v>
                </c:pt>
              </c:strCache>
            </c:strRef>
          </c:tx>
          <c:spPr>
            <a:ln w="28575" cap="rnd">
              <a:solidFill>
                <a:srgbClr val="2D5D9E"/>
              </a:solidFill>
              <a:round/>
            </a:ln>
            <a:effectLst/>
          </c:spPr>
          <c:marker>
            <c:symbol val="none"/>
          </c:marker>
          <c:dLbls>
            <c:dLbl>
              <c:idx val="235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6C76-4132-8578-BF32979106BB}"/>
                </c:ext>
              </c:extLst>
            </c:dLbl>
            <c:dLbl>
              <c:idx val="280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6C76-4132-8578-BF32979106B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rgbClr val="2C5D98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3. G8'!$R$643:$R$926</c:f>
              <c:numCache>
                <c:formatCode>[$-416]mmm\-yy;@</c:formatCode>
                <c:ptCount val="284"/>
                <c:pt idx="0">
                  <c:v>43832</c:v>
                </c:pt>
                <c:pt idx="1">
                  <c:v>43833</c:v>
                </c:pt>
                <c:pt idx="2">
                  <c:v>43836</c:v>
                </c:pt>
                <c:pt idx="3">
                  <c:v>43837</c:v>
                </c:pt>
                <c:pt idx="4">
                  <c:v>43838</c:v>
                </c:pt>
                <c:pt idx="5">
                  <c:v>43839</c:v>
                </c:pt>
                <c:pt idx="6">
                  <c:v>43840</c:v>
                </c:pt>
                <c:pt idx="7">
                  <c:v>43843</c:v>
                </c:pt>
                <c:pt idx="8">
                  <c:v>43844</c:v>
                </c:pt>
                <c:pt idx="9">
                  <c:v>43845</c:v>
                </c:pt>
                <c:pt idx="10">
                  <c:v>43846</c:v>
                </c:pt>
                <c:pt idx="11">
                  <c:v>43847</c:v>
                </c:pt>
                <c:pt idx="12">
                  <c:v>43850</c:v>
                </c:pt>
                <c:pt idx="13">
                  <c:v>43851</c:v>
                </c:pt>
                <c:pt idx="14">
                  <c:v>43852</c:v>
                </c:pt>
                <c:pt idx="15">
                  <c:v>43853</c:v>
                </c:pt>
                <c:pt idx="16">
                  <c:v>43854</c:v>
                </c:pt>
                <c:pt idx="17">
                  <c:v>43857</c:v>
                </c:pt>
                <c:pt idx="18">
                  <c:v>43858</c:v>
                </c:pt>
                <c:pt idx="19">
                  <c:v>43859</c:v>
                </c:pt>
                <c:pt idx="20">
                  <c:v>43860</c:v>
                </c:pt>
                <c:pt idx="21">
                  <c:v>43861</c:v>
                </c:pt>
                <c:pt idx="22">
                  <c:v>43864</c:v>
                </c:pt>
                <c:pt idx="23">
                  <c:v>43865</c:v>
                </c:pt>
                <c:pt idx="24">
                  <c:v>43866</c:v>
                </c:pt>
                <c:pt idx="25">
                  <c:v>43867</c:v>
                </c:pt>
                <c:pt idx="26">
                  <c:v>43868</c:v>
                </c:pt>
                <c:pt idx="27">
                  <c:v>43871</c:v>
                </c:pt>
                <c:pt idx="28">
                  <c:v>43872</c:v>
                </c:pt>
                <c:pt idx="29">
                  <c:v>43873</c:v>
                </c:pt>
                <c:pt idx="30">
                  <c:v>43874</c:v>
                </c:pt>
                <c:pt idx="31">
                  <c:v>43875</c:v>
                </c:pt>
                <c:pt idx="32">
                  <c:v>43878</c:v>
                </c:pt>
                <c:pt idx="33">
                  <c:v>43879</c:v>
                </c:pt>
                <c:pt idx="34">
                  <c:v>43880</c:v>
                </c:pt>
                <c:pt idx="35">
                  <c:v>43881</c:v>
                </c:pt>
                <c:pt idx="36">
                  <c:v>43882</c:v>
                </c:pt>
                <c:pt idx="37">
                  <c:v>43887</c:v>
                </c:pt>
                <c:pt idx="38">
                  <c:v>43888</c:v>
                </c:pt>
                <c:pt idx="39">
                  <c:v>43889</c:v>
                </c:pt>
                <c:pt idx="40">
                  <c:v>43892</c:v>
                </c:pt>
                <c:pt idx="41">
                  <c:v>43893</c:v>
                </c:pt>
                <c:pt idx="42">
                  <c:v>43894</c:v>
                </c:pt>
                <c:pt idx="43">
                  <c:v>43895</c:v>
                </c:pt>
                <c:pt idx="44">
                  <c:v>43896</c:v>
                </c:pt>
                <c:pt idx="45">
                  <c:v>43899</c:v>
                </c:pt>
                <c:pt idx="46">
                  <c:v>43900</c:v>
                </c:pt>
                <c:pt idx="47">
                  <c:v>43901</c:v>
                </c:pt>
                <c:pt idx="48">
                  <c:v>43902</c:v>
                </c:pt>
                <c:pt idx="49">
                  <c:v>43903</c:v>
                </c:pt>
                <c:pt idx="50">
                  <c:v>43906</c:v>
                </c:pt>
                <c:pt idx="51">
                  <c:v>43907</c:v>
                </c:pt>
                <c:pt idx="52">
                  <c:v>43908</c:v>
                </c:pt>
                <c:pt idx="53">
                  <c:v>43909</c:v>
                </c:pt>
                <c:pt idx="54">
                  <c:v>43910</c:v>
                </c:pt>
                <c:pt idx="55">
                  <c:v>43913</c:v>
                </c:pt>
                <c:pt idx="56">
                  <c:v>43914</c:v>
                </c:pt>
                <c:pt idx="57">
                  <c:v>43915</c:v>
                </c:pt>
                <c:pt idx="58">
                  <c:v>43916</c:v>
                </c:pt>
                <c:pt idx="59">
                  <c:v>43917</c:v>
                </c:pt>
                <c:pt idx="60">
                  <c:v>43920</c:v>
                </c:pt>
                <c:pt idx="61">
                  <c:v>43921</c:v>
                </c:pt>
                <c:pt idx="62">
                  <c:v>43922</c:v>
                </c:pt>
                <c:pt idx="63">
                  <c:v>43923</c:v>
                </c:pt>
                <c:pt idx="64">
                  <c:v>43924</c:v>
                </c:pt>
                <c:pt idx="65">
                  <c:v>43927</c:v>
                </c:pt>
                <c:pt idx="66">
                  <c:v>43928</c:v>
                </c:pt>
                <c:pt idx="67">
                  <c:v>43929</c:v>
                </c:pt>
                <c:pt idx="68">
                  <c:v>43930</c:v>
                </c:pt>
                <c:pt idx="69">
                  <c:v>43934</c:v>
                </c:pt>
                <c:pt idx="70">
                  <c:v>43935</c:v>
                </c:pt>
                <c:pt idx="71">
                  <c:v>43936</c:v>
                </c:pt>
                <c:pt idx="72">
                  <c:v>43937</c:v>
                </c:pt>
                <c:pt idx="73">
                  <c:v>43938</c:v>
                </c:pt>
                <c:pt idx="74">
                  <c:v>43941</c:v>
                </c:pt>
                <c:pt idx="75">
                  <c:v>43943</c:v>
                </c:pt>
                <c:pt idx="76">
                  <c:v>43944</c:v>
                </c:pt>
                <c:pt idx="77">
                  <c:v>43945</c:v>
                </c:pt>
                <c:pt idx="78">
                  <c:v>43948</c:v>
                </c:pt>
                <c:pt idx="79">
                  <c:v>43949</c:v>
                </c:pt>
                <c:pt idx="80">
                  <c:v>43950</c:v>
                </c:pt>
                <c:pt idx="81">
                  <c:v>43951</c:v>
                </c:pt>
                <c:pt idx="82">
                  <c:v>43955</c:v>
                </c:pt>
                <c:pt idx="83">
                  <c:v>43956</c:v>
                </c:pt>
                <c:pt idx="84">
                  <c:v>43957</c:v>
                </c:pt>
                <c:pt idx="85">
                  <c:v>43958</c:v>
                </c:pt>
                <c:pt idx="86">
                  <c:v>43959</c:v>
                </c:pt>
                <c:pt idx="87">
                  <c:v>43962</c:v>
                </c:pt>
                <c:pt idx="88">
                  <c:v>43963</c:v>
                </c:pt>
                <c:pt idx="89">
                  <c:v>43964</c:v>
                </c:pt>
                <c:pt idx="90">
                  <c:v>43965</c:v>
                </c:pt>
                <c:pt idx="91">
                  <c:v>43966</c:v>
                </c:pt>
                <c:pt idx="92">
                  <c:v>43969</c:v>
                </c:pt>
                <c:pt idx="93">
                  <c:v>43970</c:v>
                </c:pt>
                <c:pt idx="94">
                  <c:v>43971</c:v>
                </c:pt>
                <c:pt idx="95">
                  <c:v>43972</c:v>
                </c:pt>
                <c:pt idx="96">
                  <c:v>43973</c:v>
                </c:pt>
                <c:pt idx="97">
                  <c:v>43976</c:v>
                </c:pt>
                <c:pt idx="98">
                  <c:v>43977</c:v>
                </c:pt>
                <c:pt idx="99">
                  <c:v>43978</c:v>
                </c:pt>
                <c:pt idx="100">
                  <c:v>43979</c:v>
                </c:pt>
                <c:pt idx="101">
                  <c:v>43980</c:v>
                </c:pt>
                <c:pt idx="102">
                  <c:v>43983</c:v>
                </c:pt>
                <c:pt idx="103">
                  <c:v>43984</c:v>
                </c:pt>
                <c:pt idx="104">
                  <c:v>43985</c:v>
                </c:pt>
                <c:pt idx="105">
                  <c:v>43986</c:v>
                </c:pt>
                <c:pt idx="106">
                  <c:v>43987</c:v>
                </c:pt>
                <c:pt idx="107">
                  <c:v>43990</c:v>
                </c:pt>
                <c:pt idx="108">
                  <c:v>43991</c:v>
                </c:pt>
                <c:pt idx="109">
                  <c:v>43992</c:v>
                </c:pt>
                <c:pt idx="110">
                  <c:v>43994</c:v>
                </c:pt>
                <c:pt idx="111">
                  <c:v>43997</c:v>
                </c:pt>
                <c:pt idx="112">
                  <c:v>43998</c:v>
                </c:pt>
                <c:pt idx="113">
                  <c:v>43999</c:v>
                </c:pt>
                <c:pt idx="114">
                  <c:v>44000</c:v>
                </c:pt>
                <c:pt idx="115">
                  <c:v>44001</c:v>
                </c:pt>
                <c:pt idx="116">
                  <c:v>44004</c:v>
                </c:pt>
                <c:pt idx="117">
                  <c:v>44005</c:v>
                </c:pt>
                <c:pt idx="118">
                  <c:v>44006</c:v>
                </c:pt>
                <c:pt idx="119">
                  <c:v>44007</c:v>
                </c:pt>
                <c:pt idx="120">
                  <c:v>44008</c:v>
                </c:pt>
                <c:pt idx="121">
                  <c:v>44011</c:v>
                </c:pt>
                <c:pt idx="122">
                  <c:v>44012</c:v>
                </c:pt>
                <c:pt idx="123">
                  <c:v>44013</c:v>
                </c:pt>
                <c:pt idx="124">
                  <c:v>44014</c:v>
                </c:pt>
                <c:pt idx="125">
                  <c:v>44015</c:v>
                </c:pt>
                <c:pt idx="126">
                  <c:v>44018</c:v>
                </c:pt>
                <c:pt idx="127">
                  <c:v>44019</c:v>
                </c:pt>
                <c:pt idx="128">
                  <c:v>44020</c:v>
                </c:pt>
                <c:pt idx="129">
                  <c:v>44021</c:v>
                </c:pt>
                <c:pt idx="130">
                  <c:v>44022</c:v>
                </c:pt>
                <c:pt idx="131">
                  <c:v>44025</c:v>
                </c:pt>
                <c:pt idx="132">
                  <c:v>44026</c:v>
                </c:pt>
                <c:pt idx="133">
                  <c:v>44027</c:v>
                </c:pt>
                <c:pt idx="134">
                  <c:v>44028</c:v>
                </c:pt>
                <c:pt idx="135">
                  <c:v>44029</c:v>
                </c:pt>
                <c:pt idx="136">
                  <c:v>44032</c:v>
                </c:pt>
                <c:pt idx="137">
                  <c:v>44033</c:v>
                </c:pt>
                <c:pt idx="138">
                  <c:v>44034</c:v>
                </c:pt>
                <c:pt idx="139">
                  <c:v>44035</c:v>
                </c:pt>
                <c:pt idx="140">
                  <c:v>44036</c:v>
                </c:pt>
                <c:pt idx="141">
                  <c:v>44039</c:v>
                </c:pt>
                <c:pt idx="142">
                  <c:v>44040</c:v>
                </c:pt>
                <c:pt idx="143">
                  <c:v>44041</c:v>
                </c:pt>
                <c:pt idx="144">
                  <c:v>44042</c:v>
                </c:pt>
                <c:pt idx="145">
                  <c:v>44043</c:v>
                </c:pt>
                <c:pt idx="146">
                  <c:v>44046</c:v>
                </c:pt>
                <c:pt idx="147">
                  <c:v>44047</c:v>
                </c:pt>
                <c:pt idx="148">
                  <c:v>44048</c:v>
                </c:pt>
                <c:pt idx="149">
                  <c:v>44049</c:v>
                </c:pt>
                <c:pt idx="150">
                  <c:v>44050</c:v>
                </c:pt>
                <c:pt idx="151">
                  <c:v>44053</c:v>
                </c:pt>
                <c:pt idx="152">
                  <c:v>44054</c:v>
                </c:pt>
                <c:pt idx="153">
                  <c:v>44055</c:v>
                </c:pt>
                <c:pt idx="154">
                  <c:v>44056</c:v>
                </c:pt>
                <c:pt idx="155">
                  <c:v>44057</c:v>
                </c:pt>
                <c:pt idx="156">
                  <c:v>44060</c:v>
                </c:pt>
                <c:pt idx="157">
                  <c:v>44061</c:v>
                </c:pt>
                <c:pt idx="158">
                  <c:v>44062</c:v>
                </c:pt>
                <c:pt idx="159">
                  <c:v>44063</c:v>
                </c:pt>
                <c:pt idx="160">
                  <c:v>44064</c:v>
                </c:pt>
                <c:pt idx="161">
                  <c:v>44067</c:v>
                </c:pt>
                <c:pt idx="162">
                  <c:v>44068</c:v>
                </c:pt>
                <c:pt idx="163">
                  <c:v>44069</c:v>
                </c:pt>
                <c:pt idx="164">
                  <c:v>44070</c:v>
                </c:pt>
                <c:pt idx="165">
                  <c:v>44071</c:v>
                </c:pt>
                <c:pt idx="166">
                  <c:v>44074</c:v>
                </c:pt>
                <c:pt idx="167">
                  <c:v>44075</c:v>
                </c:pt>
                <c:pt idx="168">
                  <c:v>44076</c:v>
                </c:pt>
                <c:pt idx="169">
                  <c:v>44077</c:v>
                </c:pt>
                <c:pt idx="170">
                  <c:v>44078</c:v>
                </c:pt>
                <c:pt idx="171">
                  <c:v>44082</c:v>
                </c:pt>
                <c:pt idx="172">
                  <c:v>44083</c:v>
                </c:pt>
                <c:pt idx="173">
                  <c:v>44084</c:v>
                </c:pt>
                <c:pt idx="174">
                  <c:v>44085</c:v>
                </c:pt>
                <c:pt idx="175">
                  <c:v>44088</c:v>
                </c:pt>
                <c:pt idx="176">
                  <c:v>44089</c:v>
                </c:pt>
                <c:pt idx="177">
                  <c:v>44090</c:v>
                </c:pt>
                <c:pt idx="178">
                  <c:v>44091</c:v>
                </c:pt>
                <c:pt idx="179">
                  <c:v>44092</c:v>
                </c:pt>
                <c:pt idx="180">
                  <c:v>44095</c:v>
                </c:pt>
                <c:pt idx="181">
                  <c:v>44096</c:v>
                </c:pt>
                <c:pt idx="182">
                  <c:v>44097</c:v>
                </c:pt>
                <c:pt idx="183">
                  <c:v>44098</c:v>
                </c:pt>
                <c:pt idx="184">
                  <c:v>44099</c:v>
                </c:pt>
                <c:pt idx="185">
                  <c:v>44102</c:v>
                </c:pt>
                <c:pt idx="186">
                  <c:v>44103</c:v>
                </c:pt>
                <c:pt idx="187">
                  <c:v>44104</c:v>
                </c:pt>
                <c:pt idx="188">
                  <c:v>44105</c:v>
                </c:pt>
                <c:pt idx="189">
                  <c:v>44106</c:v>
                </c:pt>
                <c:pt idx="190">
                  <c:v>44109</c:v>
                </c:pt>
                <c:pt idx="191">
                  <c:v>44110</c:v>
                </c:pt>
                <c:pt idx="192">
                  <c:v>44111</c:v>
                </c:pt>
                <c:pt idx="193">
                  <c:v>44112</c:v>
                </c:pt>
                <c:pt idx="194">
                  <c:v>44113</c:v>
                </c:pt>
                <c:pt idx="195">
                  <c:v>44117</c:v>
                </c:pt>
                <c:pt idx="196">
                  <c:v>44118</c:v>
                </c:pt>
                <c:pt idx="197">
                  <c:v>44119</c:v>
                </c:pt>
                <c:pt idx="198">
                  <c:v>44120</c:v>
                </c:pt>
                <c:pt idx="199">
                  <c:v>44123</c:v>
                </c:pt>
                <c:pt idx="200">
                  <c:v>44124</c:v>
                </c:pt>
                <c:pt idx="201">
                  <c:v>44125</c:v>
                </c:pt>
                <c:pt idx="202">
                  <c:v>44126</c:v>
                </c:pt>
                <c:pt idx="203">
                  <c:v>44127</c:v>
                </c:pt>
                <c:pt idx="204">
                  <c:v>44130</c:v>
                </c:pt>
                <c:pt idx="205">
                  <c:v>44131</c:v>
                </c:pt>
                <c:pt idx="206">
                  <c:v>44132</c:v>
                </c:pt>
                <c:pt idx="207">
                  <c:v>44133</c:v>
                </c:pt>
                <c:pt idx="208">
                  <c:v>44134</c:v>
                </c:pt>
                <c:pt idx="209">
                  <c:v>44138</c:v>
                </c:pt>
                <c:pt idx="210">
                  <c:v>44139</c:v>
                </c:pt>
                <c:pt idx="211">
                  <c:v>44140</c:v>
                </c:pt>
                <c:pt idx="212">
                  <c:v>44141</c:v>
                </c:pt>
                <c:pt idx="213">
                  <c:v>44144</c:v>
                </c:pt>
                <c:pt idx="214">
                  <c:v>44145</c:v>
                </c:pt>
                <c:pt idx="215">
                  <c:v>44146</c:v>
                </c:pt>
                <c:pt idx="216">
                  <c:v>44147</c:v>
                </c:pt>
                <c:pt idx="217">
                  <c:v>44148</c:v>
                </c:pt>
                <c:pt idx="218">
                  <c:v>44151</c:v>
                </c:pt>
                <c:pt idx="219">
                  <c:v>44152</c:v>
                </c:pt>
                <c:pt idx="220">
                  <c:v>44153</c:v>
                </c:pt>
                <c:pt idx="221">
                  <c:v>44154</c:v>
                </c:pt>
                <c:pt idx="222">
                  <c:v>44155</c:v>
                </c:pt>
                <c:pt idx="223">
                  <c:v>44158</c:v>
                </c:pt>
                <c:pt idx="224">
                  <c:v>44159</c:v>
                </c:pt>
                <c:pt idx="225">
                  <c:v>44160</c:v>
                </c:pt>
                <c:pt idx="226">
                  <c:v>44161</c:v>
                </c:pt>
                <c:pt idx="227">
                  <c:v>44162</c:v>
                </c:pt>
                <c:pt idx="228">
                  <c:v>44165</c:v>
                </c:pt>
                <c:pt idx="229">
                  <c:v>44166</c:v>
                </c:pt>
                <c:pt idx="230">
                  <c:v>44167</c:v>
                </c:pt>
                <c:pt idx="231">
                  <c:v>44168</c:v>
                </c:pt>
                <c:pt idx="232">
                  <c:v>44169</c:v>
                </c:pt>
                <c:pt idx="233">
                  <c:v>44172</c:v>
                </c:pt>
                <c:pt idx="234">
                  <c:v>44173</c:v>
                </c:pt>
                <c:pt idx="235">
                  <c:v>44174</c:v>
                </c:pt>
                <c:pt idx="236">
                  <c:v>44175</c:v>
                </c:pt>
                <c:pt idx="237">
                  <c:v>44176</c:v>
                </c:pt>
                <c:pt idx="238">
                  <c:v>44179</c:v>
                </c:pt>
                <c:pt idx="239">
                  <c:v>44180</c:v>
                </c:pt>
                <c:pt idx="240">
                  <c:v>44181</c:v>
                </c:pt>
                <c:pt idx="241">
                  <c:v>44182</c:v>
                </c:pt>
                <c:pt idx="242">
                  <c:v>44183</c:v>
                </c:pt>
                <c:pt idx="243">
                  <c:v>44186</c:v>
                </c:pt>
                <c:pt idx="244">
                  <c:v>44187</c:v>
                </c:pt>
                <c:pt idx="245">
                  <c:v>44188</c:v>
                </c:pt>
                <c:pt idx="246">
                  <c:v>44189</c:v>
                </c:pt>
                <c:pt idx="247">
                  <c:v>44193</c:v>
                </c:pt>
                <c:pt idx="248">
                  <c:v>44194</c:v>
                </c:pt>
                <c:pt idx="249">
                  <c:v>44195</c:v>
                </c:pt>
                <c:pt idx="250">
                  <c:v>44196</c:v>
                </c:pt>
                <c:pt idx="251">
                  <c:v>44200</c:v>
                </c:pt>
                <c:pt idx="252">
                  <c:v>44201</c:v>
                </c:pt>
                <c:pt idx="253">
                  <c:v>44202</c:v>
                </c:pt>
                <c:pt idx="254">
                  <c:v>44203</c:v>
                </c:pt>
                <c:pt idx="255">
                  <c:v>44204</c:v>
                </c:pt>
                <c:pt idx="256">
                  <c:v>44207</c:v>
                </c:pt>
                <c:pt idx="257">
                  <c:v>44208</c:v>
                </c:pt>
                <c:pt idx="258">
                  <c:v>44209</c:v>
                </c:pt>
                <c:pt idx="259">
                  <c:v>44210</c:v>
                </c:pt>
                <c:pt idx="260">
                  <c:v>44211</c:v>
                </c:pt>
                <c:pt idx="261">
                  <c:v>44214</c:v>
                </c:pt>
                <c:pt idx="262">
                  <c:v>44215</c:v>
                </c:pt>
                <c:pt idx="263">
                  <c:v>44216</c:v>
                </c:pt>
                <c:pt idx="264">
                  <c:v>44217</c:v>
                </c:pt>
                <c:pt idx="265">
                  <c:v>44218</c:v>
                </c:pt>
                <c:pt idx="266">
                  <c:v>44221</c:v>
                </c:pt>
                <c:pt idx="267">
                  <c:v>44222</c:v>
                </c:pt>
                <c:pt idx="268">
                  <c:v>44223</c:v>
                </c:pt>
                <c:pt idx="269">
                  <c:v>44224</c:v>
                </c:pt>
                <c:pt idx="270">
                  <c:v>44225</c:v>
                </c:pt>
                <c:pt idx="271">
                  <c:v>44228</c:v>
                </c:pt>
                <c:pt idx="272">
                  <c:v>44229</c:v>
                </c:pt>
                <c:pt idx="273">
                  <c:v>44230</c:v>
                </c:pt>
                <c:pt idx="274">
                  <c:v>44231</c:v>
                </c:pt>
                <c:pt idx="275">
                  <c:v>44232</c:v>
                </c:pt>
                <c:pt idx="276">
                  <c:v>44235</c:v>
                </c:pt>
                <c:pt idx="277">
                  <c:v>44236</c:v>
                </c:pt>
                <c:pt idx="278">
                  <c:v>44237</c:v>
                </c:pt>
                <c:pt idx="279">
                  <c:v>44238</c:v>
                </c:pt>
                <c:pt idx="280">
                  <c:v>44239</c:v>
                </c:pt>
                <c:pt idx="281">
                  <c:v>44244</c:v>
                </c:pt>
                <c:pt idx="282">
                  <c:v>44245</c:v>
                </c:pt>
                <c:pt idx="283">
                  <c:v>44246</c:v>
                </c:pt>
              </c:numCache>
            </c:numRef>
          </c:cat>
          <c:val>
            <c:numRef>
              <c:f>'S3. G8'!$U$643:$U$926</c:f>
              <c:numCache>
                <c:formatCode>0.00</c:formatCode>
                <c:ptCount val="284"/>
                <c:pt idx="0">
                  <c:v>4.5</c:v>
                </c:pt>
                <c:pt idx="1">
                  <c:v>4.5</c:v>
                </c:pt>
                <c:pt idx="2">
                  <c:v>4.5</c:v>
                </c:pt>
                <c:pt idx="3">
                  <c:v>4.5</c:v>
                </c:pt>
                <c:pt idx="4">
                  <c:v>4.5</c:v>
                </c:pt>
                <c:pt idx="5">
                  <c:v>4.5</c:v>
                </c:pt>
                <c:pt idx="6">
                  <c:v>4.5</c:v>
                </c:pt>
                <c:pt idx="7">
                  <c:v>4.5</c:v>
                </c:pt>
                <c:pt idx="8">
                  <c:v>4.5</c:v>
                </c:pt>
                <c:pt idx="9">
                  <c:v>4.5</c:v>
                </c:pt>
                <c:pt idx="10">
                  <c:v>4.5</c:v>
                </c:pt>
                <c:pt idx="11">
                  <c:v>4.5</c:v>
                </c:pt>
                <c:pt idx="12">
                  <c:v>4.5</c:v>
                </c:pt>
                <c:pt idx="13">
                  <c:v>4.5</c:v>
                </c:pt>
                <c:pt idx="14">
                  <c:v>4.5</c:v>
                </c:pt>
                <c:pt idx="15">
                  <c:v>4.25</c:v>
                </c:pt>
                <c:pt idx="16">
                  <c:v>4.25</c:v>
                </c:pt>
                <c:pt idx="17">
                  <c:v>4.25</c:v>
                </c:pt>
                <c:pt idx="18">
                  <c:v>4.25</c:v>
                </c:pt>
                <c:pt idx="19">
                  <c:v>4.25</c:v>
                </c:pt>
                <c:pt idx="20">
                  <c:v>4.25</c:v>
                </c:pt>
                <c:pt idx="21">
                  <c:v>4.25</c:v>
                </c:pt>
                <c:pt idx="22">
                  <c:v>4.25</c:v>
                </c:pt>
                <c:pt idx="23">
                  <c:v>4.25</c:v>
                </c:pt>
                <c:pt idx="24">
                  <c:v>4.25</c:v>
                </c:pt>
                <c:pt idx="25">
                  <c:v>4.25</c:v>
                </c:pt>
                <c:pt idx="26">
                  <c:v>4.25</c:v>
                </c:pt>
                <c:pt idx="27">
                  <c:v>4.25</c:v>
                </c:pt>
                <c:pt idx="28">
                  <c:v>4.25</c:v>
                </c:pt>
                <c:pt idx="29">
                  <c:v>4.25</c:v>
                </c:pt>
                <c:pt idx="30">
                  <c:v>4.25</c:v>
                </c:pt>
                <c:pt idx="31">
                  <c:v>4.25</c:v>
                </c:pt>
                <c:pt idx="32">
                  <c:v>4.25</c:v>
                </c:pt>
                <c:pt idx="33">
                  <c:v>4.25</c:v>
                </c:pt>
                <c:pt idx="34">
                  <c:v>4.25</c:v>
                </c:pt>
                <c:pt idx="35">
                  <c:v>4.25</c:v>
                </c:pt>
                <c:pt idx="36">
                  <c:v>4.25</c:v>
                </c:pt>
                <c:pt idx="37">
                  <c:v>4.25</c:v>
                </c:pt>
                <c:pt idx="38">
                  <c:v>4.25</c:v>
                </c:pt>
                <c:pt idx="39">
                  <c:v>4.25</c:v>
                </c:pt>
                <c:pt idx="40">
                  <c:v>4.25</c:v>
                </c:pt>
                <c:pt idx="41">
                  <c:v>4.25</c:v>
                </c:pt>
                <c:pt idx="42">
                  <c:v>4.25</c:v>
                </c:pt>
                <c:pt idx="43">
                  <c:v>4.25</c:v>
                </c:pt>
                <c:pt idx="44">
                  <c:v>4.25</c:v>
                </c:pt>
                <c:pt idx="45">
                  <c:v>4.25</c:v>
                </c:pt>
                <c:pt idx="46">
                  <c:v>4.25</c:v>
                </c:pt>
                <c:pt idx="47">
                  <c:v>4</c:v>
                </c:pt>
                <c:pt idx="48">
                  <c:v>4</c:v>
                </c:pt>
                <c:pt idx="49">
                  <c:v>3.75</c:v>
                </c:pt>
                <c:pt idx="50">
                  <c:v>3.75</c:v>
                </c:pt>
                <c:pt idx="51">
                  <c:v>3.75</c:v>
                </c:pt>
                <c:pt idx="52">
                  <c:v>3.75</c:v>
                </c:pt>
                <c:pt idx="53">
                  <c:v>3.75</c:v>
                </c:pt>
                <c:pt idx="54">
                  <c:v>3.75</c:v>
                </c:pt>
                <c:pt idx="55">
                  <c:v>3.5</c:v>
                </c:pt>
                <c:pt idx="56">
                  <c:v>3.5</c:v>
                </c:pt>
                <c:pt idx="57">
                  <c:v>3.5</c:v>
                </c:pt>
                <c:pt idx="58">
                  <c:v>3.5</c:v>
                </c:pt>
                <c:pt idx="59">
                  <c:v>3.5</c:v>
                </c:pt>
                <c:pt idx="60">
                  <c:v>3.25</c:v>
                </c:pt>
                <c:pt idx="61">
                  <c:v>3.25</c:v>
                </c:pt>
                <c:pt idx="62">
                  <c:v>3.25</c:v>
                </c:pt>
                <c:pt idx="63">
                  <c:v>3.25</c:v>
                </c:pt>
                <c:pt idx="64">
                  <c:v>3.25</c:v>
                </c:pt>
                <c:pt idx="65">
                  <c:v>3.25</c:v>
                </c:pt>
                <c:pt idx="66">
                  <c:v>3.25</c:v>
                </c:pt>
                <c:pt idx="67">
                  <c:v>3.25</c:v>
                </c:pt>
                <c:pt idx="68">
                  <c:v>3.25</c:v>
                </c:pt>
                <c:pt idx="69">
                  <c:v>3</c:v>
                </c:pt>
                <c:pt idx="70">
                  <c:v>3</c:v>
                </c:pt>
                <c:pt idx="71">
                  <c:v>3</c:v>
                </c:pt>
                <c:pt idx="72">
                  <c:v>3</c:v>
                </c:pt>
                <c:pt idx="73">
                  <c:v>3</c:v>
                </c:pt>
                <c:pt idx="74">
                  <c:v>3</c:v>
                </c:pt>
                <c:pt idx="75">
                  <c:v>3</c:v>
                </c:pt>
                <c:pt idx="76">
                  <c:v>3</c:v>
                </c:pt>
                <c:pt idx="77">
                  <c:v>3</c:v>
                </c:pt>
                <c:pt idx="78">
                  <c:v>3</c:v>
                </c:pt>
                <c:pt idx="79">
                  <c:v>3</c:v>
                </c:pt>
                <c:pt idx="80">
                  <c:v>3</c:v>
                </c:pt>
                <c:pt idx="81">
                  <c:v>2.75</c:v>
                </c:pt>
                <c:pt idx="82">
                  <c:v>2.75</c:v>
                </c:pt>
                <c:pt idx="83">
                  <c:v>2.75</c:v>
                </c:pt>
                <c:pt idx="84">
                  <c:v>2.75</c:v>
                </c:pt>
                <c:pt idx="85">
                  <c:v>2.75</c:v>
                </c:pt>
                <c:pt idx="86">
                  <c:v>2.5</c:v>
                </c:pt>
                <c:pt idx="87">
                  <c:v>2.5</c:v>
                </c:pt>
                <c:pt idx="88">
                  <c:v>2.5</c:v>
                </c:pt>
                <c:pt idx="89">
                  <c:v>2.5</c:v>
                </c:pt>
                <c:pt idx="90">
                  <c:v>2.25</c:v>
                </c:pt>
                <c:pt idx="91">
                  <c:v>2.25</c:v>
                </c:pt>
                <c:pt idx="92">
                  <c:v>2.25</c:v>
                </c:pt>
                <c:pt idx="93">
                  <c:v>2.25</c:v>
                </c:pt>
                <c:pt idx="94">
                  <c:v>2.25</c:v>
                </c:pt>
                <c:pt idx="95">
                  <c:v>2.25</c:v>
                </c:pt>
                <c:pt idx="96">
                  <c:v>2.25</c:v>
                </c:pt>
                <c:pt idx="97">
                  <c:v>2.25</c:v>
                </c:pt>
                <c:pt idx="98">
                  <c:v>2.25</c:v>
                </c:pt>
                <c:pt idx="99">
                  <c:v>2.25</c:v>
                </c:pt>
                <c:pt idx="100">
                  <c:v>2.25</c:v>
                </c:pt>
                <c:pt idx="101">
                  <c:v>2.25</c:v>
                </c:pt>
                <c:pt idx="102">
                  <c:v>2.25</c:v>
                </c:pt>
                <c:pt idx="103">
                  <c:v>2.25</c:v>
                </c:pt>
                <c:pt idx="104">
                  <c:v>2.25</c:v>
                </c:pt>
                <c:pt idx="105">
                  <c:v>2.25</c:v>
                </c:pt>
                <c:pt idx="106">
                  <c:v>2.25</c:v>
                </c:pt>
                <c:pt idx="107">
                  <c:v>2.25</c:v>
                </c:pt>
                <c:pt idx="108">
                  <c:v>2.25</c:v>
                </c:pt>
                <c:pt idx="109">
                  <c:v>2.25</c:v>
                </c:pt>
                <c:pt idx="110">
                  <c:v>2.25</c:v>
                </c:pt>
                <c:pt idx="111">
                  <c:v>2.25</c:v>
                </c:pt>
                <c:pt idx="112">
                  <c:v>2.25</c:v>
                </c:pt>
                <c:pt idx="113">
                  <c:v>2.25</c:v>
                </c:pt>
                <c:pt idx="114">
                  <c:v>2.25</c:v>
                </c:pt>
                <c:pt idx="115">
                  <c:v>2.25</c:v>
                </c:pt>
                <c:pt idx="116">
                  <c:v>2.25</c:v>
                </c:pt>
                <c:pt idx="117">
                  <c:v>2</c:v>
                </c:pt>
                <c:pt idx="118">
                  <c:v>2</c:v>
                </c:pt>
                <c:pt idx="119">
                  <c:v>2</c:v>
                </c:pt>
                <c:pt idx="120">
                  <c:v>2</c:v>
                </c:pt>
                <c:pt idx="121">
                  <c:v>2</c:v>
                </c:pt>
                <c:pt idx="122">
                  <c:v>2</c:v>
                </c:pt>
                <c:pt idx="123">
                  <c:v>2</c:v>
                </c:pt>
                <c:pt idx="124">
                  <c:v>2</c:v>
                </c:pt>
                <c:pt idx="125">
                  <c:v>2</c:v>
                </c:pt>
                <c:pt idx="126">
                  <c:v>2</c:v>
                </c:pt>
                <c:pt idx="127">
                  <c:v>2</c:v>
                </c:pt>
                <c:pt idx="128">
                  <c:v>2</c:v>
                </c:pt>
                <c:pt idx="129">
                  <c:v>2</c:v>
                </c:pt>
                <c:pt idx="130">
                  <c:v>2</c:v>
                </c:pt>
                <c:pt idx="131">
                  <c:v>2</c:v>
                </c:pt>
                <c:pt idx="132">
                  <c:v>2</c:v>
                </c:pt>
                <c:pt idx="133">
                  <c:v>2</c:v>
                </c:pt>
                <c:pt idx="134">
                  <c:v>2</c:v>
                </c:pt>
                <c:pt idx="135">
                  <c:v>2</c:v>
                </c:pt>
                <c:pt idx="136">
                  <c:v>2</c:v>
                </c:pt>
                <c:pt idx="137">
                  <c:v>2</c:v>
                </c:pt>
                <c:pt idx="138">
                  <c:v>2</c:v>
                </c:pt>
                <c:pt idx="139">
                  <c:v>2</c:v>
                </c:pt>
                <c:pt idx="140">
                  <c:v>2</c:v>
                </c:pt>
                <c:pt idx="141">
                  <c:v>2</c:v>
                </c:pt>
                <c:pt idx="142">
                  <c:v>2</c:v>
                </c:pt>
                <c:pt idx="143">
                  <c:v>2</c:v>
                </c:pt>
                <c:pt idx="144">
                  <c:v>2</c:v>
                </c:pt>
                <c:pt idx="145">
                  <c:v>2</c:v>
                </c:pt>
                <c:pt idx="146">
                  <c:v>2</c:v>
                </c:pt>
                <c:pt idx="147">
                  <c:v>2</c:v>
                </c:pt>
                <c:pt idx="148">
                  <c:v>2</c:v>
                </c:pt>
                <c:pt idx="149">
                  <c:v>2</c:v>
                </c:pt>
                <c:pt idx="150">
                  <c:v>2</c:v>
                </c:pt>
                <c:pt idx="151">
                  <c:v>2</c:v>
                </c:pt>
                <c:pt idx="152">
                  <c:v>2</c:v>
                </c:pt>
                <c:pt idx="153">
                  <c:v>2</c:v>
                </c:pt>
                <c:pt idx="154">
                  <c:v>2</c:v>
                </c:pt>
                <c:pt idx="155">
                  <c:v>2</c:v>
                </c:pt>
                <c:pt idx="156">
                  <c:v>2</c:v>
                </c:pt>
                <c:pt idx="157">
                  <c:v>2</c:v>
                </c:pt>
                <c:pt idx="158">
                  <c:v>2</c:v>
                </c:pt>
                <c:pt idx="159">
                  <c:v>2</c:v>
                </c:pt>
                <c:pt idx="160">
                  <c:v>2</c:v>
                </c:pt>
                <c:pt idx="161">
                  <c:v>2</c:v>
                </c:pt>
                <c:pt idx="162">
                  <c:v>2</c:v>
                </c:pt>
                <c:pt idx="163">
                  <c:v>2</c:v>
                </c:pt>
                <c:pt idx="164">
                  <c:v>2</c:v>
                </c:pt>
                <c:pt idx="165">
                  <c:v>2</c:v>
                </c:pt>
                <c:pt idx="166">
                  <c:v>2</c:v>
                </c:pt>
                <c:pt idx="167">
                  <c:v>2</c:v>
                </c:pt>
                <c:pt idx="168">
                  <c:v>2</c:v>
                </c:pt>
                <c:pt idx="169">
                  <c:v>2</c:v>
                </c:pt>
                <c:pt idx="170">
                  <c:v>2</c:v>
                </c:pt>
                <c:pt idx="171">
                  <c:v>2</c:v>
                </c:pt>
                <c:pt idx="172">
                  <c:v>2</c:v>
                </c:pt>
                <c:pt idx="173">
                  <c:v>2</c:v>
                </c:pt>
                <c:pt idx="174">
                  <c:v>2</c:v>
                </c:pt>
                <c:pt idx="175">
                  <c:v>2</c:v>
                </c:pt>
                <c:pt idx="176">
                  <c:v>2</c:v>
                </c:pt>
                <c:pt idx="177">
                  <c:v>2</c:v>
                </c:pt>
                <c:pt idx="178">
                  <c:v>2</c:v>
                </c:pt>
                <c:pt idx="179">
                  <c:v>2</c:v>
                </c:pt>
                <c:pt idx="180">
                  <c:v>2</c:v>
                </c:pt>
                <c:pt idx="181">
                  <c:v>2</c:v>
                </c:pt>
                <c:pt idx="182">
                  <c:v>2</c:v>
                </c:pt>
                <c:pt idx="183">
                  <c:v>2</c:v>
                </c:pt>
                <c:pt idx="184">
                  <c:v>2</c:v>
                </c:pt>
                <c:pt idx="185">
                  <c:v>2</c:v>
                </c:pt>
                <c:pt idx="186">
                  <c:v>2</c:v>
                </c:pt>
                <c:pt idx="187">
                  <c:v>2</c:v>
                </c:pt>
                <c:pt idx="188">
                  <c:v>2</c:v>
                </c:pt>
                <c:pt idx="189">
                  <c:v>2</c:v>
                </c:pt>
                <c:pt idx="190">
                  <c:v>2</c:v>
                </c:pt>
                <c:pt idx="191">
                  <c:v>2</c:v>
                </c:pt>
                <c:pt idx="192">
                  <c:v>2</c:v>
                </c:pt>
                <c:pt idx="193">
                  <c:v>2</c:v>
                </c:pt>
                <c:pt idx="194">
                  <c:v>2</c:v>
                </c:pt>
                <c:pt idx="195">
                  <c:v>2</c:v>
                </c:pt>
                <c:pt idx="196">
                  <c:v>2</c:v>
                </c:pt>
                <c:pt idx="197">
                  <c:v>2</c:v>
                </c:pt>
                <c:pt idx="198">
                  <c:v>2</c:v>
                </c:pt>
                <c:pt idx="199">
                  <c:v>2</c:v>
                </c:pt>
                <c:pt idx="200">
                  <c:v>2</c:v>
                </c:pt>
                <c:pt idx="201">
                  <c:v>2</c:v>
                </c:pt>
                <c:pt idx="202">
                  <c:v>2</c:v>
                </c:pt>
                <c:pt idx="203">
                  <c:v>2</c:v>
                </c:pt>
                <c:pt idx="204">
                  <c:v>2</c:v>
                </c:pt>
                <c:pt idx="205">
                  <c:v>2</c:v>
                </c:pt>
                <c:pt idx="206">
                  <c:v>2</c:v>
                </c:pt>
                <c:pt idx="207">
                  <c:v>2</c:v>
                </c:pt>
                <c:pt idx="208">
                  <c:v>2</c:v>
                </c:pt>
                <c:pt idx="209">
                  <c:v>2</c:v>
                </c:pt>
                <c:pt idx="210">
                  <c:v>2</c:v>
                </c:pt>
                <c:pt idx="211">
                  <c:v>2</c:v>
                </c:pt>
                <c:pt idx="212">
                  <c:v>2</c:v>
                </c:pt>
                <c:pt idx="213">
                  <c:v>2</c:v>
                </c:pt>
                <c:pt idx="214">
                  <c:v>2</c:v>
                </c:pt>
                <c:pt idx="215">
                  <c:v>2</c:v>
                </c:pt>
                <c:pt idx="216">
                  <c:v>2</c:v>
                </c:pt>
                <c:pt idx="217">
                  <c:v>2</c:v>
                </c:pt>
                <c:pt idx="218">
                  <c:v>2</c:v>
                </c:pt>
                <c:pt idx="219">
                  <c:v>2</c:v>
                </c:pt>
                <c:pt idx="220">
                  <c:v>2</c:v>
                </c:pt>
                <c:pt idx="221">
                  <c:v>2</c:v>
                </c:pt>
                <c:pt idx="222">
                  <c:v>2</c:v>
                </c:pt>
                <c:pt idx="223">
                  <c:v>2</c:v>
                </c:pt>
                <c:pt idx="224">
                  <c:v>2</c:v>
                </c:pt>
                <c:pt idx="225">
                  <c:v>2</c:v>
                </c:pt>
                <c:pt idx="226">
                  <c:v>2</c:v>
                </c:pt>
                <c:pt idx="227">
                  <c:v>2</c:v>
                </c:pt>
                <c:pt idx="228">
                  <c:v>2</c:v>
                </c:pt>
                <c:pt idx="229">
                  <c:v>2</c:v>
                </c:pt>
                <c:pt idx="230">
                  <c:v>2</c:v>
                </c:pt>
                <c:pt idx="231">
                  <c:v>2</c:v>
                </c:pt>
                <c:pt idx="232">
                  <c:v>2</c:v>
                </c:pt>
                <c:pt idx="233">
                  <c:v>2</c:v>
                </c:pt>
                <c:pt idx="234">
                  <c:v>2</c:v>
                </c:pt>
                <c:pt idx="235">
                  <c:v>2</c:v>
                </c:pt>
                <c:pt idx="236">
                  <c:v>#N/A</c:v>
                </c:pt>
                <c:pt idx="237">
                  <c:v>#N/A</c:v>
                </c:pt>
                <c:pt idx="238">
                  <c:v>#N/A</c:v>
                </c:pt>
                <c:pt idx="239">
                  <c:v>#N/A</c:v>
                </c:pt>
                <c:pt idx="240">
                  <c:v>#N/A</c:v>
                </c:pt>
                <c:pt idx="241">
                  <c:v>#N/A</c:v>
                </c:pt>
                <c:pt idx="242">
                  <c:v>#N/A</c:v>
                </c:pt>
                <c:pt idx="243">
                  <c:v>#N/A</c:v>
                </c:pt>
                <c:pt idx="244">
                  <c:v>#N/A</c:v>
                </c:pt>
                <c:pt idx="245">
                  <c:v>#N/A</c:v>
                </c:pt>
                <c:pt idx="246">
                  <c:v>#N/A</c:v>
                </c:pt>
                <c:pt idx="247">
                  <c:v>#N/A</c:v>
                </c:pt>
                <c:pt idx="248">
                  <c:v>#N/A</c:v>
                </c:pt>
                <c:pt idx="249">
                  <c:v>#N/A</c:v>
                </c:pt>
                <c:pt idx="250">
                  <c:v>#N/A</c:v>
                </c:pt>
                <c:pt idx="251">
                  <c:v>#N/A</c:v>
                </c:pt>
                <c:pt idx="252">
                  <c:v>#N/A</c:v>
                </c:pt>
                <c:pt idx="253">
                  <c:v>#N/A</c:v>
                </c:pt>
                <c:pt idx="254">
                  <c:v>#N/A</c:v>
                </c:pt>
                <c:pt idx="255">
                  <c:v>#N/A</c:v>
                </c:pt>
                <c:pt idx="256">
                  <c:v>#N/A</c:v>
                </c:pt>
                <c:pt idx="257">
                  <c:v>#N/A</c:v>
                </c:pt>
                <c:pt idx="258">
                  <c:v>#N/A</c:v>
                </c:pt>
                <c:pt idx="259">
                  <c:v>#N/A</c:v>
                </c:pt>
                <c:pt idx="260">
                  <c:v>#N/A</c:v>
                </c:pt>
                <c:pt idx="261">
                  <c:v>#N/A</c:v>
                </c:pt>
                <c:pt idx="262">
                  <c:v>#N/A</c:v>
                </c:pt>
                <c:pt idx="263">
                  <c:v>#N/A</c:v>
                </c:pt>
                <c:pt idx="264">
                  <c:v>#N/A</c:v>
                </c:pt>
                <c:pt idx="265">
                  <c:v>#N/A</c:v>
                </c:pt>
                <c:pt idx="266">
                  <c:v>#N/A</c:v>
                </c:pt>
                <c:pt idx="267">
                  <c:v>#N/A</c:v>
                </c:pt>
                <c:pt idx="268">
                  <c:v>#N/A</c:v>
                </c:pt>
                <c:pt idx="269">
                  <c:v>#N/A</c:v>
                </c:pt>
                <c:pt idx="270">
                  <c:v>#N/A</c:v>
                </c:pt>
                <c:pt idx="271">
                  <c:v>#N/A</c:v>
                </c:pt>
                <c:pt idx="272">
                  <c:v>#N/A</c:v>
                </c:pt>
                <c:pt idx="273">
                  <c:v>#N/A</c:v>
                </c:pt>
                <c:pt idx="274">
                  <c:v>#N/A</c:v>
                </c:pt>
                <c:pt idx="275">
                  <c:v>#N/A</c:v>
                </c:pt>
                <c:pt idx="276">
                  <c:v>#N/A</c:v>
                </c:pt>
                <c:pt idx="277">
                  <c:v>#N/A</c:v>
                </c:pt>
                <c:pt idx="278">
                  <c:v>#N/A</c:v>
                </c:pt>
                <c:pt idx="279">
                  <c:v>#N/A</c:v>
                </c:pt>
                <c:pt idx="280">
                  <c:v>#N/A</c:v>
                </c:pt>
                <c:pt idx="281">
                  <c:v>#N/A</c:v>
                </c:pt>
                <c:pt idx="282">
                  <c:v>#N/A</c:v>
                </c:pt>
                <c:pt idx="28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C76-4132-8578-BF32979106BB}"/>
            </c:ext>
          </c:extLst>
        </c:ser>
        <c:ser>
          <c:idx val="1"/>
          <c:order val="1"/>
          <c:tx>
            <c:strRef>
              <c:f>'S3. G8'!$V$58</c:f>
              <c:strCache>
                <c:ptCount val="1"/>
                <c:pt idx="0">
                  <c:v>2021</c:v>
                </c:pt>
              </c:strCache>
            </c:strRef>
          </c:tx>
          <c:spPr>
            <a:ln w="28575" cap="rnd">
              <a:solidFill>
                <a:schemeClr val="bg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283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6C76-4132-8578-BF32979106B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rgbClr val="595959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3. G8'!$R$643:$R$926</c:f>
              <c:numCache>
                <c:formatCode>[$-416]mmm\-yy;@</c:formatCode>
                <c:ptCount val="284"/>
                <c:pt idx="0">
                  <c:v>43832</c:v>
                </c:pt>
                <c:pt idx="1">
                  <c:v>43833</c:v>
                </c:pt>
                <c:pt idx="2">
                  <c:v>43836</c:v>
                </c:pt>
                <c:pt idx="3">
                  <c:v>43837</c:v>
                </c:pt>
                <c:pt idx="4">
                  <c:v>43838</c:v>
                </c:pt>
                <c:pt idx="5">
                  <c:v>43839</c:v>
                </c:pt>
                <c:pt idx="6">
                  <c:v>43840</c:v>
                </c:pt>
                <c:pt idx="7">
                  <c:v>43843</c:v>
                </c:pt>
                <c:pt idx="8">
                  <c:v>43844</c:v>
                </c:pt>
                <c:pt idx="9">
                  <c:v>43845</c:v>
                </c:pt>
                <c:pt idx="10">
                  <c:v>43846</c:v>
                </c:pt>
                <c:pt idx="11">
                  <c:v>43847</c:v>
                </c:pt>
                <c:pt idx="12">
                  <c:v>43850</c:v>
                </c:pt>
                <c:pt idx="13">
                  <c:v>43851</c:v>
                </c:pt>
                <c:pt idx="14">
                  <c:v>43852</c:v>
                </c:pt>
                <c:pt idx="15">
                  <c:v>43853</c:v>
                </c:pt>
                <c:pt idx="16">
                  <c:v>43854</c:v>
                </c:pt>
                <c:pt idx="17">
                  <c:v>43857</c:v>
                </c:pt>
                <c:pt idx="18">
                  <c:v>43858</c:v>
                </c:pt>
                <c:pt idx="19">
                  <c:v>43859</c:v>
                </c:pt>
                <c:pt idx="20">
                  <c:v>43860</c:v>
                </c:pt>
                <c:pt idx="21">
                  <c:v>43861</c:v>
                </c:pt>
                <c:pt idx="22">
                  <c:v>43864</c:v>
                </c:pt>
                <c:pt idx="23">
                  <c:v>43865</c:v>
                </c:pt>
                <c:pt idx="24">
                  <c:v>43866</c:v>
                </c:pt>
                <c:pt idx="25">
                  <c:v>43867</c:v>
                </c:pt>
                <c:pt idx="26">
                  <c:v>43868</c:v>
                </c:pt>
                <c:pt idx="27">
                  <c:v>43871</c:v>
                </c:pt>
                <c:pt idx="28">
                  <c:v>43872</c:v>
                </c:pt>
                <c:pt idx="29">
                  <c:v>43873</c:v>
                </c:pt>
                <c:pt idx="30">
                  <c:v>43874</c:v>
                </c:pt>
                <c:pt idx="31">
                  <c:v>43875</c:v>
                </c:pt>
                <c:pt idx="32">
                  <c:v>43878</c:v>
                </c:pt>
                <c:pt idx="33">
                  <c:v>43879</c:v>
                </c:pt>
                <c:pt idx="34">
                  <c:v>43880</c:v>
                </c:pt>
                <c:pt idx="35">
                  <c:v>43881</c:v>
                </c:pt>
                <c:pt idx="36">
                  <c:v>43882</c:v>
                </c:pt>
                <c:pt idx="37">
                  <c:v>43887</c:v>
                </c:pt>
                <c:pt idx="38">
                  <c:v>43888</c:v>
                </c:pt>
                <c:pt idx="39">
                  <c:v>43889</c:v>
                </c:pt>
                <c:pt idx="40">
                  <c:v>43892</c:v>
                </c:pt>
                <c:pt idx="41">
                  <c:v>43893</c:v>
                </c:pt>
                <c:pt idx="42">
                  <c:v>43894</c:v>
                </c:pt>
                <c:pt idx="43">
                  <c:v>43895</c:v>
                </c:pt>
                <c:pt idx="44">
                  <c:v>43896</c:v>
                </c:pt>
                <c:pt idx="45">
                  <c:v>43899</c:v>
                </c:pt>
                <c:pt idx="46">
                  <c:v>43900</c:v>
                </c:pt>
                <c:pt idx="47">
                  <c:v>43901</c:v>
                </c:pt>
                <c:pt idx="48">
                  <c:v>43902</c:v>
                </c:pt>
                <c:pt idx="49">
                  <c:v>43903</c:v>
                </c:pt>
                <c:pt idx="50">
                  <c:v>43906</c:v>
                </c:pt>
                <c:pt idx="51">
                  <c:v>43907</c:v>
                </c:pt>
                <c:pt idx="52">
                  <c:v>43908</c:v>
                </c:pt>
                <c:pt idx="53">
                  <c:v>43909</c:v>
                </c:pt>
                <c:pt idx="54">
                  <c:v>43910</c:v>
                </c:pt>
                <c:pt idx="55">
                  <c:v>43913</c:v>
                </c:pt>
                <c:pt idx="56">
                  <c:v>43914</c:v>
                </c:pt>
                <c:pt idx="57">
                  <c:v>43915</c:v>
                </c:pt>
                <c:pt idx="58">
                  <c:v>43916</c:v>
                </c:pt>
                <c:pt idx="59">
                  <c:v>43917</c:v>
                </c:pt>
                <c:pt idx="60">
                  <c:v>43920</c:v>
                </c:pt>
                <c:pt idx="61">
                  <c:v>43921</c:v>
                </c:pt>
                <c:pt idx="62">
                  <c:v>43922</c:v>
                </c:pt>
                <c:pt idx="63">
                  <c:v>43923</c:v>
                </c:pt>
                <c:pt idx="64">
                  <c:v>43924</c:v>
                </c:pt>
                <c:pt idx="65">
                  <c:v>43927</c:v>
                </c:pt>
                <c:pt idx="66">
                  <c:v>43928</c:v>
                </c:pt>
                <c:pt idx="67">
                  <c:v>43929</c:v>
                </c:pt>
                <c:pt idx="68">
                  <c:v>43930</c:v>
                </c:pt>
                <c:pt idx="69">
                  <c:v>43934</c:v>
                </c:pt>
                <c:pt idx="70">
                  <c:v>43935</c:v>
                </c:pt>
                <c:pt idx="71">
                  <c:v>43936</c:v>
                </c:pt>
                <c:pt idx="72">
                  <c:v>43937</c:v>
                </c:pt>
                <c:pt idx="73">
                  <c:v>43938</c:v>
                </c:pt>
                <c:pt idx="74">
                  <c:v>43941</c:v>
                </c:pt>
                <c:pt idx="75">
                  <c:v>43943</c:v>
                </c:pt>
                <c:pt idx="76">
                  <c:v>43944</c:v>
                </c:pt>
                <c:pt idx="77">
                  <c:v>43945</c:v>
                </c:pt>
                <c:pt idx="78">
                  <c:v>43948</c:v>
                </c:pt>
                <c:pt idx="79">
                  <c:v>43949</c:v>
                </c:pt>
                <c:pt idx="80">
                  <c:v>43950</c:v>
                </c:pt>
                <c:pt idx="81">
                  <c:v>43951</c:v>
                </c:pt>
                <c:pt idx="82">
                  <c:v>43955</c:v>
                </c:pt>
                <c:pt idx="83">
                  <c:v>43956</c:v>
                </c:pt>
                <c:pt idx="84">
                  <c:v>43957</c:v>
                </c:pt>
                <c:pt idx="85">
                  <c:v>43958</c:v>
                </c:pt>
                <c:pt idx="86">
                  <c:v>43959</c:v>
                </c:pt>
                <c:pt idx="87">
                  <c:v>43962</c:v>
                </c:pt>
                <c:pt idx="88">
                  <c:v>43963</c:v>
                </c:pt>
                <c:pt idx="89">
                  <c:v>43964</c:v>
                </c:pt>
                <c:pt idx="90">
                  <c:v>43965</c:v>
                </c:pt>
                <c:pt idx="91">
                  <c:v>43966</c:v>
                </c:pt>
                <c:pt idx="92">
                  <c:v>43969</c:v>
                </c:pt>
                <c:pt idx="93">
                  <c:v>43970</c:v>
                </c:pt>
                <c:pt idx="94">
                  <c:v>43971</c:v>
                </c:pt>
                <c:pt idx="95">
                  <c:v>43972</c:v>
                </c:pt>
                <c:pt idx="96">
                  <c:v>43973</c:v>
                </c:pt>
                <c:pt idx="97">
                  <c:v>43976</c:v>
                </c:pt>
                <c:pt idx="98">
                  <c:v>43977</c:v>
                </c:pt>
                <c:pt idx="99">
                  <c:v>43978</c:v>
                </c:pt>
                <c:pt idx="100">
                  <c:v>43979</c:v>
                </c:pt>
                <c:pt idx="101">
                  <c:v>43980</c:v>
                </c:pt>
                <c:pt idx="102">
                  <c:v>43983</c:v>
                </c:pt>
                <c:pt idx="103">
                  <c:v>43984</c:v>
                </c:pt>
                <c:pt idx="104">
                  <c:v>43985</c:v>
                </c:pt>
                <c:pt idx="105">
                  <c:v>43986</c:v>
                </c:pt>
                <c:pt idx="106">
                  <c:v>43987</c:v>
                </c:pt>
                <c:pt idx="107">
                  <c:v>43990</c:v>
                </c:pt>
                <c:pt idx="108">
                  <c:v>43991</c:v>
                </c:pt>
                <c:pt idx="109">
                  <c:v>43992</c:v>
                </c:pt>
                <c:pt idx="110">
                  <c:v>43994</c:v>
                </c:pt>
                <c:pt idx="111">
                  <c:v>43997</c:v>
                </c:pt>
                <c:pt idx="112">
                  <c:v>43998</c:v>
                </c:pt>
                <c:pt idx="113">
                  <c:v>43999</c:v>
                </c:pt>
                <c:pt idx="114">
                  <c:v>44000</c:v>
                </c:pt>
                <c:pt idx="115">
                  <c:v>44001</c:v>
                </c:pt>
                <c:pt idx="116">
                  <c:v>44004</c:v>
                </c:pt>
                <c:pt idx="117">
                  <c:v>44005</c:v>
                </c:pt>
                <c:pt idx="118">
                  <c:v>44006</c:v>
                </c:pt>
                <c:pt idx="119">
                  <c:v>44007</c:v>
                </c:pt>
                <c:pt idx="120">
                  <c:v>44008</c:v>
                </c:pt>
                <c:pt idx="121">
                  <c:v>44011</c:v>
                </c:pt>
                <c:pt idx="122">
                  <c:v>44012</c:v>
                </c:pt>
                <c:pt idx="123">
                  <c:v>44013</c:v>
                </c:pt>
                <c:pt idx="124">
                  <c:v>44014</c:v>
                </c:pt>
                <c:pt idx="125">
                  <c:v>44015</c:v>
                </c:pt>
                <c:pt idx="126">
                  <c:v>44018</c:v>
                </c:pt>
                <c:pt idx="127">
                  <c:v>44019</c:v>
                </c:pt>
                <c:pt idx="128">
                  <c:v>44020</c:v>
                </c:pt>
                <c:pt idx="129">
                  <c:v>44021</c:v>
                </c:pt>
                <c:pt idx="130">
                  <c:v>44022</c:v>
                </c:pt>
                <c:pt idx="131">
                  <c:v>44025</c:v>
                </c:pt>
                <c:pt idx="132">
                  <c:v>44026</c:v>
                </c:pt>
                <c:pt idx="133">
                  <c:v>44027</c:v>
                </c:pt>
                <c:pt idx="134">
                  <c:v>44028</c:v>
                </c:pt>
                <c:pt idx="135">
                  <c:v>44029</c:v>
                </c:pt>
                <c:pt idx="136">
                  <c:v>44032</c:v>
                </c:pt>
                <c:pt idx="137">
                  <c:v>44033</c:v>
                </c:pt>
                <c:pt idx="138">
                  <c:v>44034</c:v>
                </c:pt>
                <c:pt idx="139">
                  <c:v>44035</c:v>
                </c:pt>
                <c:pt idx="140">
                  <c:v>44036</c:v>
                </c:pt>
                <c:pt idx="141">
                  <c:v>44039</c:v>
                </c:pt>
                <c:pt idx="142">
                  <c:v>44040</c:v>
                </c:pt>
                <c:pt idx="143">
                  <c:v>44041</c:v>
                </c:pt>
                <c:pt idx="144">
                  <c:v>44042</c:v>
                </c:pt>
                <c:pt idx="145">
                  <c:v>44043</c:v>
                </c:pt>
                <c:pt idx="146">
                  <c:v>44046</c:v>
                </c:pt>
                <c:pt idx="147">
                  <c:v>44047</c:v>
                </c:pt>
                <c:pt idx="148">
                  <c:v>44048</c:v>
                </c:pt>
                <c:pt idx="149">
                  <c:v>44049</c:v>
                </c:pt>
                <c:pt idx="150">
                  <c:v>44050</c:v>
                </c:pt>
                <c:pt idx="151">
                  <c:v>44053</c:v>
                </c:pt>
                <c:pt idx="152">
                  <c:v>44054</c:v>
                </c:pt>
                <c:pt idx="153">
                  <c:v>44055</c:v>
                </c:pt>
                <c:pt idx="154">
                  <c:v>44056</c:v>
                </c:pt>
                <c:pt idx="155">
                  <c:v>44057</c:v>
                </c:pt>
                <c:pt idx="156">
                  <c:v>44060</c:v>
                </c:pt>
                <c:pt idx="157">
                  <c:v>44061</c:v>
                </c:pt>
                <c:pt idx="158">
                  <c:v>44062</c:v>
                </c:pt>
                <c:pt idx="159">
                  <c:v>44063</c:v>
                </c:pt>
                <c:pt idx="160">
                  <c:v>44064</c:v>
                </c:pt>
                <c:pt idx="161">
                  <c:v>44067</c:v>
                </c:pt>
                <c:pt idx="162">
                  <c:v>44068</c:v>
                </c:pt>
                <c:pt idx="163">
                  <c:v>44069</c:v>
                </c:pt>
                <c:pt idx="164">
                  <c:v>44070</c:v>
                </c:pt>
                <c:pt idx="165">
                  <c:v>44071</c:v>
                </c:pt>
                <c:pt idx="166">
                  <c:v>44074</c:v>
                </c:pt>
                <c:pt idx="167">
                  <c:v>44075</c:v>
                </c:pt>
                <c:pt idx="168">
                  <c:v>44076</c:v>
                </c:pt>
                <c:pt idx="169">
                  <c:v>44077</c:v>
                </c:pt>
                <c:pt idx="170">
                  <c:v>44078</c:v>
                </c:pt>
                <c:pt idx="171">
                  <c:v>44082</c:v>
                </c:pt>
                <c:pt idx="172">
                  <c:v>44083</c:v>
                </c:pt>
                <c:pt idx="173">
                  <c:v>44084</c:v>
                </c:pt>
                <c:pt idx="174">
                  <c:v>44085</c:v>
                </c:pt>
                <c:pt idx="175">
                  <c:v>44088</c:v>
                </c:pt>
                <c:pt idx="176">
                  <c:v>44089</c:v>
                </c:pt>
                <c:pt idx="177">
                  <c:v>44090</c:v>
                </c:pt>
                <c:pt idx="178">
                  <c:v>44091</c:v>
                </c:pt>
                <c:pt idx="179">
                  <c:v>44092</c:v>
                </c:pt>
                <c:pt idx="180">
                  <c:v>44095</c:v>
                </c:pt>
                <c:pt idx="181">
                  <c:v>44096</c:v>
                </c:pt>
                <c:pt idx="182">
                  <c:v>44097</c:v>
                </c:pt>
                <c:pt idx="183">
                  <c:v>44098</c:v>
                </c:pt>
                <c:pt idx="184">
                  <c:v>44099</c:v>
                </c:pt>
                <c:pt idx="185">
                  <c:v>44102</c:v>
                </c:pt>
                <c:pt idx="186">
                  <c:v>44103</c:v>
                </c:pt>
                <c:pt idx="187">
                  <c:v>44104</c:v>
                </c:pt>
                <c:pt idx="188">
                  <c:v>44105</c:v>
                </c:pt>
                <c:pt idx="189">
                  <c:v>44106</c:v>
                </c:pt>
                <c:pt idx="190">
                  <c:v>44109</c:v>
                </c:pt>
                <c:pt idx="191">
                  <c:v>44110</c:v>
                </c:pt>
                <c:pt idx="192">
                  <c:v>44111</c:v>
                </c:pt>
                <c:pt idx="193">
                  <c:v>44112</c:v>
                </c:pt>
                <c:pt idx="194">
                  <c:v>44113</c:v>
                </c:pt>
                <c:pt idx="195">
                  <c:v>44117</c:v>
                </c:pt>
                <c:pt idx="196">
                  <c:v>44118</c:v>
                </c:pt>
                <c:pt idx="197">
                  <c:v>44119</c:v>
                </c:pt>
                <c:pt idx="198">
                  <c:v>44120</c:v>
                </c:pt>
                <c:pt idx="199">
                  <c:v>44123</c:v>
                </c:pt>
                <c:pt idx="200">
                  <c:v>44124</c:v>
                </c:pt>
                <c:pt idx="201">
                  <c:v>44125</c:v>
                </c:pt>
                <c:pt idx="202">
                  <c:v>44126</c:v>
                </c:pt>
                <c:pt idx="203">
                  <c:v>44127</c:v>
                </c:pt>
                <c:pt idx="204">
                  <c:v>44130</c:v>
                </c:pt>
                <c:pt idx="205">
                  <c:v>44131</c:v>
                </c:pt>
                <c:pt idx="206">
                  <c:v>44132</c:v>
                </c:pt>
                <c:pt idx="207">
                  <c:v>44133</c:v>
                </c:pt>
                <c:pt idx="208">
                  <c:v>44134</c:v>
                </c:pt>
                <c:pt idx="209">
                  <c:v>44138</c:v>
                </c:pt>
                <c:pt idx="210">
                  <c:v>44139</c:v>
                </c:pt>
                <c:pt idx="211">
                  <c:v>44140</c:v>
                </c:pt>
                <c:pt idx="212">
                  <c:v>44141</c:v>
                </c:pt>
                <c:pt idx="213">
                  <c:v>44144</c:v>
                </c:pt>
                <c:pt idx="214">
                  <c:v>44145</c:v>
                </c:pt>
                <c:pt idx="215">
                  <c:v>44146</c:v>
                </c:pt>
                <c:pt idx="216">
                  <c:v>44147</c:v>
                </c:pt>
                <c:pt idx="217">
                  <c:v>44148</c:v>
                </c:pt>
                <c:pt idx="218">
                  <c:v>44151</c:v>
                </c:pt>
                <c:pt idx="219">
                  <c:v>44152</c:v>
                </c:pt>
                <c:pt idx="220">
                  <c:v>44153</c:v>
                </c:pt>
                <c:pt idx="221">
                  <c:v>44154</c:v>
                </c:pt>
                <c:pt idx="222">
                  <c:v>44155</c:v>
                </c:pt>
                <c:pt idx="223">
                  <c:v>44158</c:v>
                </c:pt>
                <c:pt idx="224">
                  <c:v>44159</c:v>
                </c:pt>
                <c:pt idx="225">
                  <c:v>44160</c:v>
                </c:pt>
                <c:pt idx="226">
                  <c:v>44161</c:v>
                </c:pt>
                <c:pt idx="227">
                  <c:v>44162</c:v>
                </c:pt>
                <c:pt idx="228">
                  <c:v>44165</c:v>
                </c:pt>
                <c:pt idx="229">
                  <c:v>44166</c:v>
                </c:pt>
                <c:pt idx="230">
                  <c:v>44167</c:v>
                </c:pt>
                <c:pt idx="231">
                  <c:v>44168</c:v>
                </c:pt>
                <c:pt idx="232">
                  <c:v>44169</c:v>
                </c:pt>
                <c:pt idx="233">
                  <c:v>44172</c:v>
                </c:pt>
                <c:pt idx="234">
                  <c:v>44173</c:v>
                </c:pt>
                <c:pt idx="235">
                  <c:v>44174</c:v>
                </c:pt>
                <c:pt idx="236">
                  <c:v>44175</c:v>
                </c:pt>
                <c:pt idx="237">
                  <c:v>44176</c:v>
                </c:pt>
                <c:pt idx="238">
                  <c:v>44179</c:v>
                </c:pt>
                <c:pt idx="239">
                  <c:v>44180</c:v>
                </c:pt>
                <c:pt idx="240">
                  <c:v>44181</c:v>
                </c:pt>
                <c:pt idx="241">
                  <c:v>44182</c:v>
                </c:pt>
                <c:pt idx="242">
                  <c:v>44183</c:v>
                </c:pt>
                <c:pt idx="243">
                  <c:v>44186</c:v>
                </c:pt>
                <c:pt idx="244">
                  <c:v>44187</c:v>
                </c:pt>
                <c:pt idx="245">
                  <c:v>44188</c:v>
                </c:pt>
                <c:pt idx="246">
                  <c:v>44189</c:v>
                </c:pt>
                <c:pt idx="247">
                  <c:v>44193</c:v>
                </c:pt>
                <c:pt idx="248">
                  <c:v>44194</c:v>
                </c:pt>
                <c:pt idx="249">
                  <c:v>44195</c:v>
                </c:pt>
                <c:pt idx="250">
                  <c:v>44196</c:v>
                </c:pt>
                <c:pt idx="251">
                  <c:v>44200</c:v>
                </c:pt>
                <c:pt idx="252">
                  <c:v>44201</c:v>
                </c:pt>
                <c:pt idx="253">
                  <c:v>44202</c:v>
                </c:pt>
                <c:pt idx="254">
                  <c:v>44203</c:v>
                </c:pt>
                <c:pt idx="255">
                  <c:v>44204</c:v>
                </c:pt>
                <c:pt idx="256">
                  <c:v>44207</c:v>
                </c:pt>
                <c:pt idx="257">
                  <c:v>44208</c:v>
                </c:pt>
                <c:pt idx="258">
                  <c:v>44209</c:v>
                </c:pt>
                <c:pt idx="259">
                  <c:v>44210</c:v>
                </c:pt>
                <c:pt idx="260">
                  <c:v>44211</c:v>
                </c:pt>
                <c:pt idx="261">
                  <c:v>44214</c:v>
                </c:pt>
                <c:pt idx="262">
                  <c:v>44215</c:v>
                </c:pt>
                <c:pt idx="263">
                  <c:v>44216</c:v>
                </c:pt>
                <c:pt idx="264">
                  <c:v>44217</c:v>
                </c:pt>
                <c:pt idx="265">
                  <c:v>44218</c:v>
                </c:pt>
                <c:pt idx="266">
                  <c:v>44221</c:v>
                </c:pt>
                <c:pt idx="267">
                  <c:v>44222</c:v>
                </c:pt>
                <c:pt idx="268">
                  <c:v>44223</c:v>
                </c:pt>
                <c:pt idx="269">
                  <c:v>44224</c:v>
                </c:pt>
                <c:pt idx="270">
                  <c:v>44225</c:v>
                </c:pt>
                <c:pt idx="271">
                  <c:v>44228</c:v>
                </c:pt>
                <c:pt idx="272">
                  <c:v>44229</c:v>
                </c:pt>
                <c:pt idx="273">
                  <c:v>44230</c:v>
                </c:pt>
                <c:pt idx="274">
                  <c:v>44231</c:v>
                </c:pt>
                <c:pt idx="275">
                  <c:v>44232</c:v>
                </c:pt>
                <c:pt idx="276">
                  <c:v>44235</c:v>
                </c:pt>
                <c:pt idx="277">
                  <c:v>44236</c:v>
                </c:pt>
                <c:pt idx="278">
                  <c:v>44237</c:v>
                </c:pt>
                <c:pt idx="279">
                  <c:v>44238</c:v>
                </c:pt>
                <c:pt idx="280">
                  <c:v>44239</c:v>
                </c:pt>
                <c:pt idx="281">
                  <c:v>44244</c:v>
                </c:pt>
                <c:pt idx="282">
                  <c:v>44245</c:v>
                </c:pt>
                <c:pt idx="283">
                  <c:v>44246</c:v>
                </c:pt>
              </c:numCache>
            </c:numRef>
          </c:cat>
          <c:val>
            <c:numRef>
              <c:f>'S3. G8'!$V$643:$V$926</c:f>
              <c:numCache>
                <c:formatCode>0.00</c:formatCode>
                <c:ptCount val="284"/>
                <c:pt idx="0">
                  <c:v>6.5</c:v>
                </c:pt>
                <c:pt idx="1">
                  <c:v>6.5</c:v>
                </c:pt>
                <c:pt idx="2">
                  <c:v>6.25</c:v>
                </c:pt>
                <c:pt idx="3">
                  <c:v>6.25</c:v>
                </c:pt>
                <c:pt idx="4">
                  <c:v>6.25</c:v>
                </c:pt>
                <c:pt idx="5">
                  <c:v>6.25</c:v>
                </c:pt>
                <c:pt idx="6">
                  <c:v>6.25</c:v>
                </c:pt>
                <c:pt idx="7">
                  <c:v>6.25</c:v>
                </c:pt>
                <c:pt idx="8">
                  <c:v>6.25</c:v>
                </c:pt>
                <c:pt idx="9">
                  <c:v>6.25</c:v>
                </c:pt>
                <c:pt idx="10">
                  <c:v>6.25</c:v>
                </c:pt>
                <c:pt idx="11">
                  <c:v>6.25</c:v>
                </c:pt>
                <c:pt idx="12">
                  <c:v>6.38</c:v>
                </c:pt>
                <c:pt idx="13">
                  <c:v>6.25</c:v>
                </c:pt>
                <c:pt idx="14">
                  <c:v>6.25</c:v>
                </c:pt>
                <c:pt idx="15">
                  <c:v>6.25</c:v>
                </c:pt>
                <c:pt idx="16">
                  <c:v>6.25</c:v>
                </c:pt>
                <c:pt idx="17">
                  <c:v>6.25</c:v>
                </c:pt>
                <c:pt idx="18">
                  <c:v>6.25</c:v>
                </c:pt>
                <c:pt idx="19">
                  <c:v>6.13</c:v>
                </c:pt>
                <c:pt idx="20">
                  <c:v>6</c:v>
                </c:pt>
                <c:pt idx="21">
                  <c:v>6</c:v>
                </c:pt>
                <c:pt idx="22">
                  <c:v>6</c:v>
                </c:pt>
                <c:pt idx="23">
                  <c:v>6</c:v>
                </c:pt>
                <c:pt idx="24">
                  <c:v>6</c:v>
                </c:pt>
                <c:pt idx="25">
                  <c:v>6</c:v>
                </c:pt>
                <c:pt idx="26">
                  <c:v>6</c:v>
                </c:pt>
                <c:pt idx="27">
                  <c:v>6</c:v>
                </c:pt>
                <c:pt idx="28">
                  <c:v>6</c:v>
                </c:pt>
                <c:pt idx="29">
                  <c:v>6</c:v>
                </c:pt>
                <c:pt idx="30">
                  <c:v>6</c:v>
                </c:pt>
                <c:pt idx="31">
                  <c:v>6</c:v>
                </c:pt>
                <c:pt idx="32">
                  <c:v>6</c:v>
                </c:pt>
                <c:pt idx="33">
                  <c:v>6</c:v>
                </c:pt>
                <c:pt idx="34">
                  <c:v>6</c:v>
                </c:pt>
                <c:pt idx="35">
                  <c:v>6</c:v>
                </c:pt>
                <c:pt idx="36">
                  <c:v>6</c:v>
                </c:pt>
                <c:pt idx="37">
                  <c:v>5.75</c:v>
                </c:pt>
                <c:pt idx="38">
                  <c:v>5.75</c:v>
                </c:pt>
                <c:pt idx="39">
                  <c:v>5.75</c:v>
                </c:pt>
                <c:pt idx="40">
                  <c:v>5.75</c:v>
                </c:pt>
                <c:pt idx="41">
                  <c:v>5.75</c:v>
                </c:pt>
                <c:pt idx="42">
                  <c:v>5.75</c:v>
                </c:pt>
                <c:pt idx="43">
                  <c:v>5.5</c:v>
                </c:pt>
                <c:pt idx="44">
                  <c:v>5.5</c:v>
                </c:pt>
                <c:pt idx="45">
                  <c:v>5.5</c:v>
                </c:pt>
                <c:pt idx="46">
                  <c:v>5.5</c:v>
                </c:pt>
                <c:pt idx="47">
                  <c:v>5.5</c:v>
                </c:pt>
                <c:pt idx="48">
                  <c:v>5.5</c:v>
                </c:pt>
                <c:pt idx="49">
                  <c:v>5.25</c:v>
                </c:pt>
                <c:pt idx="50">
                  <c:v>5.5</c:v>
                </c:pt>
                <c:pt idx="51">
                  <c:v>5.5</c:v>
                </c:pt>
                <c:pt idx="52">
                  <c:v>5.25</c:v>
                </c:pt>
                <c:pt idx="53">
                  <c:v>5.25</c:v>
                </c:pt>
                <c:pt idx="54">
                  <c:v>5.25</c:v>
                </c:pt>
                <c:pt idx="55">
                  <c:v>5</c:v>
                </c:pt>
                <c:pt idx="56">
                  <c:v>5</c:v>
                </c:pt>
                <c:pt idx="57">
                  <c:v>5.13</c:v>
                </c:pt>
                <c:pt idx="58">
                  <c:v>5</c:v>
                </c:pt>
                <c:pt idx="59">
                  <c:v>5</c:v>
                </c:pt>
                <c:pt idx="60">
                  <c:v>5</c:v>
                </c:pt>
                <c:pt idx="61">
                  <c:v>5</c:v>
                </c:pt>
                <c:pt idx="62">
                  <c:v>5</c:v>
                </c:pt>
                <c:pt idx="63">
                  <c:v>5</c:v>
                </c:pt>
                <c:pt idx="64">
                  <c:v>4.75</c:v>
                </c:pt>
                <c:pt idx="65">
                  <c:v>4.5</c:v>
                </c:pt>
                <c:pt idx="66">
                  <c:v>4.5</c:v>
                </c:pt>
                <c:pt idx="67">
                  <c:v>4.5</c:v>
                </c:pt>
                <c:pt idx="68">
                  <c:v>4.5</c:v>
                </c:pt>
                <c:pt idx="69">
                  <c:v>4.5</c:v>
                </c:pt>
                <c:pt idx="70">
                  <c:v>4.5</c:v>
                </c:pt>
                <c:pt idx="71">
                  <c:v>4.5</c:v>
                </c:pt>
                <c:pt idx="72">
                  <c:v>4.5</c:v>
                </c:pt>
                <c:pt idx="73">
                  <c:v>4.5</c:v>
                </c:pt>
                <c:pt idx="74">
                  <c:v>4.5</c:v>
                </c:pt>
                <c:pt idx="75">
                  <c:v>4.25</c:v>
                </c:pt>
                <c:pt idx="76">
                  <c:v>4.25</c:v>
                </c:pt>
                <c:pt idx="77">
                  <c:v>4.25</c:v>
                </c:pt>
                <c:pt idx="78">
                  <c:v>4.25</c:v>
                </c:pt>
                <c:pt idx="79">
                  <c:v>4</c:v>
                </c:pt>
                <c:pt idx="80">
                  <c:v>4</c:v>
                </c:pt>
                <c:pt idx="81">
                  <c:v>3.75</c:v>
                </c:pt>
                <c:pt idx="82">
                  <c:v>3.75</c:v>
                </c:pt>
                <c:pt idx="83">
                  <c:v>3.75</c:v>
                </c:pt>
                <c:pt idx="84">
                  <c:v>3.75</c:v>
                </c:pt>
                <c:pt idx="85">
                  <c:v>3.5</c:v>
                </c:pt>
                <c:pt idx="86">
                  <c:v>3.5</c:v>
                </c:pt>
                <c:pt idx="87">
                  <c:v>3.5</c:v>
                </c:pt>
                <c:pt idx="88">
                  <c:v>3.5</c:v>
                </c:pt>
                <c:pt idx="89">
                  <c:v>3.5</c:v>
                </c:pt>
                <c:pt idx="90">
                  <c:v>3.5</c:v>
                </c:pt>
                <c:pt idx="91">
                  <c:v>3.5</c:v>
                </c:pt>
                <c:pt idx="92">
                  <c:v>3.5</c:v>
                </c:pt>
                <c:pt idx="93">
                  <c:v>3.5</c:v>
                </c:pt>
                <c:pt idx="94">
                  <c:v>3.5</c:v>
                </c:pt>
                <c:pt idx="95">
                  <c:v>3.5</c:v>
                </c:pt>
                <c:pt idx="96">
                  <c:v>3.29</c:v>
                </c:pt>
                <c:pt idx="97">
                  <c:v>3.29</c:v>
                </c:pt>
                <c:pt idx="98">
                  <c:v>3.5</c:v>
                </c:pt>
                <c:pt idx="99">
                  <c:v>3.5</c:v>
                </c:pt>
                <c:pt idx="100">
                  <c:v>3.5</c:v>
                </c:pt>
                <c:pt idx="101">
                  <c:v>3.38</c:v>
                </c:pt>
                <c:pt idx="102">
                  <c:v>3.25</c:v>
                </c:pt>
                <c:pt idx="103">
                  <c:v>3.25</c:v>
                </c:pt>
                <c:pt idx="104">
                  <c:v>3.25</c:v>
                </c:pt>
                <c:pt idx="105">
                  <c:v>3.38</c:v>
                </c:pt>
                <c:pt idx="106">
                  <c:v>3.5</c:v>
                </c:pt>
                <c:pt idx="107">
                  <c:v>3.25</c:v>
                </c:pt>
                <c:pt idx="108">
                  <c:v>3.13</c:v>
                </c:pt>
                <c:pt idx="109">
                  <c:v>3</c:v>
                </c:pt>
                <c:pt idx="110">
                  <c:v>3</c:v>
                </c:pt>
                <c:pt idx="111">
                  <c:v>3</c:v>
                </c:pt>
                <c:pt idx="112">
                  <c:v>3</c:v>
                </c:pt>
                <c:pt idx="113">
                  <c:v>3</c:v>
                </c:pt>
                <c:pt idx="114">
                  <c:v>3</c:v>
                </c:pt>
                <c:pt idx="115">
                  <c:v>3</c:v>
                </c:pt>
                <c:pt idx="116">
                  <c:v>3</c:v>
                </c:pt>
                <c:pt idx="117">
                  <c:v>3</c:v>
                </c:pt>
                <c:pt idx="118">
                  <c:v>3</c:v>
                </c:pt>
                <c:pt idx="119">
                  <c:v>3</c:v>
                </c:pt>
                <c:pt idx="120">
                  <c:v>3</c:v>
                </c:pt>
                <c:pt idx="121">
                  <c:v>3</c:v>
                </c:pt>
                <c:pt idx="122">
                  <c:v>3</c:v>
                </c:pt>
                <c:pt idx="123">
                  <c:v>3</c:v>
                </c:pt>
                <c:pt idx="124">
                  <c:v>3</c:v>
                </c:pt>
                <c:pt idx="125">
                  <c:v>3</c:v>
                </c:pt>
                <c:pt idx="126">
                  <c:v>3</c:v>
                </c:pt>
                <c:pt idx="127">
                  <c:v>3</c:v>
                </c:pt>
                <c:pt idx="128">
                  <c:v>3</c:v>
                </c:pt>
                <c:pt idx="129">
                  <c:v>3</c:v>
                </c:pt>
                <c:pt idx="130">
                  <c:v>3</c:v>
                </c:pt>
                <c:pt idx="131">
                  <c:v>3</c:v>
                </c:pt>
                <c:pt idx="132">
                  <c:v>3</c:v>
                </c:pt>
                <c:pt idx="133">
                  <c:v>3</c:v>
                </c:pt>
                <c:pt idx="134">
                  <c:v>3</c:v>
                </c:pt>
                <c:pt idx="135">
                  <c:v>3</c:v>
                </c:pt>
                <c:pt idx="136">
                  <c:v>3</c:v>
                </c:pt>
                <c:pt idx="137">
                  <c:v>3</c:v>
                </c:pt>
                <c:pt idx="138">
                  <c:v>3</c:v>
                </c:pt>
                <c:pt idx="139">
                  <c:v>3</c:v>
                </c:pt>
                <c:pt idx="140">
                  <c:v>3</c:v>
                </c:pt>
                <c:pt idx="141">
                  <c:v>3</c:v>
                </c:pt>
                <c:pt idx="142">
                  <c:v>3</c:v>
                </c:pt>
                <c:pt idx="143">
                  <c:v>3</c:v>
                </c:pt>
                <c:pt idx="144">
                  <c:v>3</c:v>
                </c:pt>
                <c:pt idx="145">
                  <c:v>3</c:v>
                </c:pt>
                <c:pt idx="146">
                  <c:v>3</c:v>
                </c:pt>
                <c:pt idx="147">
                  <c:v>3</c:v>
                </c:pt>
                <c:pt idx="148">
                  <c:v>3</c:v>
                </c:pt>
                <c:pt idx="149">
                  <c:v>3</c:v>
                </c:pt>
                <c:pt idx="150">
                  <c:v>3</c:v>
                </c:pt>
                <c:pt idx="151">
                  <c:v>3</c:v>
                </c:pt>
                <c:pt idx="152">
                  <c:v>3</c:v>
                </c:pt>
                <c:pt idx="153">
                  <c:v>3</c:v>
                </c:pt>
                <c:pt idx="154">
                  <c:v>3</c:v>
                </c:pt>
                <c:pt idx="155">
                  <c:v>2.75</c:v>
                </c:pt>
                <c:pt idx="156">
                  <c:v>3</c:v>
                </c:pt>
                <c:pt idx="157">
                  <c:v>3</c:v>
                </c:pt>
                <c:pt idx="158">
                  <c:v>3</c:v>
                </c:pt>
                <c:pt idx="159">
                  <c:v>3</c:v>
                </c:pt>
                <c:pt idx="160">
                  <c:v>3</c:v>
                </c:pt>
                <c:pt idx="161">
                  <c:v>2.75</c:v>
                </c:pt>
                <c:pt idx="162">
                  <c:v>2.75</c:v>
                </c:pt>
                <c:pt idx="163">
                  <c:v>2.75</c:v>
                </c:pt>
                <c:pt idx="164">
                  <c:v>2.75</c:v>
                </c:pt>
                <c:pt idx="165">
                  <c:v>2.88</c:v>
                </c:pt>
                <c:pt idx="166">
                  <c:v>3</c:v>
                </c:pt>
                <c:pt idx="167">
                  <c:v>2.88</c:v>
                </c:pt>
                <c:pt idx="168">
                  <c:v>2.88</c:v>
                </c:pt>
                <c:pt idx="169">
                  <c:v>2.88</c:v>
                </c:pt>
                <c:pt idx="170">
                  <c:v>2.88</c:v>
                </c:pt>
                <c:pt idx="171">
                  <c:v>2.75</c:v>
                </c:pt>
                <c:pt idx="172">
                  <c:v>2.75</c:v>
                </c:pt>
                <c:pt idx="173">
                  <c:v>2.75</c:v>
                </c:pt>
                <c:pt idx="174">
                  <c:v>2.5</c:v>
                </c:pt>
                <c:pt idx="175">
                  <c:v>2.5</c:v>
                </c:pt>
                <c:pt idx="176">
                  <c:v>2.5</c:v>
                </c:pt>
                <c:pt idx="177">
                  <c:v>2.5</c:v>
                </c:pt>
                <c:pt idx="178">
                  <c:v>2.5</c:v>
                </c:pt>
                <c:pt idx="179">
                  <c:v>2.5</c:v>
                </c:pt>
                <c:pt idx="180">
                  <c:v>2.5</c:v>
                </c:pt>
                <c:pt idx="181">
                  <c:v>2.5</c:v>
                </c:pt>
                <c:pt idx="182">
                  <c:v>2.5</c:v>
                </c:pt>
                <c:pt idx="183">
                  <c:v>2.5</c:v>
                </c:pt>
                <c:pt idx="184">
                  <c:v>2.5</c:v>
                </c:pt>
                <c:pt idx="185">
                  <c:v>2.5</c:v>
                </c:pt>
                <c:pt idx="186">
                  <c:v>2.5</c:v>
                </c:pt>
                <c:pt idx="187">
                  <c:v>2.5</c:v>
                </c:pt>
                <c:pt idx="188">
                  <c:v>2.5</c:v>
                </c:pt>
                <c:pt idx="189">
                  <c:v>2.5</c:v>
                </c:pt>
                <c:pt idx="190">
                  <c:v>2.5</c:v>
                </c:pt>
                <c:pt idx="191">
                  <c:v>2.5</c:v>
                </c:pt>
                <c:pt idx="192">
                  <c:v>2.5</c:v>
                </c:pt>
                <c:pt idx="193">
                  <c:v>2.5</c:v>
                </c:pt>
                <c:pt idx="194">
                  <c:v>2.5</c:v>
                </c:pt>
                <c:pt idx="195">
                  <c:v>2.63</c:v>
                </c:pt>
                <c:pt idx="196">
                  <c:v>2.63</c:v>
                </c:pt>
                <c:pt idx="197">
                  <c:v>2.75</c:v>
                </c:pt>
                <c:pt idx="198">
                  <c:v>2.5</c:v>
                </c:pt>
                <c:pt idx="199">
                  <c:v>2.5</c:v>
                </c:pt>
                <c:pt idx="200">
                  <c:v>2.5</c:v>
                </c:pt>
                <c:pt idx="201">
                  <c:v>2.5</c:v>
                </c:pt>
                <c:pt idx="202">
                  <c:v>2.5</c:v>
                </c:pt>
                <c:pt idx="203">
                  <c:v>2.75</c:v>
                </c:pt>
                <c:pt idx="204">
                  <c:v>2.75</c:v>
                </c:pt>
                <c:pt idx="205">
                  <c:v>2.75</c:v>
                </c:pt>
                <c:pt idx="206">
                  <c:v>2.75</c:v>
                </c:pt>
                <c:pt idx="207">
                  <c:v>2.75</c:v>
                </c:pt>
                <c:pt idx="208">
                  <c:v>2.75</c:v>
                </c:pt>
                <c:pt idx="209">
                  <c:v>2.75</c:v>
                </c:pt>
                <c:pt idx="210">
                  <c:v>2.75</c:v>
                </c:pt>
                <c:pt idx="211">
                  <c:v>2.75</c:v>
                </c:pt>
                <c:pt idx="212">
                  <c:v>2.75</c:v>
                </c:pt>
                <c:pt idx="213">
                  <c:v>2.75</c:v>
                </c:pt>
                <c:pt idx="214">
                  <c:v>2.75</c:v>
                </c:pt>
                <c:pt idx="215">
                  <c:v>2.75</c:v>
                </c:pt>
                <c:pt idx="216">
                  <c:v>2.75</c:v>
                </c:pt>
                <c:pt idx="217">
                  <c:v>2.75</c:v>
                </c:pt>
                <c:pt idx="218">
                  <c:v>2.75</c:v>
                </c:pt>
                <c:pt idx="219">
                  <c:v>2.75</c:v>
                </c:pt>
                <c:pt idx="220">
                  <c:v>2.75</c:v>
                </c:pt>
                <c:pt idx="221">
                  <c:v>2.75</c:v>
                </c:pt>
                <c:pt idx="222">
                  <c:v>3</c:v>
                </c:pt>
                <c:pt idx="223">
                  <c:v>3</c:v>
                </c:pt>
                <c:pt idx="224">
                  <c:v>3</c:v>
                </c:pt>
                <c:pt idx="225">
                  <c:v>3</c:v>
                </c:pt>
                <c:pt idx="226">
                  <c:v>3</c:v>
                </c:pt>
                <c:pt idx="227">
                  <c:v>3</c:v>
                </c:pt>
                <c:pt idx="228">
                  <c:v>3</c:v>
                </c:pt>
                <c:pt idx="229">
                  <c:v>3</c:v>
                </c:pt>
                <c:pt idx="230">
                  <c:v>3</c:v>
                </c:pt>
                <c:pt idx="231">
                  <c:v>3</c:v>
                </c:pt>
                <c:pt idx="232">
                  <c:v>3</c:v>
                </c:pt>
                <c:pt idx="233">
                  <c:v>3</c:v>
                </c:pt>
                <c:pt idx="234">
                  <c:v>3</c:v>
                </c:pt>
                <c:pt idx="235">
                  <c:v>3</c:v>
                </c:pt>
                <c:pt idx="236">
                  <c:v>3</c:v>
                </c:pt>
                <c:pt idx="237">
                  <c:v>3</c:v>
                </c:pt>
                <c:pt idx="238">
                  <c:v>3</c:v>
                </c:pt>
                <c:pt idx="239">
                  <c:v>3</c:v>
                </c:pt>
                <c:pt idx="240">
                  <c:v>3</c:v>
                </c:pt>
                <c:pt idx="241">
                  <c:v>3</c:v>
                </c:pt>
                <c:pt idx="242">
                  <c:v>3</c:v>
                </c:pt>
                <c:pt idx="243">
                  <c:v>3</c:v>
                </c:pt>
                <c:pt idx="244">
                  <c:v>3</c:v>
                </c:pt>
                <c:pt idx="245">
                  <c:v>3</c:v>
                </c:pt>
                <c:pt idx="246">
                  <c:v>3.13</c:v>
                </c:pt>
                <c:pt idx="247">
                  <c:v>3.13</c:v>
                </c:pt>
                <c:pt idx="248">
                  <c:v>3</c:v>
                </c:pt>
                <c:pt idx="249">
                  <c:v>3</c:v>
                </c:pt>
                <c:pt idx="250">
                  <c:v>3</c:v>
                </c:pt>
                <c:pt idx="251">
                  <c:v>3.25</c:v>
                </c:pt>
                <c:pt idx="252">
                  <c:v>3.25</c:v>
                </c:pt>
                <c:pt idx="253">
                  <c:v>3.25</c:v>
                </c:pt>
                <c:pt idx="254">
                  <c:v>3.13</c:v>
                </c:pt>
                <c:pt idx="255">
                  <c:v>3.25</c:v>
                </c:pt>
                <c:pt idx="256">
                  <c:v>3</c:v>
                </c:pt>
                <c:pt idx="257">
                  <c:v>3.25</c:v>
                </c:pt>
                <c:pt idx="258">
                  <c:v>3.25</c:v>
                </c:pt>
                <c:pt idx="259">
                  <c:v>3.25</c:v>
                </c:pt>
                <c:pt idx="260">
                  <c:v>3.25</c:v>
                </c:pt>
                <c:pt idx="261">
                  <c:v>3.5</c:v>
                </c:pt>
                <c:pt idx="262">
                  <c:v>3.5</c:v>
                </c:pt>
                <c:pt idx="263">
                  <c:v>3.5</c:v>
                </c:pt>
                <c:pt idx="264">
                  <c:v>3.5</c:v>
                </c:pt>
                <c:pt idx="265">
                  <c:v>3.5</c:v>
                </c:pt>
                <c:pt idx="266">
                  <c:v>3.5</c:v>
                </c:pt>
                <c:pt idx="267">
                  <c:v>3.5</c:v>
                </c:pt>
                <c:pt idx="268">
                  <c:v>3.5</c:v>
                </c:pt>
                <c:pt idx="269">
                  <c:v>3.5</c:v>
                </c:pt>
                <c:pt idx="270">
                  <c:v>3.5</c:v>
                </c:pt>
                <c:pt idx="271">
                  <c:v>3.5</c:v>
                </c:pt>
                <c:pt idx="272">
                  <c:v>3.5</c:v>
                </c:pt>
                <c:pt idx="273">
                  <c:v>3.5</c:v>
                </c:pt>
                <c:pt idx="274">
                  <c:v>3.5</c:v>
                </c:pt>
                <c:pt idx="275">
                  <c:v>3.5</c:v>
                </c:pt>
                <c:pt idx="276">
                  <c:v>3.75</c:v>
                </c:pt>
                <c:pt idx="277">
                  <c:v>3.75</c:v>
                </c:pt>
                <c:pt idx="278">
                  <c:v>3.75</c:v>
                </c:pt>
                <c:pt idx="279">
                  <c:v>3.75</c:v>
                </c:pt>
                <c:pt idx="280">
                  <c:v>3.75</c:v>
                </c:pt>
                <c:pt idx="281">
                  <c:v>4</c:v>
                </c:pt>
                <c:pt idx="282">
                  <c:v>4</c:v>
                </c:pt>
                <c:pt idx="283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C76-4132-8578-BF32979106BB}"/>
            </c:ext>
          </c:extLst>
        </c:ser>
        <c:ser>
          <c:idx val="2"/>
          <c:order val="2"/>
          <c:tx>
            <c:strRef>
              <c:f>'S3. G8'!$W$58</c:f>
              <c:strCache>
                <c:ptCount val="1"/>
                <c:pt idx="0">
                  <c:v>2022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283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6C76-4132-8578-BF32979106B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rgbClr val="0070C0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3. G8'!$R$643:$R$926</c:f>
              <c:numCache>
                <c:formatCode>[$-416]mmm\-yy;@</c:formatCode>
                <c:ptCount val="284"/>
                <c:pt idx="0">
                  <c:v>43832</c:v>
                </c:pt>
                <c:pt idx="1">
                  <c:v>43833</c:v>
                </c:pt>
                <c:pt idx="2">
                  <c:v>43836</c:v>
                </c:pt>
                <c:pt idx="3">
                  <c:v>43837</c:v>
                </c:pt>
                <c:pt idx="4">
                  <c:v>43838</c:v>
                </c:pt>
                <c:pt idx="5">
                  <c:v>43839</c:v>
                </c:pt>
                <c:pt idx="6">
                  <c:v>43840</c:v>
                </c:pt>
                <c:pt idx="7">
                  <c:v>43843</c:v>
                </c:pt>
                <c:pt idx="8">
                  <c:v>43844</c:v>
                </c:pt>
                <c:pt idx="9">
                  <c:v>43845</c:v>
                </c:pt>
                <c:pt idx="10">
                  <c:v>43846</c:v>
                </c:pt>
                <c:pt idx="11">
                  <c:v>43847</c:v>
                </c:pt>
                <c:pt idx="12">
                  <c:v>43850</c:v>
                </c:pt>
                <c:pt idx="13">
                  <c:v>43851</c:v>
                </c:pt>
                <c:pt idx="14">
                  <c:v>43852</c:v>
                </c:pt>
                <c:pt idx="15">
                  <c:v>43853</c:v>
                </c:pt>
                <c:pt idx="16">
                  <c:v>43854</c:v>
                </c:pt>
                <c:pt idx="17">
                  <c:v>43857</c:v>
                </c:pt>
                <c:pt idx="18">
                  <c:v>43858</c:v>
                </c:pt>
                <c:pt idx="19">
                  <c:v>43859</c:v>
                </c:pt>
                <c:pt idx="20">
                  <c:v>43860</c:v>
                </c:pt>
                <c:pt idx="21">
                  <c:v>43861</c:v>
                </c:pt>
                <c:pt idx="22">
                  <c:v>43864</c:v>
                </c:pt>
                <c:pt idx="23">
                  <c:v>43865</c:v>
                </c:pt>
                <c:pt idx="24">
                  <c:v>43866</c:v>
                </c:pt>
                <c:pt idx="25">
                  <c:v>43867</c:v>
                </c:pt>
                <c:pt idx="26">
                  <c:v>43868</c:v>
                </c:pt>
                <c:pt idx="27">
                  <c:v>43871</c:v>
                </c:pt>
                <c:pt idx="28">
                  <c:v>43872</c:v>
                </c:pt>
                <c:pt idx="29">
                  <c:v>43873</c:v>
                </c:pt>
                <c:pt idx="30">
                  <c:v>43874</c:v>
                </c:pt>
                <c:pt idx="31">
                  <c:v>43875</c:v>
                </c:pt>
                <c:pt idx="32">
                  <c:v>43878</c:v>
                </c:pt>
                <c:pt idx="33">
                  <c:v>43879</c:v>
                </c:pt>
                <c:pt idx="34">
                  <c:v>43880</c:v>
                </c:pt>
                <c:pt idx="35">
                  <c:v>43881</c:v>
                </c:pt>
                <c:pt idx="36">
                  <c:v>43882</c:v>
                </c:pt>
                <c:pt idx="37">
                  <c:v>43887</c:v>
                </c:pt>
                <c:pt idx="38">
                  <c:v>43888</c:v>
                </c:pt>
                <c:pt idx="39">
                  <c:v>43889</c:v>
                </c:pt>
                <c:pt idx="40">
                  <c:v>43892</c:v>
                </c:pt>
                <c:pt idx="41">
                  <c:v>43893</c:v>
                </c:pt>
                <c:pt idx="42">
                  <c:v>43894</c:v>
                </c:pt>
                <c:pt idx="43">
                  <c:v>43895</c:v>
                </c:pt>
                <c:pt idx="44">
                  <c:v>43896</c:v>
                </c:pt>
                <c:pt idx="45">
                  <c:v>43899</c:v>
                </c:pt>
                <c:pt idx="46">
                  <c:v>43900</c:v>
                </c:pt>
                <c:pt idx="47">
                  <c:v>43901</c:v>
                </c:pt>
                <c:pt idx="48">
                  <c:v>43902</c:v>
                </c:pt>
                <c:pt idx="49">
                  <c:v>43903</c:v>
                </c:pt>
                <c:pt idx="50">
                  <c:v>43906</c:v>
                </c:pt>
                <c:pt idx="51">
                  <c:v>43907</c:v>
                </c:pt>
                <c:pt idx="52">
                  <c:v>43908</c:v>
                </c:pt>
                <c:pt idx="53">
                  <c:v>43909</c:v>
                </c:pt>
                <c:pt idx="54">
                  <c:v>43910</c:v>
                </c:pt>
                <c:pt idx="55">
                  <c:v>43913</c:v>
                </c:pt>
                <c:pt idx="56">
                  <c:v>43914</c:v>
                </c:pt>
                <c:pt idx="57">
                  <c:v>43915</c:v>
                </c:pt>
                <c:pt idx="58">
                  <c:v>43916</c:v>
                </c:pt>
                <c:pt idx="59">
                  <c:v>43917</c:v>
                </c:pt>
                <c:pt idx="60">
                  <c:v>43920</c:v>
                </c:pt>
                <c:pt idx="61">
                  <c:v>43921</c:v>
                </c:pt>
                <c:pt idx="62">
                  <c:v>43922</c:v>
                </c:pt>
                <c:pt idx="63">
                  <c:v>43923</c:v>
                </c:pt>
                <c:pt idx="64">
                  <c:v>43924</c:v>
                </c:pt>
                <c:pt idx="65">
                  <c:v>43927</c:v>
                </c:pt>
                <c:pt idx="66">
                  <c:v>43928</c:v>
                </c:pt>
                <c:pt idx="67">
                  <c:v>43929</c:v>
                </c:pt>
                <c:pt idx="68">
                  <c:v>43930</c:v>
                </c:pt>
                <c:pt idx="69">
                  <c:v>43934</c:v>
                </c:pt>
                <c:pt idx="70">
                  <c:v>43935</c:v>
                </c:pt>
                <c:pt idx="71">
                  <c:v>43936</c:v>
                </c:pt>
                <c:pt idx="72">
                  <c:v>43937</c:v>
                </c:pt>
                <c:pt idx="73">
                  <c:v>43938</c:v>
                </c:pt>
                <c:pt idx="74">
                  <c:v>43941</c:v>
                </c:pt>
                <c:pt idx="75">
                  <c:v>43943</c:v>
                </c:pt>
                <c:pt idx="76">
                  <c:v>43944</c:v>
                </c:pt>
                <c:pt idx="77">
                  <c:v>43945</c:v>
                </c:pt>
                <c:pt idx="78">
                  <c:v>43948</c:v>
                </c:pt>
                <c:pt idx="79">
                  <c:v>43949</c:v>
                </c:pt>
                <c:pt idx="80">
                  <c:v>43950</c:v>
                </c:pt>
                <c:pt idx="81">
                  <c:v>43951</c:v>
                </c:pt>
                <c:pt idx="82">
                  <c:v>43955</c:v>
                </c:pt>
                <c:pt idx="83">
                  <c:v>43956</c:v>
                </c:pt>
                <c:pt idx="84">
                  <c:v>43957</c:v>
                </c:pt>
                <c:pt idx="85">
                  <c:v>43958</c:v>
                </c:pt>
                <c:pt idx="86">
                  <c:v>43959</c:v>
                </c:pt>
                <c:pt idx="87">
                  <c:v>43962</c:v>
                </c:pt>
                <c:pt idx="88">
                  <c:v>43963</c:v>
                </c:pt>
                <c:pt idx="89">
                  <c:v>43964</c:v>
                </c:pt>
                <c:pt idx="90">
                  <c:v>43965</c:v>
                </c:pt>
                <c:pt idx="91">
                  <c:v>43966</c:v>
                </c:pt>
                <c:pt idx="92">
                  <c:v>43969</c:v>
                </c:pt>
                <c:pt idx="93">
                  <c:v>43970</c:v>
                </c:pt>
                <c:pt idx="94">
                  <c:v>43971</c:v>
                </c:pt>
                <c:pt idx="95">
                  <c:v>43972</c:v>
                </c:pt>
                <c:pt idx="96">
                  <c:v>43973</c:v>
                </c:pt>
                <c:pt idx="97">
                  <c:v>43976</c:v>
                </c:pt>
                <c:pt idx="98">
                  <c:v>43977</c:v>
                </c:pt>
                <c:pt idx="99">
                  <c:v>43978</c:v>
                </c:pt>
                <c:pt idx="100">
                  <c:v>43979</c:v>
                </c:pt>
                <c:pt idx="101">
                  <c:v>43980</c:v>
                </c:pt>
                <c:pt idx="102">
                  <c:v>43983</c:v>
                </c:pt>
                <c:pt idx="103">
                  <c:v>43984</c:v>
                </c:pt>
                <c:pt idx="104">
                  <c:v>43985</c:v>
                </c:pt>
                <c:pt idx="105">
                  <c:v>43986</c:v>
                </c:pt>
                <c:pt idx="106">
                  <c:v>43987</c:v>
                </c:pt>
                <c:pt idx="107">
                  <c:v>43990</c:v>
                </c:pt>
                <c:pt idx="108">
                  <c:v>43991</c:v>
                </c:pt>
                <c:pt idx="109">
                  <c:v>43992</c:v>
                </c:pt>
                <c:pt idx="110">
                  <c:v>43994</c:v>
                </c:pt>
                <c:pt idx="111">
                  <c:v>43997</c:v>
                </c:pt>
                <c:pt idx="112">
                  <c:v>43998</c:v>
                </c:pt>
                <c:pt idx="113">
                  <c:v>43999</c:v>
                </c:pt>
                <c:pt idx="114">
                  <c:v>44000</c:v>
                </c:pt>
                <c:pt idx="115">
                  <c:v>44001</c:v>
                </c:pt>
                <c:pt idx="116">
                  <c:v>44004</c:v>
                </c:pt>
                <c:pt idx="117">
                  <c:v>44005</c:v>
                </c:pt>
                <c:pt idx="118">
                  <c:v>44006</c:v>
                </c:pt>
                <c:pt idx="119">
                  <c:v>44007</c:v>
                </c:pt>
                <c:pt idx="120">
                  <c:v>44008</c:v>
                </c:pt>
                <c:pt idx="121">
                  <c:v>44011</c:v>
                </c:pt>
                <c:pt idx="122">
                  <c:v>44012</c:v>
                </c:pt>
                <c:pt idx="123">
                  <c:v>44013</c:v>
                </c:pt>
                <c:pt idx="124">
                  <c:v>44014</c:v>
                </c:pt>
                <c:pt idx="125">
                  <c:v>44015</c:v>
                </c:pt>
                <c:pt idx="126">
                  <c:v>44018</c:v>
                </c:pt>
                <c:pt idx="127">
                  <c:v>44019</c:v>
                </c:pt>
                <c:pt idx="128">
                  <c:v>44020</c:v>
                </c:pt>
                <c:pt idx="129">
                  <c:v>44021</c:v>
                </c:pt>
                <c:pt idx="130">
                  <c:v>44022</c:v>
                </c:pt>
                <c:pt idx="131">
                  <c:v>44025</c:v>
                </c:pt>
                <c:pt idx="132">
                  <c:v>44026</c:v>
                </c:pt>
                <c:pt idx="133">
                  <c:v>44027</c:v>
                </c:pt>
                <c:pt idx="134">
                  <c:v>44028</c:v>
                </c:pt>
                <c:pt idx="135">
                  <c:v>44029</c:v>
                </c:pt>
                <c:pt idx="136">
                  <c:v>44032</c:v>
                </c:pt>
                <c:pt idx="137">
                  <c:v>44033</c:v>
                </c:pt>
                <c:pt idx="138">
                  <c:v>44034</c:v>
                </c:pt>
                <c:pt idx="139">
                  <c:v>44035</c:v>
                </c:pt>
                <c:pt idx="140">
                  <c:v>44036</c:v>
                </c:pt>
                <c:pt idx="141">
                  <c:v>44039</c:v>
                </c:pt>
                <c:pt idx="142">
                  <c:v>44040</c:v>
                </c:pt>
                <c:pt idx="143">
                  <c:v>44041</c:v>
                </c:pt>
                <c:pt idx="144">
                  <c:v>44042</c:v>
                </c:pt>
                <c:pt idx="145">
                  <c:v>44043</c:v>
                </c:pt>
                <c:pt idx="146">
                  <c:v>44046</c:v>
                </c:pt>
                <c:pt idx="147">
                  <c:v>44047</c:v>
                </c:pt>
                <c:pt idx="148">
                  <c:v>44048</c:v>
                </c:pt>
                <c:pt idx="149">
                  <c:v>44049</c:v>
                </c:pt>
                <c:pt idx="150">
                  <c:v>44050</c:v>
                </c:pt>
                <c:pt idx="151">
                  <c:v>44053</c:v>
                </c:pt>
                <c:pt idx="152">
                  <c:v>44054</c:v>
                </c:pt>
                <c:pt idx="153">
                  <c:v>44055</c:v>
                </c:pt>
                <c:pt idx="154">
                  <c:v>44056</c:v>
                </c:pt>
                <c:pt idx="155">
                  <c:v>44057</c:v>
                </c:pt>
                <c:pt idx="156">
                  <c:v>44060</c:v>
                </c:pt>
                <c:pt idx="157">
                  <c:v>44061</c:v>
                </c:pt>
                <c:pt idx="158">
                  <c:v>44062</c:v>
                </c:pt>
                <c:pt idx="159">
                  <c:v>44063</c:v>
                </c:pt>
                <c:pt idx="160">
                  <c:v>44064</c:v>
                </c:pt>
                <c:pt idx="161">
                  <c:v>44067</c:v>
                </c:pt>
                <c:pt idx="162">
                  <c:v>44068</c:v>
                </c:pt>
                <c:pt idx="163">
                  <c:v>44069</c:v>
                </c:pt>
                <c:pt idx="164">
                  <c:v>44070</c:v>
                </c:pt>
                <c:pt idx="165">
                  <c:v>44071</c:v>
                </c:pt>
                <c:pt idx="166">
                  <c:v>44074</c:v>
                </c:pt>
                <c:pt idx="167">
                  <c:v>44075</c:v>
                </c:pt>
                <c:pt idx="168">
                  <c:v>44076</c:v>
                </c:pt>
                <c:pt idx="169">
                  <c:v>44077</c:v>
                </c:pt>
                <c:pt idx="170">
                  <c:v>44078</c:v>
                </c:pt>
                <c:pt idx="171">
                  <c:v>44082</c:v>
                </c:pt>
                <c:pt idx="172">
                  <c:v>44083</c:v>
                </c:pt>
                <c:pt idx="173">
                  <c:v>44084</c:v>
                </c:pt>
                <c:pt idx="174">
                  <c:v>44085</c:v>
                </c:pt>
                <c:pt idx="175">
                  <c:v>44088</c:v>
                </c:pt>
                <c:pt idx="176">
                  <c:v>44089</c:v>
                </c:pt>
                <c:pt idx="177">
                  <c:v>44090</c:v>
                </c:pt>
                <c:pt idx="178">
                  <c:v>44091</c:v>
                </c:pt>
                <c:pt idx="179">
                  <c:v>44092</c:v>
                </c:pt>
                <c:pt idx="180">
                  <c:v>44095</c:v>
                </c:pt>
                <c:pt idx="181">
                  <c:v>44096</c:v>
                </c:pt>
                <c:pt idx="182">
                  <c:v>44097</c:v>
                </c:pt>
                <c:pt idx="183">
                  <c:v>44098</c:v>
                </c:pt>
                <c:pt idx="184">
                  <c:v>44099</c:v>
                </c:pt>
                <c:pt idx="185">
                  <c:v>44102</c:v>
                </c:pt>
                <c:pt idx="186">
                  <c:v>44103</c:v>
                </c:pt>
                <c:pt idx="187">
                  <c:v>44104</c:v>
                </c:pt>
                <c:pt idx="188">
                  <c:v>44105</c:v>
                </c:pt>
                <c:pt idx="189">
                  <c:v>44106</c:v>
                </c:pt>
                <c:pt idx="190">
                  <c:v>44109</c:v>
                </c:pt>
                <c:pt idx="191">
                  <c:v>44110</c:v>
                </c:pt>
                <c:pt idx="192">
                  <c:v>44111</c:v>
                </c:pt>
                <c:pt idx="193">
                  <c:v>44112</c:v>
                </c:pt>
                <c:pt idx="194">
                  <c:v>44113</c:v>
                </c:pt>
                <c:pt idx="195">
                  <c:v>44117</c:v>
                </c:pt>
                <c:pt idx="196">
                  <c:v>44118</c:v>
                </c:pt>
                <c:pt idx="197">
                  <c:v>44119</c:v>
                </c:pt>
                <c:pt idx="198">
                  <c:v>44120</c:v>
                </c:pt>
                <c:pt idx="199">
                  <c:v>44123</c:v>
                </c:pt>
                <c:pt idx="200">
                  <c:v>44124</c:v>
                </c:pt>
                <c:pt idx="201">
                  <c:v>44125</c:v>
                </c:pt>
                <c:pt idx="202">
                  <c:v>44126</c:v>
                </c:pt>
                <c:pt idx="203">
                  <c:v>44127</c:v>
                </c:pt>
                <c:pt idx="204">
                  <c:v>44130</c:v>
                </c:pt>
                <c:pt idx="205">
                  <c:v>44131</c:v>
                </c:pt>
                <c:pt idx="206">
                  <c:v>44132</c:v>
                </c:pt>
                <c:pt idx="207">
                  <c:v>44133</c:v>
                </c:pt>
                <c:pt idx="208">
                  <c:v>44134</c:v>
                </c:pt>
                <c:pt idx="209">
                  <c:v>44138</c:v>
                </c:pt>
                <c:pt idx="210">
                  <c:v>44139</c:v>
                </c:pt>
                <c:pt idx="211">
                  <c:v>44140</c:v>
                </c:pt>
                <c:pt idx="212">
                  <c:v>44141</c:v>
                </c:pt>
                <c:pt idx="213">
                  <c:v>44144</c:v>
                </c:pt>
                <c:pt idx="214">
                  <c:v>44145</c:v>
                </c:pt>
                <c:pt idx="215">
                  <c:v>44146</c:v>
                </c:pt>
                <c:pt idx="216">
                  <c:v>44147</c:v>
                </c:pt>
                <c:pt idx="217">
                  <c:v>44148</c:v>
                </c:pt>
                <c:pt idx="218">
                  <c:v>44151</c:v>
                </c:pt>
                <c:pt idx="219">
                  <c:v>44152</c:v>
                </c:pt>
                <c:pt idx="220">
                  <c:v>44153</c:v>
                </c:pt>
                <c:pt idx="221">
                  <c:v>44154</c:v>
                </c:pt>
                <c:pt idx="222">
                  <c:v>44155</c:v>
                </c:pt>
                <c:pt idx="223">
                  <c:v>44158</c:v>
                </c:pt>
                <c:pt idx="224">
                  <c:v>44159</c:v>
                </c:pt>
                <c:pt idx="225">
                  <c:v>44160</c:v>
                </c:pt>
                <c:pt idx="226">
                  <c:v>44161</c:v>
                </c:pt>
                <c:pt idx="227">
                  <c:v>44162</c:v>
                </c:pt>
                <c:pt idx="228">
                  <c:v>44165</c:v>
                </c:pt>
                <c:pt idx="229">
                  <c:v>44166</c:v>
                </c:pt>
                <c:pt idx="230">
                  <c:v>44167</c:v>
                </c:pt>
                <c:pt idx="231">
                  <c:v>44168</c:v>
                </c:pt>
                <c:pt idx="232">
                  <c:v>44169</c:v>
                </c:pt>
                <c:pt idx="233">
                  <c:v>44172</c:v>
                </c:pt>
                <c:pt idx="234">
                  <c:v>44173</c:v>
                </c:pt>
                <c:pt idx="235">
                  <c:v>44174</c:v>
                </c:pt>
                <c:pt idx="236">
                  <c:v>44175</c:v>
                </c:pt>
                <c:pt idx="237">
                  <c:v>44176</c:v>
                </c:pt>
                <c:pt idx="238">
                  <c:v>44179</c:v>
                </c:pt>
                <c:pt idx="239">
                  <c:v>44180</c:v>
                </c:pt>
                <c:pt idx="240">
                  <c:v>44181</c:v>
                </c:pt>
                <c:pt idx="241">
                  <c:v>44182</c:v>
                </c:pt>
                <c:pt idx="242">
                  <c:v>44183</c:v>
                </c:pt>
                <c:pt idx="243">
                  <c:v>44186</c:v>
                </c:pt>
                <c:pt idx="244">
                  <c:v>44187</c:v>
                </c:pt>
                <c:pt idx="245">
                  <c:v>44188</c:v>
                </c:pt>
                <c:pt idx="246">
                  <c:v>44189</c:v>
                </c:pt>
                <c:pt idx="247">
                  <c:v>44193</c:v>
                </c:pt>
                <c:pt idx="248">
                  <c:v>44194</c:v>
                </c:pt>
                <c:pt idx="249">
                  <c:v>44195</c:v>
                </c:pt>
                <c:pt idx="250">
                  <c:v>44196</c:v>
                </c:pt>
                <c:pt idx="251">
                  <c:v>44200</c:v>
                </c:pt>
                <c:pt idx="252">
                  <c:v>44201</c:v>
                </c:pt>
                <c:pt idx="253">
                  <c:v>44202</c:v>
                </c:pt>
                <c:pt idx="254">
                  <c:v>44203</c:v>
                </c:pt>
                <c:pt idx="255">
                  <c:v>44204</c:v>
                </c:pt>
                <c:pt idx="256">
                  <c:v>44207</c:v>
                </c:pt>
                <c:pt idx="257">
                  <c:v>44208</c:v>
                </c:pt>
                <c:pt idx="258">
                  <c:v>44209</c:v>
                </c:pt>
                <c:pt idx="259">
                  <c:v>44210</c:v>
                </c:pt>
                <c:pt idx="260">
                  <c:v>44211</c:v>
                </c:pt>
                <c:pt idx="261">
                  <c:v>44214</c:v>
                </c:pt>
                <c:pt idx="262">
                  <c:v>44215</c:v>
                </c:pt>
                <c:pt idx="263">
                  <c:v>44216</c:v>
                </c:pt>
                <c:pt idx="264">
                  <c:v>44217</c:v>
                </c:pt>
                <c:pt idx="265">
                  <c:v>44218</c:v>
                </c:pt>
                <c:pt idx="266">
                  <c:v>44221</c:v>
                </c:pt>
                <c:pt idx="267">
                  <c:v>44222</c:v>
                </c:pt>
                <c:pt idx="268">
                  <c:v>44223</c:v>
                </c:pt>
                <c:pt idx="269">
                  <c:v>44224</c:v>
                </c:pt>
                <c:pt idx="270">
                  <c:v>44225</c:v>
                </c:pt>
                <c:pt idx="271">
                  <c:v>44228</c:v>
                </c:pt>
                <c:pt idx="272">
                  <c:v>44229</c:v>
                </c:pt>
                <c:pt idx="273">
                  <c:v>44230</c:v>
                </c:pt>
                <c:pt idx="274">
                  <c:v>44231</c:v>
                </c:pt>
                <c:pt idx="275">
                  <c:v>44232</c:v>
                </c:pt>
                <c:pt idx="276">
                  <c:v>44235</c:v>
                </c:pt>
                <c:pt idx="277">
                  <c:v>44236</c:v>
                </c:pt>
                <c:pt idx="278">
                  <c:v>44237</c:v>
                </c:pt>
                <c:pt idx="279">
                  <c:v>44238</c:v>
                </c:pt>
                <c:pt idx="280">
                  <c:v>44239</c:v>
                </c:pt>
                <c:pt idx="281">
                  <c:v>44244</c:v>
                </c:pt>
                <c:pt idx="282">
                  <c:v>44245</c:v>
                </c:pt>
                <c:pt idx="283">
                  <c:v>44246</c:v>
                </c:pt>
              </c:numCache>
            </c:numRef>
          </c:cat>
          <c:val>
            <c:numRef>
              <c:f>'S3. G8'!$W$643:$W$926</c:f>
              <c:numCache>
                <c:formatCode>0.00</c:formatCode>
                <c:ptCount val="284"/>
                <c:pt idx="0">
                  <c:v>6.5</c:v>
                </c:pt>
                <c:pt idx="1">
                  <c:v>6.5</c:v>
                </c:pt>
                <c:pt idx="2">
                  <c:v>6.5</c:v>
                </c:pt>
                <c:pt idx="3">
                  <c:v>6.5</c:v>
                </c:pt>
                <c:pt idx="4">
                  <c:v>6.5</c:v>
                </c:pt>
                <c:pt idx="5">
                  <c:v>6.5</c:v>
                </c:pt>
                <c:pt idx="6">
                  <c:v>6.5</c:v>
                </c:pt>
                <c:pt idx="7">
                  <c:v>6.5</c:v>
                </c:pt>
                <c:pt idx="8">
                  <c:v>6.5</c:v>
                </c:pt>
                <c:pt idx="9">
                  <c:v>6.5</c:v>
                </c:pt>
                <c:pt idx="10">
                  <c:v>6.5</c:v>
                </c:pt>
                <c:pt idx="11">
                  <c:v>6.5</c:v>
                </c:pt>
                <c:pt idx="12">
                  <c:v>6.5</c:v>
                </c:pt>
                <c:pt idx="13">
                  <c:v>6.5</c:v>
                </c:pt>
                <c:pt idx="14">
                  <c:v>6.5</c:v>
                </c:pt>
                <c:pt idx="15">
                  <c:v>6.5</c:v>
                </c:pt>
                <c:pt idx="16">
                  <c:v>6.5</c:v>
                </c:pt>
                <c:pt idx="17">
                  <c:v>6.5</c:v>
                </c:pt>
                <c:pt idx="18">
                  <c:v>6.5</c:v>
                </c:pt>
                <c:pt idx="19">
                  <c:v>6.5</c:v>
                </c:pt>
                <c:pt idx="20">
                  <c:v>6.5</c:v>
                </c:pt>
                <c:pt idx="21">
                  <c:v>6.5</c:v>
                </c:pt>
                <c:pt idx="22">
                  <c:v>6.5</c:v>
                </c:pt>
                <c:pt idx="23">
                  <c:v>6.5</c:v>
                </c:pt>
                <c:pt idx="24">
                  <c:v>6.5</c:v>
                </c:pt>
                <c:pt idx="25">
                  <c:v>6.5</c:v>
                </c:pt>
                <c:pt idx="26">
                  <c:v>6.5</c:v>
                </c:pt>
                <c:pt idx="27">
                  <c:v>6.5</c:v>
                </c:pt>
                <c:pt idx="28">
                  <c:v>6.5</c:v>
                </c:pt>
                <c:pt idx="29">
                  <c:v>6.5</c:v>
                </c:pt>
                <c:pt idx="30">
                  <c:v>6.5</c:v>
                </c:pt>
                <c:pt idx="31">
                  <c:v>6.5</c:v>
                </c:pt>
                <c:pt idx="32">
                  <c:v>6.5</c:v>
                </c:pt>
                <c:pt idx="33">
                  <c:v>6.5</c:v>
                </c:pt>
                <c:pt idx="34">
                  <c:v>6.5</c:v>
                </c:pt>
                <c:pt idx="35">
                  <c:v>6.5</c:v>
                </c:pt>
                <c:pt idx="36">
                  <c:v>6.5</c:v>
                </c:pt>
                <c:pt idx="37">
                  <c:v>6.5</c:v>
                </c:pt>
                <c:pt idx="38">
                  <c:v>6.5</c:v>
                </c:pt>
                <c:pt idx="39">
                  <c:v>6.5</c:v>
                </c:pt>
                <c:pt idx="40">
                  <c:v>6.5</c:v>
                </c:pt>
                <c:pt idx="41">
                  <c:v>6.5</c:v>
                </c:pt>
                <c:pt idx="42">
                  <c:v>6.5</c:v>
                </c:pt>
                <c:pt idx="43">
                  <c:v>6.5</c:v>
                </c:pt>
                <c:pt idx="44">
                  <c:v>6.5</c:v>
                </c:pt>
                <c:pt idx="45">
                  <c:v>6.5</c:v>
                </c:pt>
                <c:pt idx="46">
                  <c:v>6.5</c:v>
                </c:pt>
                <c:pt idx="47">
                  <c:v>6.38</c:v>
                </c:pt>
                <c:pt idx="48">
                  <c:v>6.5</c:v>
                </c:pt>
                <c:pt idx="49">
                  <c:v>6</c:v>
                </c:pt>
                <c:pt idx="50">
                  <c:v>6</c:v>
                </c:pt>
                <c:pt idx="51">
                  <c:v>6</c:v>
                </c:pt>
                <c:pt idx="52">
                  <c:v>6</c:v>
                </c:pt>
                <c:pt idx="53">
                  <c:v>6</c:v>
                </c:pt>
                <c:pt idx="54">
                  <c:v>6</c:v>
                </c:pt>
                <c:pt idx="55">
                  <c:v>6</c:v>
                </c:pt>
                <c:pt idx="56">
                  <c:v>6</c:v>
                </c:pt>
                <c:pt idx="57">
                  <c:v>6</c:v>
                </c:pt>
                <c:pt idx="58">
                  <c:v>6</c:v>
                </c:pt>
                <c:pt idx="59">
                  <c:v>6</c:v>
                </c:pt>
                <c:pt idx="60">
                  <c:v>6</c:v>
                </c:pt>
                <c:pt idx="61">
                  <c:v>6</c:v>
                </c:pt>
                <c:pt idx="62">
                  <c:v>6</c:v>
                </c:pt>
                <c:pt idx="63">
                  <c:v>6</c:v>
                </c:pt>
                <c:pt idx="64">
                  <c:v>6</c:v>
                </c:pt>
                <c:pt idx="65">
                  <c:v>6</c:v>
                </c:pt>
                <c:pt idx="66">
                  <c:v>6</c:v>
                </c:pt>
                <c:pt idx="67">
                  <c:v>6</c:v>
                </c:pt>
                <c:pt idx="68">
                  <c:v>6</c:v>
                </c:pt>
                <c:pt idx="69">
                  <c:v>6</c:v>
                </c:pt>
                <c:pt idx="70">
                  <c:v>6</c:v>
                </c:pt>
                <c:pt idx="71">
                  <c:v>6</c:v>
                </c:pt>
                <c:pt idx="72">
                  <c:v>6</c:v>
                </c:pt>
                <c:pt idx="73">
                  <c:v>6</c:v>
                </c:pt>
                <c:pt idx="74">
                  <c:v>6</c:v>
                </c:pt>
                <c:pt idx="75">
                  <c:v>5.88</c:v>
                </c:pt>
                <c:pt idx="76">
                  <c:v>5.88</c:v>
                </c:pt>
                <c:pt idx="77">
                  <c:v>5.88</c:v>
                </c:pt>
                <c:pt idx="78">
                  <c:v>5.75</c:v>
                </c:pt>
                <c:pt idx="79">
                  <c:v>5.75</c:v>
                </c:pt>
                <c:pt idx="80">
                  <c:v>5.68</c:v>
                </c:pt>
                <c:pt idx="81">
                  <c:v>5.5</c:v>
                </c:pt>
                <c:pt idx="82">
                  <c:v>5.5</c:v>
                </c:pt>
                <c:pt idx="83">
                  <c:v>5.5</c:v>
                </c:pt>
                <c:pt idx="84">
                  <c:v>5.5</c:v>
                </c:pt>
                <c:pt idx="85">
                  <c:v>5.5</c:v>
                </c:pt>
                <c:pt idx="86">
                  <c:v>5.5</c:v>
                </c:pt>
                <c:pt idx="87">
                  <c:v>5.5</c:v>
                </c:pt>
                <c:pt idx="88">
                  <c:v>5.5</c:v>
                </c:pt>
                <c:pt idx="89">
                  <c:v>5.5</c:v>
                </c:pt>
                <c:pt idx="90">
                  <c:v>5.5</c:v>
                </c:pt>
                <c:pt idx="91">
                  <c:v>5.25</c:v>
                </c:pt>
                <c:pt idx="92">
                  <c:v>5.5</c:v>
                </c:pt>
                <c:pt idx="93">
                  <c:v>5.38</c:v>
                </c:pt>
                <c:pt idx="94">
                  <c:v>5.25</c:v>
                </c:pt>
                <c:pt idx="95">
                  <c:v>5.25</c:v>
                </c:pt>
                <c:pt idx="96">
                  <c:v>5.13</c:v>
                </c:pt>
                <c:pt idx="97">
                  <c:v>5.13</c:v>
                </c:pt>
                <c:pt idx="98">
                  <c:v>5.25</c:v>
                </c:pt>
                <c:pt idx="99">
                  <c:v>5.25</c:v>
                </c:pt>
                <c:pt idx="100">
                  <c:v>5.25</c:v>
                </c:pt>
                <c:pt idx="101">
                  <c:v>5.13</c:v>
                </c:pt>
                <c:pt idx="102">
                  <c:v>5</c:v>
                </c:pt>
                <c:pt idx="103">
                  <c:v>5</c:v>
                </c:pt>
                <c:pt idx="104">
                  <c:v>5</c:v>
                </c:pt>
                <c:pt idx="105">
                  <c:v>5.13</c:v>
                </c:pt>
                <c:pt idx="106">
                  <c:v>5</c:v>
                </c:pt>
                <c:pt idx="107">
                  <c:v>5</c:v>
                </c:pt>
                <c:pt idx="108">
                  <c:v>5</c:v>
                </c:pt>
                <c:pt idx="109">
                  <c:v>5</c:v>
                </c:pt>
                <c:pt idx="110">
                  <c:v>5</c:v>
                </c:pt>
                <c:pt idx="111">
                  <c:v>5</c:v>
                </c:pt>
                <c:pt idx="112">
                  <c:v>5</c:v>
                </c:pt>
                <c:pt idx="113">
                  <c:v>5</c:v>
                </c:pt>
                <c:pt idx="114">
                  <c:v>5</c:v>
                </c:pt>
                <c:pt idx="115">
                  <c:v>5</c:v>
                </c:pt>
                <c:pt idx="116">
                  <c:v>5</c:v>
                </c:pt>
                <c:pt idx="117">
                  <c:v>5</c:v>
                </c:pt>
                <c:pt idx="118">
                  <c:v>5</c:v>
                </c:pt>
                <c:pt idx="119">
                  <c:v>5</c:v>
                </c:pt>
                <c:pt idx="120">
                  <c:v>5</c:v>
                </c:pt>
                <c:pt idx="121">
                  <c:v>5</c:v>
                </c:pt>
                <c:pt idx="122">
                  <c:v>5</c:v>
                </c:pt>
                <c:pt idx="123">
                  <c:v>5</c:v>
                </c:pt>
                <c:pt idx="124">
                  <c:v>5</c:v>
                </c:pt>
                <c:pt idx="125">
                  <c:v>5</c:v>
                </c:pt>
                <c:pt idx="126">
                  <c:v>5</c:v>
                </c:pt>
                <c:pt idx="127">
                  <c:v>5</c:v>
                </c:pt>
                <c:pt idx="128">
                  <c:v>5</c:v>
                </c:pt>
                <c:pt idx="129">
                  <c:v>5</c:v>
                </c:pt>
                <c:pt idx="130">
                  <c:v>5</c:v>
                </c:pt>
                <c:pt idx="131">
                  <c:v>5</c:v>
                </c:pt>
                <c:pt idx="132">
                  <c:v>5</c:v>
                </c:pt>
                <c:pt idx="133">
                  <c:v>5</c:v>
                </c:pt>
                <c:pt idx="134">
                  <c:v>5</c:v>
                </c:pt>
                <c:pt idx="135">
                  <c:v>5</c:v>
                </c:pt>
                <c:pt idx="136">
                  <c:v>5</c:v>
                </c:pt>
                <c:pt idx="137">
                  <c:v>5</c:v>
                </c:pt>
                <c:pt idx="138">
                  <c:v>5</c:v>
                </c:pt>
                <c:pt idx="139">
                  <c:v>5</c:v>
                </c:pt>
                <c:pt idx="140">
                  <c:v>5</c:v>
                </c:pt>
                <c:pt idx="141">
                  <c:v>5</c:v>
                </c:pt>
                <c:pt idx="142">
                  <c:v>5</c:v>
                </c:pt>
                <c:pt idx="143">
                  <c:v>5</c:v>
                </c:pt>
                <c:pt idx="144">
                  <c:v>5</c:v>
                </c:pt>
                <c:pt idx="145">
                  <c:v>5</c:v>
                </c:pt>
                <c:pt idx="146">
                  <c:v>5</c:v>
                </c:pt>
                <c:pt idx="147">
                  <c:v>5</c:v>
                </c:pt>
                <c:pt idx="148">
                  <c:v>5</c:v>
                </c:pt>
                <c:pt idx="149">
                  <c:v>4.9000000000000004</c:v>
                </c:pt>
                <c:pt idx="150">
                  <c:v>4.9000000000000004</c:v>
                </c:pt>
                <c:pt idx="151">
                  <c:v>4.9000000000000004</c:v>
                </c:pt>
                <c:pt idx="152">
                  <c:v>4.8</c:v>
                </c:pt>
                <c:pt idx="153">
                  <c:v>4.9000000000000004</c:v>
                </c:pt>
                <c:pt idx="154">
                  <c:v>5</c:v>
                </c:pt>
                <c:pt idx="155">
                  <c:v>4.75</c:v>
                </c:pt>
                <c:pt idx="156">
                  <c:v>4.5</c:v>
                </c:pt>
                <c:pt idx="157">
                  <c:v>4.5</c:v>
                </c:pt>
                <c:pt idx="158">
                  <c:v>4.5</c:v>
                </c:pt>
                <c:pt idx="159">
                  <c:v>4.5</c:v>
                </c:pt>
                <c:pt idx="160">
                  <c:v>4.5</c:v>
                </c:pt>
                <c:pt idx="161">
                  <c:v>4.5</c:v>
                </c:pt>
                <c:pt idx="162">
                  <c:v>4.5</c:v>
                </c:pt>
                <c:pt idx="163">
                  <c:v>4.5</c:v>
                </c:pt>
                <c:pt idx="164">
                  <c:v>4.5</c:v>
                </c:pt>
                <c:pt idx="165">
                  <c:v>4.5</c:v>
                </c:pt>
                <c:pt idx="166">
                  <c:v>4.5</c:v>
                </c:pt>
                <c:pt idx="167">
                  <c:v>4.5</c:v>
                </c:pt>
                <c:pt idx="168">
                  <c:v>4.5</c:v>
                </c:pt>
                <c:pt idx="169">
                  <c:v>4.5</c:v>
                </c:pt>
                <c:pt idx="170">
                  <c:v>4.5</c:v>
                </c:pt>
                <c:pt idx="171">
                  <c:v>4.5</c:v>
                </c:pt>
                <c:pt idx="172">
                  <c:v>4.5</c:v>
                </c:pt>
                <c:pt idx="173">
                  <c:v>4.5</c:v>
                </c:pt>
                <c:pt idx="174">
                  <c:v>4.5</c:v>
                </c:pt>
                <c:pt idx="175">
                  <c:v>4.5</c:v>
                </c:pt>
                <c:pt idx="176">
                  <c:v>4.5</c:v>
                </c:pt>
                <c:pt idx="177">
                  <c:v>4.5</c:v>
                </c:pt>
                <c:pt idx="178">
                  <c:v>4.5</c:v>
                </c:pt>
                <c:pt idx="179">
                  <c:v>4.5</c:v>
                </c:pt>
                <c:pt idx="180">
                  <c:v>4.5</c:v>
                </c:pt>
                <c:pt idx="181">
                  <c:v>4.5</c:v>
                </c:pt>
                <c:pt idx="182">
                  <c:v>4.5</c:v>
                </c:pt>
                <c:pt idx="183">
                  <c:v>4.5</c:v>
                </c:pt>
                <c:pt idx="184">
                  <c:v>4.5</c:v>
                </c:pt>
                <c:pt idx="185">
                  <c:v>4.5</c:v>
                </c:pt>
                <c:pt idx="186">
                  <c:v>4.5</c:v>
                </c:pt>
                <c:pt idx="187">
                  <c:v>4.5</c:v>
                </c:pt>
                <c:pt idx="188">
                  <c:v>4.5</c:v>
                </c:pt>
                <c:pt idx="189">
                  <c:v>4.5</c:v>
                </c:pt>
                <c:pt idx="190">
                  <c:v>4.5</c:v>
                </c:pt>
                <c:pt idx="191">
                  <c:v>4.5</c:v>
                </c:pt>
                <c:pt idx="192">
                  <c:v>4.5</c:v>
                </c:pt>
                <c:pt idx="193">
                  <c:v>4.5</c:v>
                </c:pt>
                <c:pt idx="194">
                  <c:v>4.5</c:v>
                </c:pt>
                <c:pt idx="195">
                  <c:v>4.5</c:v>
                </c:pt>
                <c:pt idx="196">
                  <c:v>4.5</c:v>
                </c:pt>
                <c:pt idx="197">
                  <c:v>4.5</c:v>
                </c:pt>
                <c:pt idx="198">
                  <c:v>4.5</c:v>
                </c:pt>
                <c:pt idx="199">
                  <c:v>4.5</c:v>
                </c:pt>
                <c:pt idx="200">
                  <c:v>4.5</c:v>
                </c:pt>
                <c:pt idx="201">
                  <c:v>4.5</c:v>
                </c:pt>
                <c:pt idx="202">
                  <c:v>4.5</c:v>
                </c:pt>
                <c:pt idx="203">
                  <c:v>4.5</c:v>
                </c:pt>
                <c:pt idx="204">
                  <c:v>4.5</c:v>
                </c:pt>
                <c:pt idx="205">
                  <c:v>4.5</c:v>
                </c:pt>
                <c:pt idx="206">
                  <c:v>4.5</c:v>
                </c:pt>
                <c:pt idx="207">
                  <c:v>4.5</c:v>
                </c:pt>
                <c:pt idx="208">
                  <c:v>4.5</c:v>
                </c:pt>
                <c:pt idx="209">
                  <c:v>4.5</c:v>
                </c:pt>
                <c:pt idx="210">
                  <c:v>4.5</c:v>
                </c:pt>
                <c:pt idx="211">
                  <c:v>4.5</c:v>
                </c:pt>
                <c:pt idx="212">
                  <c:v>4.5</c:v>
                </c:pt>
                <c:pt idx="213">
                  <c:v>4.5</c:v>
                </c:pt>
                <c:pt idx="214">
                  <c:v>4.5</c:v>
                </c:pt>
                <c:pt idx="215">
                  <c:v>4.5</c:v>
                </c:pt>
                <c:pt idx="216">
                  <c:v>4.5</c:v>
                </c:pt>
                <c:pt idx="217">
                  <c:v>4.5</c:v>
                </c:pt>
                <c:pt idx="218">
                  <c:v>4.5</c:v>
                </c:pt>
                <c:pt idx="219">
                  <c:v>4.5</c:v>
                </c:pt>
                <c:pt idx="220">
                  <c:v>4.5</c:v>
                </c:pt>
                <c:pt idx="221">
                  <c:v>4.5</c:v>
                </c:pt>
                <c:pt idx="222">
                  <c:v>4.5</c:v>
                </c:pt>
                <c:pt idx="223">
                  <c:v>4.5</c:v>
                </c:pt>
                <c:pt idx="224">
                  <c:v>4.5</c:v>
                </c:pt>
                <c:pt idx="225">
                  <c:v>4.5</c:v>
                </c:pt>
                <c:pt idx="226">
                  <c:v>4.5</c:v>
                </c:pt>
                <c:pt idx="227">
                  <c:v>4.5</c:v>
                </c:pt>
                <c:pt idx="228">
                  <c:v>4.5</c:v>
                </c:pt>
                <c:pt idx="229">
                  <c:v>4.5</c:v>
                </c:pt>
                <c:pt idx="230">
                  <c:v>4.5</c:v>
                </c:pt>
                <c:pt idx="231">
                  <c:v>4.5</c:v>
                </c:pt>
                <c:pt idx="232">
                  <c:v>4.5</c:v>
                </c:pt>
                <c:pt idx="233">
                  <c:v>4.5</c:v>
                </c:pt>
                <c:pt idx="234">
                  <c:v>4.5</c:v>
                </c:pt>
                <c:pt idx="235">
                  <c:v>4.5</c:v>
                </c:pt>
                <c:pt idx="236">
                  <c:v>4.5</c:v>
                </c:pt>
                <c:pt idx="237">
                  <c:v>4.5</c:v>
                </c:pt>
                <c:pt idx="238">
                  <c:v>4.5</c:v>
                </c:pt>
                <c:pt idx="239">
                  <c:v>4.5</c:v>
                </c:pt>
                <c:pt idx="240">
                  <c:v>4.5</c:v>
                </c:pt>
                <c:pt idx="241">
                  <c:v>4.5</c:v>
                </c:pt>
                <c:pt idx="242">
                  <c:v>4.5</c:v>
                </c:pt>
                <c:pt idx="243">
                  <c:v>4.5</c:v>
                </c:pt>
                <c:pt idx="244">
                  <c:v>4.5</c:v>
                </c:pt>
                <c:pt idx="245">
                  <c:v>4.5</c:v>
                </c:pt>
                <c:pt idx="246">
                  <c:v>4.5</c:v>
                </c:pt>
                <c:pt idx="247">
                  <c:v>4.5</c:v>
                </c:pt>
                <c:pt idx="248">
                  <c:v>4.5</c:v>
                </c:pt>
                <c:pt idx="249">
                  <c:v>4.5</c:v>
                </c:pt>
                <c:pt idx="250">
                  <c:v>4.5</c:v>
                </c:pt>
                <c:pt idx="251">
                  <c:v>4.75</c:v>
                </c:pt>
                <c:pt idx="252">
                  <c:v>4.75</c:v>
                </c:pt>
                <c:pt idx="253">
                  <c:v>4.75</c:v>
                </c:pt>
                <c:pt idx="254">
                  <c:v>4.75</c:v>
                </c:pt>
                <c:pt idx="255">
                  <c:v>4.75</c:v>
                </c:pt>
                <c:pt idx="256">
                  <c:v>4.75</c:v>
                </c:pt>
                <c:pt idx="257">
                  <c:v>4.5</c:v>
                </c:pt>
                <c:pt idx="258">
                  <c:v>4.75</c:v>
                </c:pt>
                <c:pt idx="259">
                  <c:v>4.75</c:v>
                </c:pt>
                <c:pt idx="260">
                  <c:v>4.75</c:v>
                </c:pt>
                <c:pt idx="261">
                  <c:v>4.75</c:v>
                </c:pt>
                <c:pt idx="262">
                  <c:v>4.75</c:v>
                </c:pt>
                <c:pt idx="263">
                  <c:v>4.75</c:v>
                </c:pt>
                <c:pt idx="264">
                  <c:v>4.75</c:v>
                </c:pt>
                <c:pt idx="265">
                  <c:v>5</c:v>
                </c:pt>
                <c:pt idx="266">
                  <c:v>5</c:v>
                </c:pt>
                <c:pt idx="267">
                  <c:v>5</c:v>
                </c:pt>
                <c:pt idx="268">
                  <c:v>5</c:v>
                </c:pt>
                <c:pt idx="269">
                  <c:v>5</c:v>
                </c:pt>
                <c:pt idx="270">
                  <c:v>5</c:v>
                </c:pt>
                <c:pt idx="271">
                  <c:v>5</c:v>
                </c:pt>
                <c:pt idx="272">
                  <c:v>5</c:v>
                </c:pt>
                <c:pt idx="273">
                  <c:v>5</c:v>
                </c:pt>
                <c:pt idx="274">
                  <c:v>5</c:v>
                </c:pt>
                <c:pt idx="275">
                  <c:v>5</c:v>
                </c:pt>
                <c:pt idx="276">
                  <c:v>5</c:v>
                </c:pt>
                <c:pt idx="277">
                  <c:v>5</c:v>
                </c:pt>
                <c:pt idx="278">
                  <c:v>5</c:v>
                </c:pt>
                <c:pt idx="279">
                  <c:v>5</c:v>
                </c:pt>
                <c:pt idx="280">
                  <c:v>5</c:v>
                </c:pt>
                <c:pt idx="281">
                  <c:v>5</c:v>
                </c:pt>
                <c:pt idx="282">
                  <c:v>5</c:v>
                </c:pt>
                <c:pt idx="283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C76-4132-8578-BF32979106BB}"/>
            </c:ext>
          </c:extLst>
        </c:ser>
        <c:ser>
          <c:idx val="3"/>
          <c:order val="3"/>
          <c:tx>
            <c:strRef>
              <c:f>'S3. G8'!$X$58</c:f>
              <c:strCache>
                <c:ptCount val="1"/>
                <c:pt idx="0">
                  <c:v>2023</c:v>
                </c:pt>
              </c:strCache>
            </c:strRef>
          </c:tx>
          <c:spPr>
            <a:ln w="28575" cap="rnd">
              <a:solidFill>
                <a:schemeClr val="bg1">
                  <a:lumMod val="65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283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6C76-4132-8578-BF32979106B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rgbClr val="A6A6A6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3. G8'!$R$643:$R$926</c:f>
              <c:numCache>
                <c:formatCode>[$-416]mmm\-yy;@</c:formatCode>
                <c:ptCount val="284"/>
                <c:pt idx="0">
                  <c:v>43832</c:v>
                </c:pt>
                <c:pt idx="1">
                  <c:v>43833</c:v>
                </c:pt>
                <c:pt idx="2">
                  <c:v>43836</c:v>
                </c:pt>
                <c:pt idx="3">
                  <c:v>43837</c:v>
                </c:pt>
                <c:pt idx="4">
                  <c:v>43838</c:v>
                </c:pt>
                <c:pt idx="5">
                  <c:v>43839</c:v>
                </c:pt>
                <c:pt idx="6">
                  <c:v>43840</c:v>
                </c:pt>
                <c:pt idx="7">
                  <c:v>43843</c:v>
                </c:pt>
                <c:pt idx="8">
                  <c:v>43844</c:v>
                </c:pt>
                <c:pt idx="9">
                  <c:v>43845</c:v>
                </c:pt>
                <c:pt idx="10">
                  <c:v>43846</c:v>
                </c:pt>
                <c:pt idx="11">
                  <c:v>43847</c:v>
                </c:pt>
                <c:pt idx="12">
                  <c:v>43850</c:v>
                </c:pt>
                <c:pt idx="13">
                  <c:v>43851</c:v>
                </c:pt>
                <c:pt idx="14">
                  <c:v>43852</c:v>
                </c:pt>
                <c:pt idx="15">
                  <c:v>43853</c:v>
                </c:pt>
                <c:pt idx="16">
                  <c:v>43854</c:v>
                </c:pt>
                <c:pt idx="17">
                  <c:v>43857</c:v>
                </c:pt>
                <c:pt idx="18">
                  <c:v>43858</c:v>
                </c:pt>
                <c:pt idx="19">
                  <c:v>43859</c:v>
                </c:pt>
                <c:pt idx="20">
                  <c:v>43860</c:v>
                </c:pt>
                <c:pt idx="21">
                  <c:v>43861</c:v>
                </c:pt>
                <c:pt idx="22">
                  <c:v>43864</c:v>
                </c:pt>
                <c:pt idx="23">
                  <c:v>43865</c:v>
                </c:pt>
                <c:pt idx="24">
                  <c:v>43866</c:v>
                </c:pt>
                <c:pt idx="25">
                  <c:v>43867</c:v>
                </c:pt>
                <c:pt idx="26">
                  <c:v>43868</c:v>
                </c:pt>
                <c:pt idx="27">
                  <c:v>43871</c:v>
                </c:pt>
                <c:pt idx="28">
                  <c:v>43872</c:v>
                </c:pt>
                <c:pt idx="29">
                  <c:v>43873</c:v>
                </c:pt>
                <c:pt idx="30">
                  <c:v>43874</c:v>
                </c:pt>
                <c:pt idx="31">
                  <c:v>43875</c:v>
                </c:pt>
                <c:pt idx="32">
                  <c:v>43878</c:v>
                </c:pt>
                <c:pt idx="33">
                  <c:v>43879</c:v>
                </c:pt>
                <c:pt idx="34">
                  <c:v>43880</c:v>
                </c:pt>
                <c:pt idx="35">
                  <c:v>43881</c:v>
                </c:pt>
                <c:pt idx="36">
                  <c:v>43882</c:v>
                </c:pt>
                <c:pt idx="37">
                  <c:v>43887</c:v>
                </c:pt>
                <c:pt idx="38">
                  <c:v>43888</c:v>
                </c:pt>
                <c:pt idx="39">
                  <c:v>43889</c:v>
                </c:pt>
                <c:pt idx="40">
                  <c:v>43892</c:v>
                </c:pt>
                <c:pt idx="41">
                  <c:v>43893</c:v>
                </c:pt>
                <c:pt idx="42">
                  <c:v>43894</c:v>
                </c:pt>
                <c:pt idx="43">
                  <c:v>43895</c:v>
                </c:pt>
                <c:pt idx="44">
                  <c:v>43896</c:v>
                </c:pt>
                <c:pt idx="45">
                  <c:v>43899</c:v>
                </c:pt>
                <c:pt idx="46">
                  <c:v>43900</c:v>
                </c:pt>
                <c:pt idx="47">
                  <c:v>43901</c:v>
                </c:pt>
                <c:pt idx="48">
                  <c:v>43902</c:v>
                </c:pt>
                <c:pt idx="49">
                  <c:v>43903</c:v>
                </c:pt>
                <c:pt idx="50">
                  <c:v>43906</c:v>
                </c:pt>
                <c:pt idx="51">
                  <c:v>43907</c:v>
                </c:pt>
                <c:pt idx="52">
                  <c:v>43908</c:v>
                </c:pt>
                <c:pt idx="53">
                  <c:v>43909</c:v>
                </c:pt>
                <c:pt idx="54">
                  <c:v>43910</c:v>
                </c:pt>
                <c:pt idx="55">
                  <c:v>43913</c:v>
                </c:pt>
                <c:pt idx="56">
                  <c:v>43914</c:v>
                </c:pt>
                <c:pt idx="57">
                  <c:v>43915</c:v>
                </c:pt>
                <c:pt idx="58">
                  <c:v>43916</c:v>
                </c:pt>
                <c:pt idx="59">
                  <c:v>43917</c:v>
                </c:pt>
                <c:pt idx="60">
                  <c:v>43920</c:v>
                </c:pt>
                <c:pt idx="61">
                  <c:v>43921</c:v>
                </c:pt>
                <c:pt idx="62">
                  <c:v>43922</c:v>
                </c:pt>
                <c:pt idx="63">
                  <c:v>43923</c:v>
                </c:pt>
                <c:pt idx="64">
                  <c:v>43924</c:v>
                </c:pt>
                <c:pt idx="65">
                  <c:v>43927</c:v>
                </c:pt>
                <c:pt idx="66">
                  <c:v>43928</c:v>
                </c:pt>
                <c:pt idx="67">
                  <c:v>43929</c:v>
                </c:pt>
                <c:pt idx="68">
                  <c:v>43930</c:v>
                </c:pt>
                <c:pt idx="69">
                  <c:v>43934</c:v>
                </c:pt>
                <c:pt idx="70">
                  <c:v>43935</c:v>
                </c:pt>
                <c:pt idx="71">
                  <c:v>43936</c:v>
                </c:pt>
                <c:pt idx="72">
                  <c:v>43937</c:v>
                </c:pt>
                <c:pt idx="73">
                  <c:v>43938</c:v>
                </c:pt>
                <c:pt idx="74">
                  <c:v>43941</c:v>
                </c:pt>
                <c:pt idx="75">
                  <c:v>43943</c:v>
                </c:pt>
                <c:pt idx="76">
                  <c:v>43944</c:v>
                </c:pt>
                <c:pt idx="77">
                  <c:v>43945</c:v>
                </c:pt>
                <c:pt idx="78">
                  <c:v>43948</c:v>
                </c:pt>
                <c:pt idx="79">
                  <c:v>43949</c:v>
                </c:pt>
                <c:pt idx="80">
                  <c:v>43950</c:v>
                </c:pt>
                <c:pt idx="81">
                  <c:v>43951</c:v>
                </c:pt>
                <c:pt idx="82">
                  <c:v>43955</c:v>
                </c:pt>
                <c:pt idx="83">
                  <c:v>43956</c:v>
                </c:pt>
                <c:pt idx="84">
                  <c:v>43957</c:v>
                </c:pt>
                <c:pt idx="85">
                  <c:v>43958</c:v>
                </c:pt>
                <c:pt idx="86">
                  <c:v>43959</c:v>
                </c:pt>
                <c:pt idx="87">
                  <c:v>43962</c:v>
                </c:pt>
                <c:pt idx="88">
                  <c:v>43963</c:v>
                </c:pt>
                <c:pt idx="89">
                  <c:v>43964</c:v>
                </c:pt>
                <c:pt idx="90">
                  <c:v>43965</c:v>
                </c:pt>
                <c:pt idx="91">
                  <c:v>43966</c:v>
                </c:pt>
                <c:pt idx="92">
                  <c:v>43969</c:v>
                </c:pt>
                <c:pt idx="93">
                  <c:v>43970</c:v>
                </c:pt>
                <c:pt idx="94">
                  <c:v>43971</c:v>
                </c:pt>
                <c:pt idx="95">
                  <c:v>43972</c:v>
                </c:pt>
                <c:pt idx="96">
                  <c:v>43973</c:v>
                </c:pt>
                <c:pt idx="97">
                  <c:v>43976</c:v>
                </c:pt>
                <c:pt idx="98">
                  <c:v>43977</c:v>
                </c:pt>
                <c:pt idx="99">
                  <c:v>43978</c:v>
                </c:pt>
                <c:pt idx="100">
                  <c:v>43979</c:v>
                </c:pt>
                <c:pt idx="101">
                  <c:v>43980</c:v>
                </c:pt>
                <c:pt idx="102">
                  <c:v>43983</c:v>
                </c:pt>
                <c:pt idx="103">
                  <c:v>43984</c:v>
                </c:pt>
                <c:pt idx="104">
                  <c:v>43985</c:v>
                </c:pt>
                <c:pt idx="105">
                  <c:v>43986</c:v>
                </c:pt>
                <c:pt idx="106">
                  <c:v>43987</c:v>
                </c:pt>
                <c:pt idx="107">
                  <c:v>43990</c:v>
                </c:pt>
                <c:pt idx="108">
                  <c:v>43991</c:v>
                </c:pt>
                <c:pt idx="109">
                  <c:v>43992</c:v>
                </c:pt>
                <c:pt idx="110">
                  <c:v>43994</c:v>
                </c:pt>
                <c:pt idx="111">
                  <c:v>43997</c:v>
                </c:pt>
                <c:pt idx="112">
                  <c:v>43998</c:v>
                </c:pt>
                <c:pt idx="113">
                  <c:v>43999</c:v>
                </c:pt>
                <c:pt idx="114">
                  <c:v>44000</c:v>
                </c:pt>
                <c:pt idx="115">
                  <c:v>44001</c:v>
                </c:pt>
                <c:pt idx="116">
                  <c:v>44004</c:v>
                </c:pt>
                <c:pt idx="117">
                  <c:v>44005</c:v>
                </c:pt>
                <c:pt idx="118">
                  <c:v>44006</c:v>
                </c:pt>
                <c:pt idx="119">
                  <c:v>44007</c:v>
                </c:pt>
                <c:pt idx="120">
                  <c:v>44008</c:v>
                </c:pt>
                <c:pt idx="121">
                  <c:v>44011</c:v>
                </c:pt>
                <c:pt idx="122">
                  <c:v>44012</c:v>
                </c:pt>
                <c:pt idx="123">
                  <c:v>44013</c:v>
                </c:pt>
                <c:pt idx="124">
                  <c:v>44014</c:v>
                </c:pt>
                <c:pt idx="125">
                  <c:v>44015</c:v>
                </c:pt>
                <c:pt idx="126">
                  <c:v>44018</c:v>
                </c:pt>
                <c:pt idx="127">
                  <c:v>44019</c:v>
                </c:pt>
                <c:pt idx="128">
                  <c:v>44020</c:v>
                </c:pt>
                <c:pt idx="129">
                  <c:v>44021</c:v>
                </c:pt>
                <c:pt idx="130">
                  <c:v>44022</c:v>
                </c:pt>
                <c:pt idx="131">
                  <c:v>44025</c:v>
                </c:pt>
                <c:pt idx="132">
                  <c:v>44026</c:v>
                </c:pt>
                <c:pt idx="133">
                  <c:v>44027</c:v>
                </c:pt>
                <c:pt idx="134">
                  <c:v>44028</c:v>
                </c:pt>
                <c:pt idx="135">
                  <c:v>44029</c:v>
                </c:pt>
                <c:pt idx="136">
                  <c:v>44032</c:v>
                </c:pt>
                <c:pt idx="137">
                  <c:v>44033</c:v>
                </c:pt>
                <c:pt idx="138">
                  <c:v>44034</c:v>
                </c:pt>
                <c:pt idx="139">
                  <c:v>44035</c:v>
                </c:pt>
                <c:pt idx="140">
                  <c:v>44036</c:v>
                </c:pt>
                <c:pt idx="141">
                  <c:v>44039</c:v>
                </c:pt>
                <c:pt idx="142">
                  <c:v>44040</c:v>
                </c:pt>
                <c:pt idx="143">
                  <c:v>44041</c:v>
                </c:pt>
                <c:pt idx="144">
                  <c:v>44042</c:v>
                </c:pt>
                <c:pt idx="145">
                  <c:v>44043</c:v>
                </c:pt>
                <c:pt idx="146">
                  <c:v>44046</c:v>
                </c:pt>
                <c:pt idx="147">
                  <c:v>44047</c:v>
                </c:pt>
                <c:pt idx="148">
                  <c:v>44048</c:v>
                </c:pt>
                <c:pt idx="149">
                  <c:v>44049</c:v>
                </c:pt>
                <c:pt idx="150">
                  <c:v>44050</c:v>
                </c:pt>
                <c:pt idx="151">
                  <c:v>44053</c:v>
                </c:pt>
                <c:pt idx="152">
                  <c:v>44054</c:v>
                </c:pt>
                <c:pt idx="153">
                  <c:v>44055</c:v>
                </c:pt>
                <c:pt idx="154">
                  <c:v>44056</c:v>
                </c:pt>
                <c:pt idx="155">
                  <c:v>44057</c:v>
                </c:pt>
                <c:pt idx="156">
                  <c:v>44060</c:v>
                </c:pt>
                <c:pt idx="157">
                  <c:v>44061</c:v>
                </c:pt>
                <c:pt idx="158">
                  <c:v>44062</c:v>
                </c:pt>
                <c:pt idx="159">
                  <c:v>44063</c:v>
                </c:pt>
                <c:pt idx="160">
                  <c:v>44064</c:v>
                </c:pt>
                <c:pt idx="161">
                  <c:v>44067</c:v>
                </c:pt>
                <c:pt idx="162">
                  <c:v>44068</c:v>
                </c:pt>
                <c:pt idx="163">
                  <c:v>44069</c:v>
                </c:pt>
                <c:pt idx="164">
                  <c:v>44070</c:v>
                </c:pt>
                <c:pt idx="165">
                  <c:v>44071</c:v>
                </c:pt>
                <c:pt idx="166">
                  <c:v>44074</c:v>
                </c:pt>
                <c:pt idx="167">
                  <c:v>44075</c:v>
                </c:pt>
                <c:pt idx="168">
                  <c:v>44076</c:v>
                </c:pt>
                <c:pt idx="169">
                  <c:v>44077</c:v>
                </c:pt>
                <c:pt idx="170">
                  <c:v>44078</c:v>
                </c:pt>
                <c:pt idx="171">
                  <c:v>44082</c:v>
                </c:pt>
                <c:pt idx="172">
                  <c:v>44083</c:v>
                </c:pt>
                <c:pt idx="173">
                  <c:v>44084</c:v>
                </c:pt>
                <c:pt idx="174">
                  <c:v>44085</c:v>
                </c:pt>
                <c:pt idx="175">
                  <c:v>44088</c:v>
                </c:pt>
                <c:pt idx="176">
                  <c:v>44089</c:v>
                </c:pt>
                <c:pt idx="177">
                  <c:v>44090</c:v>
                </c:pt>
                <c:pt idx="178">
                  <c:v>44091</c:v>
                </c:pt>
                <c:pt idx="179">
                  <c:v>44092</c:v>
                </c:pt>
                <c:pt idx="180">
                  <c:v>44095</c:v>
                </c:pt>
                <c:pt idx="181">
                  <c:v>44096</c:v>
                </c:pt>
                <c:pt idx="182">
                  <c:v>44097</c:v>
                </c:pt>
                <c:pt idx="183">
                  <c:v>44098</c:v>
                </c:pt>
                <c:pt idx="184">
                  <c:v>44099</c:v>
                </c:pt>
                <c:pt idx="185">
                  <c:v>44102</c:v>
                </c:pt>
                <c:pt idx="186">
                  <c:v>44103</c:v>
                </c:pt>
                <c:pt idx="187">
                  <c:v>44104</c:v>
                </c:pt>
                <c:pt idx="188">
                  <c:v>44105</c:v>
                </c:pt>
                <c:pt idx="189">
                  <c:v>44106</c:v>
                </c:pt>
                <c:pt idx="190">
                  <c:v>44109</c:v>
                </c:pt>
                <c:pt idx="191">
                  <c:v>44110</c:v>
                </c:pt>
                <c:pt idx="192">
                  <c:v>44111</c:v>
                </c:pt>
                <c:pt idx="193">
                  <c:v>44112</c:v>
                </c:pt>
                <c:pt idx="194">
                  <c:v>44113</c:v>
                </c:pt>
                <c:pt idx="195">
                  <c:v>44117</c:v>
                </c:pt>
                <c:pt idx="196">
                  <c:v>44118</c:v>
                </c:pt>
                <c:pt idx="197">
                  <c:v>44119</c:v>
                </c:pt>
                <c:pt idx="198">
                  <c:v>44120</c:v>
                </c:pt>
                <c:pt idx="199">
                  <c:v>44123</c:v>
                </c:pt>
                <c:pt idx="200">
                  <c:v>44124</c:v>
                </c:pt>
                <c:pt idx="201">
                  <c:v>44125</c:v>
                </c:pt>
                <c:pt idx="202">
                  <c:v>44126</c:v>
                </c:pt>
                <c:pt idx="203">
                  <c:v>44127</c:v>
                </c:pt>
                <c:pt idx="204">
                  <c:v>44130</c:v>
                </c:pt>
                <c:pt idx="205">
                  <c:v>44131</c:v>
                </c:pt>
                <c:pt idx="206">
                  <c:v>44132</c:v>
                </c:pt>
                <c:pt idx="207">
                  <c:v>44133</c:v>
                </c:pt>
                <c:pt idx="208">
                  <c:v>44134</c:v>
                </c:pt>
                <c:pt idx="209">
                  <c:v>44138</c:v>
                </c:pt>
                <c:pt idx="210">
                  <c:v>44139</c:v>
                </c:pt>
                <c:pt idx="211">
                  <c:v>44140</c:v>
                </c:pt>
                <c:pt idx="212">
                  <c:v>44141</c:v>
                </c:pt>
                <c:pt idx="213">
                  <c:v>44144</c:v>
                </c:pt>
                <c:pt idx="214">
                  <c:v>44145</c:v>
                </c:pt>
                <c:pt idx="215">
                  <c:v>44146</c:v>
                </c:pt>
                <c:pt idx="216">
                  <c:v>44147</c:v>
                </c:pt>
                <c:pt idx="217">
                  <c:v>44148</c:v>
                </c:pt>
                <c:pt idx="218">
                  <c:v>44151</c:v>
                </c:pt>
                <c:pt idx="219">
                  <c:v>44152</c:v>
                </c:pt>
                <c:pt idx="220">
                  <c:v>44153</c:v>
                </c:pt>
                <c:pt idx="221">
                  <c:v>44154</c:v>
                </c:pt>
                <c:pt idx="222">
                  <c:v>44155</c:v>
                </c:pt>
                <c:pt idx="223">
                  <c:v>44158</c:v>
                </c:pt>
                <c:pt idx="224">
                  <c:v>44159</c:v>
                </c:pt>
                <c:pt idx="225">
                  <c:v>44160</c:v>
                </c:pt>
                <c:pt idx="226">
                  <c:v>44161</c:v>
                </c:pt>
                <c:pt idx="227">
                  <c:v>44162</c:v>
                </c:pt>
                <c:pt idx="228">
                  <c:v>44165</c:v>
                </c:pt>
                <c:pt idx="229">
                  <c:v>44166</c:v>
                </c:pt>
                <c:pt idx="230">
                  <c:v>44167</c:v>
                </c:pt>
                <c:pt idx="231">
                  <c:v>44168</c:v>
                </c:pt>
                <c:pt idx="232">
                  <c:v>44169</c:v>
                </c:pt>
                <c:pt idx="233">
                  <c:v>44172</c:v>
                </c:pt>
                <c:pt idx="234">
                  <c:v>44173</c:v>
                </c:pt>
                <c:pt idx="235">
                  <c:v>44174</c:v>
                </c:pt>
                <c:pt idx="236">
                  <c:v>44175</c:v>
                </c:pt>
                <c:pt idx="237">
                  <c:v>44176</c:v>
                </c:pt>
                <c:pt idx="238">
                  <c:v>44179</c:v>
                </c:pt>
                <c:pt idx="239">
                  <c:v>44180</c:v>
                </c:pt>
                <c:pt idx="240">
                  <c:v>44181</c:v>
                </c:pt>
                <c:pt idx="241">
                  <c:v>44182</c:v>
                </c:pt>
                <c:pt idx="242">
                  <c:v>44183</c:v>
                </c:pt>
                <c:pt idx="243">
                  <c:v>44186</c:v>
                </c:pt>
                <c:pt idx="244">
                  <c:v>44187</c:v>
                </c:pt>
                <c:pt idx="245">
                  <c:v>44188</c:v>
                </c:pt>
                <c:pt idx="246">
                  <c:v>44189</c:v>
                </c:pt>
                <c:pt idx="247">
                  <c:v>44193</c:v>
                </c:pt>
                <c:pt idx="248">
                  <c:v>44194</c:v>
                </c:pt>
                <c:pt idx="249">
                  <c:v>44195</c:v>
                </c:pt>
                <c:pt idx="250">
                  <c:v>44196</c:v>
                </c:pt>
                <c:pt idx="251">
                  <c:v>44200</c:v>
                </c:pt>
                <c:pt idx="252">
                  <c:v>44201</c:v>
                </c:pt>
                <c:pt idx="253">
                  <c:v>44202</c:v>
                </c:pt>
                <c:pt idx="254">
                  <c:v>44203</c:v>
                </c:pt>
                <c:pt idx="255">
                  <c:v>44204</c:v>
                </c:pt>
                <c:pt idx="256">
                  <c:v>44207</c:v>
                </c:pt>
                <c:pt idx="257">
                  <c:v>44208</c:v>
                </c:pt>
                <c:pt idx="258">
                  <c:v>44209</c:v>
                </c:pt>
                <c:pt idx="259">
                  <c:v>44210</c:v>
                </c:pt>
                <c:pt idx="260">
                  <c:v>44211</c:v>
                </c:pt>
                <c:pt idx="261">
                  <c:v>44214</c:v>
                </c:pt>
                <c:pt idx="262">
                  <c:v>44215</c:v>
                </c:pt>
                <c:pt idx="263">
                  <c:v>44216</c:v>
                </c:pt>
                <c:pt idx="264">
                  <c:v>44217</c:v>
                </c:pt>
                <c:pt idx="265">
                  <c:v>44218</c:v>
                </c:pt>
                <c:pt idx="266">
                  <c:v>44221</c:v>
                </c:pt>
                <c:pt idx="267">
                  <c:v>44222</c:v>
                </c:pt>
                <c:pt idx="268">
                  <c:v>44223</c:v>
                </c:pt>
                <c:pt idx="269">
                  <c:v>44224</c:v>
                </c:pt>
                <c:pt idx="270">
                  <c:v>44225</c:v>
                </c:pt>
                <c:pt idx="271">
                  <c:v>44228</c:v>
                </c:pt>
                <c:pt idx="272">
                  <c:v>44229</c:v>
                </c:pt>
                <c:pt idx="273">
                  <c:v>44230</c:v>
                </c:pt>
                <c:pt idx="274">
                  <c:v>44231</c:v>
                </c:pt>
                <c:pt idx="275">
                  <c:v>44232</c:v>
                </c:pt>
                <c:pt idx="276">
                  <c:v>44235</c:v>
                </c:pt>
                <c:pt idx="277">
                  <c:v>44236</c:v>
                </c:pt>
                <c:pt idx="278">
                  <c:v>44237</c:v>
                </c:pt>
                <c:pt idx="279">
                  <c:v>44238</c:v>
                </c:pt>
                <c:pt idx="280">
                  <c:v>44239</c:v>
                </c:pt>
                <c:pt idx="281">
                  <c:v>44244</c:v>
                </c:pt>
                <c:pt idx="282">
                  <c:v>44245</c:v>
                </c:pt>
                <c:pt idx="283">
                  <c:v>44246</c:v>
                </c:pt>
              </c:numCache>
            </c:numRef>
          </c:cat>
          <c:val>
            <c:numRef>
              <c:f>'S3. G8'!$X$643:$X$926</c:f>
              <c:numCache>
                <c:formatCode>0.00</c:formatCode>
                <c:ptCount val="284"/>
                <c:pt idx="0">
                  <c:v>6.5</c:v>
                </c:pt>
                <c:pt idx="1">
                  <c:v>6.5</c:v>
                </c:pt>
                <c:pt idx="2">
                  <c:v>6.5</c:v>
                </c:pt>
                <c:pt idx="3">
                  <c:v>6.5</c:v>
                </c:pt>
                <c:pt idx="4">
                  <c:v>6.5</c:v>
                </c:pt>
                <c:pt idx="5">
                  <c:v>6.5</c:v>
                </c:pt>
                <c:pt idx="6">
                  <c:v>6.5</c:v>
                </c:pt>
                <c:pt idx="7">
                  <c:v>6.5</c:v>
                </c:pt>
                <c:pt idx="8">
                  <c:v>6.5</c:v>
                </c:pt>
                <c:pt idx="9">
                  <c:v>6.5</c:v>
                </c:pt>
                <c:pt idx="10">
                  <c:v>6.5</c:v>
                </c:pt>
                <c:pt idx="11">
                  <c:v>6.5</c:v>
                </c:pt>
                <c:pt idx="12">
                  <c:v>6.5</c:v>
                </c:pt>
                <c:pt idx="13">
                  <c:v>6.5</c:v>
                </c:pt>
                <c:pt idx="14">
                  <c:v>6.5</c:v>
                </c:pt>
                <c:pt idx="15">
                  <c:v>6.5</c:v>
                </c:pt>
                <c:pt idx="16">
                  <c:v>6.5</c:v>
                </c:pt>
                <c:pt idx="17">
                  <c:v>6.5</c:v>
                </c:pt>
                <c:pt idx="18">
                  <c:v>6.5</c:v>
                </c:pt>
                <c:pt idx="19">
                  <c:v>6.5</c:v>
                </c:pt>
                <c:pt idx="20">
                  <c:v>6.5</c:v>
                </c:pt>
                <c:pt idx="21">
                  <c:v>6.5</c:v>
                </c:pt>
                <c:pt idx="22">
                  <c:v>6.5</c:v>
                </c:pt>
                <c:pt idx="23">
                  <c:v>6.5</c:v>
                </c:pt>
                <c:pt idx="24">
                  <c:v>6.5</c:v>
                </c:pt>
                <c:pt idx="25">
                  <c:v>6.5</c:v>
                </c:pt>
                <c:pt idx="26">
                  <c:v>6.5</c:v>
                </c:pt>
                <c:pt idx="27">
                  <c:v>6.5</c:v>
                </c:pt>
                <c:pt idx="28">
                  <c:v>6.5</c:v>
                </c:pt>
                <c:pt idx="29">
                  <c:v>6.5</c:v>
                </c:pt>
                <c:pt idx="30">
                  <c:v>6.5</c:v>
                </c:pt>
                <c:pt idx="31">
                  <c:v>6.5</c:v>
                </c:pt>
                <c:pt idx="32">
                  <c:v>6.5</c:v>
                </c:pt>
                <c:pt idx="33">
                  <c:v>6.5</c:v>
                </c:pt>
                <c:pt idx="34">
                  <c:v>6.5</c:v>
                </c:pt>
                <c:pt idx="35">
                  <c:v>6.5</c:v>
                </c:pt>
                <c:pt idx="36">
                  <c:v>6.5</c:v>
                </c:pt>
                <c:pt idx="37">
                  <c:v>6.5</c:v>
                </c:pt>
                <c:pt idx="38">
                  <c:v>6.5</c:v>
                </c:pt>
                <c:pt idx="39">
                  <c:v>6.5</c:v>
                </c:pt>
                <c:pt idx="40">
                  <c:v>6.5</c:v>
                </c:pt>
                <c:pt idx="41">
                  <c:v>6.5</c:v>
                </c:pt>
                <c:pt idx="42">
                  <c:v>6.5</c:v>
                </c:pt>
                <c:pt idx="43">
                  <c:v>6.5</c:v>
                </c:pt>
                <c:pt idx="44">
                  <c:v>6.5</c:v>
                </c:pt>
                <c:pt idx="45">
                  <c:v>6.5</c:v>
                </c:pt>
                <c:pt idx="46">
                  <c:v>6.5</c:v>
                </c:pt>
                <c:pt idx="47">
                  <c:v>6.5</c:v>
                </c:pt>
                <c:pt idx="48">
                  <c:v>6.5</c:v>
                </c:pt>
                <c:pt idx="49">
                  <c:v>6.25</c:v>
                </c:pt>
                <c:pt idx="50">
                  <c:v>6.25</c:v>
                </c:pt>
                <c:pt idx="51">
                  <c:v>6.25</c:v>
                </c:pt>
                <c:pt idx="52">
                  <c:v>6.25</c:v>
                </c:pt>
                <c:pt idx="53">
                  <c:v>6.25</c:v>
                </c:pt>
                <c:pt idx="54">
                  <c:v>6.25</c:v>
                </c:pt>
                <c:pt idx="55">
                  <c:v>6.25</c:v>
                </c:pt>
                <c:pt idx="56">
                  <c:v>6.25</c:v>
                </c:pt>
                <c:pt idx="57">
                  <c:v>6.25</c:v>
                </c:pt>
                <c:pt idx="58">
                  <c:v>6.25</c:v>
                </c:pt>
                <c:pt idx="59">
                  <c:v>6.25</c:v>
                </c:pt>
                <c:pt idx="60">
                  <c:v>6</c:v>
                </c:pt>
                <c:pt idx="61">
                  <c:v>6</c:v>
                </c:pt>
                <c:pt idx="62">
                  <c:v>6</c:v>
                </c:pt>
                <c:pt idx="63">
                  <c:v>6</c:v>
                </c:pt>
                <c:pt idx="64">
                  <c:v>6</c:v>
                </c:pt>
                <c:pt idx="65">
                  <c:v>6</c:v>
                </c:pt>
                <c:pt idx="66">
                  <c:v>6</c:v>
                </c:pt>
                <c:pt idx="67">
                  <c:v>6</c:v>
                </c:pt>
                <c:pt idx="68">
                  <c:v>6</c:v>
                </c:pt>
                <c:pt idx="69">
                  <c:v>6</c:v>
                </c:pt>
                <c:pt idx="70">
                  <c:v>6</c:v>
                </c:pt>
                <c:pt idx="71">
                  <c:v>6</c:v>
                </c:pt>
                <c:pt idx="72">
                  <c:v>6</c:v>
                </c:pt>
                <c:pt idx="73">
                  <c:v>6</c:v>
                </c:pt>
                <c:pt idx="74">
                  <c:v>6</c:v>
                </c:pt>
                <c:pt idx="75">
                  <c:v>6</c:v>
                </c:pt>
                <c:pt idx="76">
                  <c:v>6</c:v>
                </c:pt>
                <c:pt idx="77">
                  <c:v>6</c:v>
                </c:pt>
                <c:pt idx="78">
                  <c:v>6</c:v>
                </c:pt>
                <c:pt idx="79">
                  <c:v>6</c:v>
                </c:pt>
                <c:pt idx="80">
                  <c:v>6</c:v>
                </c:pt>
                <c:pt idx="81">
                  <c:v>6</c:v>
                </c:pt>
                <c:pt idx="82">
                  <c:v>6</c:v>
                </c:pt>
                <c:pt idx="83">
                  <c:v>6</c:v>
                </c:pt>
                <c:pt idx="84">
                  <c:v>6</c:v>
                </c:pt>
                <c:pt idx="85">
                  <c:v>6</c:v>
                </c:pt>
                <c:pt idx="86">
                  <c:v>6</c:v>
                </c:pt>
                <c:pt idx="87">
                  <c:v>6</c:v>
                </c:pt>
                <c:pt idx="88">
                  <c:v>6</c:v>
                </c:pt>
                <c:pt idx="89">
                  <c:v>6</c:v>
                </c:pt>
                <c:pt idx="90">
                  <c:v>6</c:v>
                </c:pt>
                <c:pt idx="91">
                  <c:v>6</c:v>
                </c:pt>
                <c:pt idx="92">
                  <c:v>6</c:v>
                </c:pt>
                <c:pt idx="93">
                  <c:v>6</c:v>
                </c:pt>
                <c:pt idx="94">
                  <c:v>6</c:v>
                </c:pt>
                <c:pt idx="95">
                  <c:v>6</c:v>
                </c:pt>
                <c:pt idx="96">
                  <c:v>6</c:v>
                </c:pt>
                <c:pt idx="97">
                  <c:v>6</c:v>
                </c:pt>
                <c:pt idx="98">
                  <c:v>6</c:v>
                </c:pt>
                <c:pt idx="99">
                  <c:v>6</c:v>
                </c:pt>
                <c:pt idx="100">
                  <c:v>6</c:v>
                </c:pt>
                <c:pt idx="101">
                  <c:v>6</c:v>
                </c:pt>
                <c:pt idx="102">
                  <c:v>6</c:v>
                </c:pt>
                <c:pt idx="103">
                  <c:v>6</c:v>
                </c:pt>
                <c:pt idx="104">
                  <c:v>6</c:v>
                </c:pt>
                <c:pt idx="105">
                  <c:v>6</c:v>
                </c:pt>
                <c:pt idx="106">
                  <c:v>6</c:v>
                </c:pt>
                <c:pt idx="107">
                  <c:v>6</c:v>
                </c:pt>
                <c:pt idx="108">
                  <c:v>6</c:v>
                </c:pt>
                <c:pt idx="109">
                  <c:v>6</c:v>
                </c:pt>
                <c:pt idx="110">
                  <c:v>6</c:v>
                </c:pt>
                <c:pt idx="111">
                  <c:v>6</c:v>
                </c:pt>
                <c:pt idx="112">
                  <c:v>6</c:v>
                </c:pt>
                <c:pt idx="113">
                  <c:v>6</c:v>
                </c:pt>
                <c:pt idx="114">
                  <c:v>6</c:v>
                </c:pt>
                <c:pt idx="115">
                  <c:v>6</c:v>
                </c:pt>
                <c:pt idx="116">
                  <c:v>6</c:v>
                </c:pt>
                <c:pt idx="117">
                  <c:v>6</c:v>
                </c:pt>
                <c:pt idx="118">
                  <c:v>6</c:v>
                </c:pt>
                <c:pt idx="119">
                  <c:v>6</c:v>
                </c:pt>
                <c:pt idx="120">
                  <c:v>6</c:v>
                </c:pt>
                <c:pt idx="121">
                  <c:v>6</c:v>
                </c:pt>
                <c:pt idx="122">
                  <c:v>6</c:v>
                </c:pt>
                <c:pt idx="123">
                  <c:v>6</c:v>
                </c:pt>
                <c:pt idx="124">
                  <c:v>6</c:v>
                </c:pt>
                <c:pt idx="125">
                  <c:v>6</c:v>
                </c:pt>
                <c:pt idx="126">
                  <c:v>6</c:v>
                </c:pt>
                <c:pt idx="127">
                  <c:v>6</c:v>
                </c:pt>
                <c:pt idx="128">
                  <c:v>6</c:v>
                </c:pt>
                <c:pt idx="129">
                  <c:v>6</c:v>
                </c:pt>
                <c:pt idx="130">
                  <c:v>6</c:v>
                </c:pt>
                <c:pt idx="131">
                  <c:v>6</c:v>
                </c:pt>
                <c:pt idx="132">
                  <c:v>6</c:v>
                </c:pt>
                <c:pt idx="133">
                  <c:v>6</c:v>
                </c:pt>
                <c:pt idx="134">
                  <c:v>6</c:v>
                </c:pt>
                <c:pt idx="135">
                  <c:v>6</c:v>
                </c:pt>
                <c:pt idx="136">
                  <c:v>6</c:v>
                </c:pt>
                <c:pt idx="137">
                  <c:v>6</c:v>
                </c:pt>
                <c:pt idx="138">
                  <c:v>6</c:v>
                </c:pt>
                <c:pt idx="139">
                  <c:v>6</c:v>
                </c:pt>
                <c:pt idx="140">
                  <c:v>6</c:v>
                </c:pt>
                <c:pt idx="141">
                  <c:v>6</c:v>
                </c:pt>
                <c:pt idx="142">
                  <c:v>6</c:v>
                </c:pt>
                <c:pt idx="143">
                  <c:v>6</c:v>
                </c:pt>
                <c:pt idx="144">
                  <c:v>6</c:v>
                </c:pt>
                <c:pt idx="145">
                  <c:v>6</c:v>
                </c:pt>
                <c:pt idx="146">
                  <c:v>6</c:v>
                </c:pt>
                <c:pt idx="147">
                  <c:v>6</c:v>
                </c:pt>
                <c:pt idx="148">
                  <c:v>6</c:v>
                </c:pt>
                <c:pt idx="149">
                  <c:v>6</c:v>
                </c:pt>
                <c:pt idx="150">
                  <c:v>6</c:v>
                </c:pt>
                <c:pt idx="151">
                  <c:v>6</c:v>
                </c:pt>
                <c:pt idx="152">
                  <c:v>6</c:v>
                </c:pt>
                <c:pt idx="153">
                  <c:v>6</c:v>
                </c:pt>
                <c:pt idx="154">
                  <c:v>6</c:v>
                </c:pt>
                <c:pt idx="155">
                  <c:v>6</c:v>
                </c:pt>
                <c:pt idx="156">
                  <c:v>5.88</c:v>
                </c:pt>
                <c:pt idx="157">
                  <c:v>6</c:v>
                </c:pt>
                <c:pt idx="158">
                  <c:v>6</c:v>
                </c:pt>
                <c:pt idx="159">
                  <c:v>6</c:v>
                </c:pt>
                <c:pt idx="160">
                  <c:v>6</c:v>
                </c:pt>
                <c:pt idx="161">
                  <c:v>5.88</c:v>
                </c:pt>
                <c:pt idx="162">
                  <c:v>5.88</c:v>
                </c:pt>
                <c:pt idx="163">
                  <c:v>5.88</c:v>
                </c:pt>
                <c:pt idx="164">
                  <c:v>5.88</c:v>
                </c:pt>
                <c:pt idx="165">
                  <c:v>5.75</c:v>
                </c:pt>
                <c:pt idx="166">
                  <c:v>5.88</c:v>
                </c:pt>
                <c:pt idx="167">
                  <c:v>5.75</c:v>
                </c:pt>
                <c:pt idx="168">
                  <c:v>5.75</c:v>
                </c:pt>
                <c:pt idx="169">
                  <c:v>6</c:v>
                </c:pt>
                <c:pt idx="170">
                  <c:v>5.75</c:v>
                </c:pt>
                <c:pt idx="171">
                  <c:v>5.88</c:v>
                </c:pt>
                <c:pt idx="172">
                  <c:v>5.75</c:v>
                </c:pt>
                <c:pt idx="173">
                  <c:v>5.75</c:v>
                </c:pt>
                <c:pt idx="174">
                  <c:v>5.5</c:v>
                </c:pt>
                <c:pt idx="175">
                  <c:v>5.5</c:v>
                </c:pt>
                <c:pt idx="176">
                  <c:v>5.5</c:v>
                </c:pt>
                <c:pt idx="177">
                  <c:v>5.5</c:v>
                </c:pt>
                <c:pt idx="178">
                  <c:v>5.63</c:v>
                </c:pt>
                <c:pt idx="179">
                  <c:v>5.63</c:v>
                </c:pt>
                <c:pt idx="180">
                  <c:v>5.5</c:v>
                </c:pt>
                <c:pt idx="181">
                  <c:v>5.5</c:v>
                </c:pt>
                <c:pt idx="182">
                  <c:v>5.5</c:v>
                </c:pt>
                <c:pt idx="183">
                  <c:v>5.5</c:v>
                </c:pt>
                <c:pt idx="184">
                  <c:v>5.5</c:v>
                </c:pt>
                <c:pt idx="185">
                  <c:v>5.5</c:v>
                </c:pt>
                <c:pt idx="186">
                  <c:v>5.5</c:v>
                </c:pt>
                <c:pt idx="187">
                  <c:v>5.5</c:v>
                </c:pt>
                <c:pt idx="188">
                  <c:v>5.5</c:v>
                </c:pt>
                <c:pt idx="189">
                  <c:v>5.5</c:v>
                </c:pt>
                <c:pt idx="190">
                  <c:v>5.5</c:v>
                </c:pt>
                <c:pt idx="191">
                  <c:v>5.5</c:v>
                </c:pt>
                <c:pt idx="192">
                  <c:v>5.5</c:v>
                </c:pt>
                <c:pt idx="193">
                  <c:v>5.5</c:v>
                </c:pt>
                <c:pt idx="194">
                  <c:v>5.5</c:v>
                </c:pt>
                <c:pt idx="195">
                  <c:v>6</c:v>
                </c:pt>
                <c:pt idx="196">
                  <c:v>6</c:v>
                </c:pt>
                <c:pt idx="197">
                  <c:v>5.75</c:v>
                </c:pt>
                <c:pt idx="198">
                  <c:v>5.5</c:v>
                </c:pt>
                <c:pt idx="199">
                  <c:v>5.5</c:v>
                </c:pt>
                <c:pt idx="200">
                  <c:v>5.5</c:v>
                </c:pt>
                <c:pt idx="201">
                  <c:v>5.5</c:v>
                </c:pt>
                <c:pt idx="202">
                  <c:v>6</c:v>
                </c:pt>
                <c:pt idx="203">
                  <c:v>6</c:v>
                </c:pt>
                <c:pt idx="204">
                  <c:v>6</c:v>
                </c:pt>
                <c:pt idx="205">
                  <c:v>6</c:v>
                </c:pt>
                <c:pt idx="206">
                  <c:v>6</c:v>
                </c:pt>
                <c:pt idx="207">
                  <c:v>6</c:v>
                </c:pt>
                <c:pt idx="208">
                  <c:v>6</c:v>
                </c:pt>
                <c:pt idx="209">
                  <c:v>6</c:v>
                </c:pt>
                <c:pt idx="210">
                  <c:v>6</c:v>
                </c:pt>
                <c:pt idx="211">
                  <c:v>6</c:v>
                </c:pt>
                <c:pt idx="212">
                  <c:v>6</c:v>
                </c:pt>
                <c:pt idx="213">
                  <c:v>6</c:v>
                </c:pt>
                <c:pt idx="214">
                  <c:v>6</c:v>
                </c:pt>
                <c:pt idx="215">
                  <c:v>6</c:v>
                </c:pt>
                <c:pt idx="216">
                  <c:v>6</c:v>
                </c:pt>
                <c:pt idx="217">
                  <c:v>6</c:v>
                </c:pt>
                <c:pt idx="218">
                  <c:v>6</c:v>
                </c:pt>
                <c:pt idx="219">
                  <c:v>6</c:v>
                </c:pt>
                <c:pt idx="220">
                  <c:v>6</c:v>
                </c:pt>
                <c:pt idx="221">
                  <c:v>6</c:v>
                </c:pt>
                <c:pt idx="222">
                  <c:v>6</c:v>
                </c:pt>
                <c:pt idx="223">
                  <c:v>6</c:v>
                </c:pt>
                <c:pt idx="224">
                  <c:v>6</c:v>
                </c:pt>
                <c:pt idx="225">
                  <c:v>6</c:v>
                </c:pt>
                <c:pt idx="226">
                  <c:v>6</c:v>
                </c:pt>
                <c:pt idx="227">
                  <c:v>6</c:v>
                </c:pt>
                <c:pt idx="228">
                  <c:v>6</c:v>
                </c:pt>
                <c:pt idx="229">
                  <c:v>6</c:v>
                </c:pt>
                <c:pt idx="230">
                  <c:v>5.75</c:v>
                </c:pt>
                <c:pt idx="231">
                  <c:v>5.75</c:v>
                </c:pt>
                <c:pt idx="232">
                  <c:v>6</c:v>
                </c:pt>
                <c:pt idx="233">
                  <c:v>6</c:v>
                </c:pt>
                <c:pt idx="234">
                  <c:v>6</c:v>
                </c:pt>
                <c:pt idx="235">
                  <c:v>6</c:v>
                </c:pt>
                <c:pt idx="236">
                  <c:v>6</c:v>
                </c:pt>
                <c:pt idx="237">
                  <c:v>6</c:v>
                </c:pt>
                <c:pt idx="238">
                  <c:v>6</c:v>
                </c:pt>
                <c:pt idx="239">
                  <c:v>6</c:v>
                </c:pt>
                <c:pt idx="240">
                  <c:v>6</c:v>
                </c:pt>
                <c:pt idx="241">
                  <c:v>6</c:v>
                </c:pt>
                <c:pt idx="242">
                  <c:v>6</c:v>
                </c:pt>
                <c:pt idx="243">
                  <c:v>6</c:v>
                </c:pt>
                <c:pt idx="244">
                  <c:v>6</c:v>
                </c:pt>
                <c:pt idx="245">
                  <c:v>6</c:v>
                </c:pt>
                <c:pt idx="246">
                  <c:v>6</c:v>
                </c:pt>
                <c:pt idx="247">
                  <c:v>6</c:v>
                </c:pt>
                <c:pt idx="248">
                  <c:v>6</c:v>
                </c:pt>
                <c:pt idx="249">
                  <c:v>6</c:v>
                </c:pt>
                <c:pt idx="250">
                  <c:v>6</c:v>
                </c:pt>
                <c:pt idx="251">
                  <c:v>6</c:v>
                </c:pt>
                <c:pt idx="252">
                  <c:v>6</c:v>
                </c:pt>
                <c:pt idx="253">
                  <c:v>6</c:v>
                </c:pt>
                <c:pt idx="254">
                  <c:v>6</c:v>
                </c:pt>
                <c:pt idx="255">
                  <c:v>6</c:v>
                </c:pt>
                <c:pt idx="256">
                  <c:v>6</c:v>
                </c:pt>
                <c:pt idx="257">
                  <c:v>6</c:v>
                </c:pt>
                <c:pt idx="258">
                  <c:v>6</c:v>
                </c:pt>
                <c:pt idx="259">
                  <c:v>6</c:v>
                </c:pt>
                <c:pt idx="260">
                  <c:v>6</c:v>
                </c:pt>
                <c:pt idx="261">
                  <c:v>6</c:v>
                </c:pt>
                <c:pt idx="262">
                  <c:v>6</c:v>
                </c:pt>
                <c:pt idx="263">
                  <c:v>6</c:v>
                </c:pt>
                <c:pt idx="264">
                  <c:v>6</c:v>
                </c:pt>
                <c:pt idx="265">
                  <c:v>6</c:v>
                </c:pt>
                <c:pt idx="266">
                  <c:v>6</c:v>
                </c:pt>
                <c:pt idx="267">
                  <c:v>6</c:v>
                </c:pt>
                <c:pt idx="268">
                  <c:v>6</c:v>
                </c:pt>
                <c:pt idx="269">
                  <c:v>6</c:v>
                </c:pt>
                <c:pt idx="270">
                  <c:v>6</c:v>
                </c:pt>
                <c:pt idx="271">
                  <c:v>6</c:v>
                </c:pt>
                <c:pt idx="272">
                  <c:v>6</c:v>
                </c:pt>
                <c:pt idx="273">
                  <c:v>6</c:v>
                </c:pt>
                <c:pt idx="274">
                  <c:v>6</c:v>
                </c:pt>
                <c:pt idx="275">
                  <c:v>6</c:v>
                </c:pt>
                <c:pt idx="276">
                  <c:v>6</c:v>
                </c:pt>
                <c:pt idx="277">
                  <c:v>6</c:v>
                </c:pt>
                <c:pt idx="278">
                  <c:v>6</c:v>
                </c:pt>
                <c:pt idx="279">
                  <c:v>6</c:v>
                </c:pt>
                <c:pt idx="280">
                  <c:v>6</c:v>
                </c:pt>
                <c:pt idx="281">
                  <c:v>6</c:v>
                </c:pt>
                <c:pt idx="282">
                  <c:v>6</c:v>
                </c:pt>
                <c:pt idx="283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C76-4132-8578-BF32979106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18091136"/>
        <c:axId val="918094880"/>
      </c:lineChart>
      <c:dateAx>
        <c:axId val="918091136"/>
        <c:scaling>
          <c:orientation val="minMax"/>
        </c:scaling>
        <c:delete val="0"/>
        <c:axPos val="b"/>
        <c:numFmt formatCode="[$-416]mmm\-yy;@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918094880"/>
        <c:crosses val="autoZero"/>
        <c:auto val="1"/>
        <c:lblOffset val="100"/>
        <c:baseTimeUnit val="days"/>
      </c:dateAx>
      <c:valAx>
        <c:axId val="918094880"/>
        <c:scaling>
          <c:orientation val="minMax"/>
        </c:scaling>
        <c:delete val="0"/>
        <c:axPos val="l"/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91809113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latin typeface="Segoe UI" panose="020B0502040204020203" pitchFamily="34" charset="0"/>
          <a:cs typeface="Segoe UI" panose="020B0502040204020203" pitchFamily="34" charset="0"/>
        </a:defRPr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4960130718954247E-2"/>
          <c:y val="5.0411310304620316E-2"/>
          <c:w val="0.84355439586676706"/>
          <c:h val="0.6831790026246719"/>
        </c:manualLayout>
      </c:layout>
      <c:lineChart>
        <c:grouping val="standard"/>
        <c:varyColors val="0"/>
        <c:ser>
          <c:idx val="3"/>
          <c:order val="0"/>
          <c:tx>
            <c:strRef>
              <c:f>'S3. G9'!$C$54</c:f>
              <c:strCache>
                <c:ptCount val="1"/>
                <c:pt idx="0">
                  <c:v>Taxa Selic (% a.a.)</c:v>
                </c:pt>
              </c:strCache>
            </c:strRef>
          </c:tx>
          <c:spPr>
            <a:ln w="28575" cap="rnd" cmpd="sng" algn="ctr">
              <a:solidFill>
                <a:srgbClr val="2C5D98"/>
              </a:solidFill>
              <a:round/>
            </a:ln>
            <a:effectLst/>
          </c:spPr>
          <c:marker>
            <c:symbol val="none"/>
          </c:marker>
          <c:dLbls>
            <c:dLbl>
              <c:idx val="55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6CD5-4810-890A-D5F3CBB615B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rgbClr val="2C5D98"/>
                    </a:solidFill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dk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S3. G9'!$B$74:$B$129</c:f>
              <c:numCache>
                <c:formatCode>mmm\-yy</c:formatCode>
                <c:ptCount val="56"/>
                <c:pt idx="0">
                  <c:v>42522</c:v>
                </c:pt>
                <c:pt idx="1">
                  <c:v>42552</c:v>
                </c:pt>
                <c:pt idx="2">
                  <c:v>42583</c:v>
                </c:pt>
                <c:pt idx="3">
                  <c:v>42614</c:v>
                </c:pt>
                <c:pt idx="4">
                  <c:v>42644</c:v>
                </c:pt>
                <c:pt idx="5">
                  <c:v>42675</c:v>
                </c:pt>
                <c:pt idx="6">
                  <c:v>42705</c:v>
                </c:pt>
                <c:pt idx="7">
                  <c:v>42736</c:v>
                </c:pt>
                <c:pt idx="8">
                  <c:v>42767</c:v>
                </c:pt>
                <c:pt idx="9">
                  <c:v>42795</c:v>
                </c:pt>
                <c:pt idx="10">
                  <c:v>42826</c:v>
                </c:pt>
                <c:pt idx="11">
                  <c:v>42856</c:v>
                </c:pt>
                <c:pt idx="12">
                  <c:v>42887</c:v>
                </c:pt>
                <c:pt idx="13">
                  <c:v>42917</c:v>
                </c:pt>
                <c:pt idx="14">
                  <c:v>42948</c:v>
                </c:pt>
                <c:pt idx="15">
                  <c:v>42979</c:v>
                </c:pt>
                <c:pt idx="16">
                  <c:v>43009</c:v>
                </c:pt>
                <c:pt idx="17">
                  <c:v>43040</c:v>
                </c:pt>
                <c:pt idx="18">
                  <c:v>43070</c:v>
                </c:pt>
                <c:pt idx="19">
                  <c:v>43101</c:v>
                </c:pt>
                <c:pt idx="20">
                  <c:v>43132</c:v>
                </c:pt>
                <c:pt idx="21">
                  <c:v>43160</c:v>
                </c:pt>
                <c:pt idx="22">
                  <c:v>43191</c:v>
                </c:pt>
                <c:pt idx="23">
                  <c:v>43221</c:v>
                </c:pt>
                <c:pt idx="24">
                  <c:v>43252</c:v>
                </c:pt>
                <c:pt idx="25">
                  <c:v>43282</c:v>
                </c:pt>
                <c:pt idx="26">
                  <c:v>43313</c:v>
                </c:pt>
                <c:pt idx="27">
                  <c:v>43344</c:v>
                </c:pt>
                <c:pt idx="28">
                  <c:v>43374</c:v>
                </c:pt>
                <c:pt idx="29">
                  <c:v>43405</c:v>
                </c:pt>
                <c:pt idx="30">
                  <c:v>43435</c:v>
                </c:pt>
                <c:pt idx="31">
                  <c:v>43466</c:v>
                </c:pt>
                <c:pt idx="32">
                  <c:v>43497</c:v>
                </c:pt>
                <c:pt idx="33">
                  <c:v>43525</c:v>
                </c:pt>
                <c:pt idx="34">
                  <c:v>43556</c:v>
                </c:pt>
                <c:pt idx="35">
                  <c:v>43586</c:v>
                </c:pt>
                <c:pt idx="36">
                  <c:v>43617</c:v>
                </c:pt>
                <c:pt idx="37">
                  <c:v>43647</c:v>
                </c:pt>
                <c:pt idx="38">
                  <c:v>43678</c:v>
                </c:pt>
                <c:pt idx="39">
                  <c:v>43709</c:v>
                </c:pt>
                <c:pt idx="40">
                  <c:v>43739</c:v>
                </c:pt>
                <c:pt idx="41">
                  <c:v>43770</c:v>
                </c:pt>
                <c:pt idx="42">
                  <c:v>43800</c:v>
                </c:pt>
                <c:pt idx="43">
                  <c:v>43831</c:v>
                </c:pt>
                <c:pt idx="44">
                  <c:v>43862</c:v>
                </c:pt>
                <c:pt idx="45">
                  <c:v>43891</c:v>
                </c:pt>
                <c:pt idx="46">
                  <c:v>43922</c:v>
                </c:pt>
                <c:pt idx="47">
                  <c:v>43952</c:v>
                </c:pt>
                <c:pt idx="48">
                  <c:v>43983</c:v>
                </c:pt>
                <c:pt idx="49">
                  <c:v>44013</c:v>
                </c:pt>
                <c:pt idx="50">
                  <c:v>44044</c:v>
                </c:pt>
                <c:pt idx="51">
                  <c:v>44075</c:v>
                </c:pt>
                <c:pt idx="52">
                  <c:v>44105</c:v>
                </c:pt>
                <c:pt idx="53">
                  <c:v>44136</c:v>
                </c:pt>
                <c:pt idx="54">
                  <c:v>44166</c:v>
                </c:pt>
                <c:pt idx="55">
                  <c:v>44197</c:v>
                </c:pt>
              </c:numCache>
            </c:numRef>
          </c:cat>
          <c:val>
            <c:numRef>
              <c:f>'S3. G9'!$C$74:$C$129</c:f>
              <c:numCache>
                <c:formatCode>0.00</c:formatCode>
                <c:ptCount val="56"/>
                <c:pt idx="0">
                  <c:v>14.25</c:v>
                </c:pt>
                <c:pt idx="1">
                  <c:v>14.25</c:v>
                </c:pt>
                <c:pt idx="2">
                  <c:v>14.25</c:v>
                </c:pt>
                <c:pt idx="3">
                  <c:v>14.25</c:v>
                </c:pt>
                <c:pt idx="4">
                  <c:v>14</c:v>
                </c:pt>
                <c:pt idx="5">
                  <c:v>14</c:v>
                </c:pt>
                <c:pt idx="6">
                  <c:v>13.75</c:v>
                </c:pt>
                <c:pt idx="7">
                  <c:v>13</c:v>
                </c:pt>
                <c:pt idx="8">
                  <c:v>12.25</c:v>
                </c:pt>
                <c:pt idx="9">
                  <c:v>12.25</c:v>
                </c:pt>
                <c:pt idx="10">
                  <c:v>11.25</c:v>
                </c:pt>
                <c:pt idx="11">
                  <c:v>11.25</c:v>
                </c:pt>
                <c:pt idx="12">
                  <c:v>10.25</c:v>
                </c:pt>
                <c:pt idx="13">
                  <c:v>9.25</c:v>
                </c:pt>
                <c:pt idx="14">
                  <c:v>9.25</c:v>
                </c:pt>
                <c:pt idx="15">
                  <c:v>8.25</c:v>
                </c:pt>
                <c:pt idx="16">
                  <c:v>7.5</c:v>
                </c:pt>
                <c:pt idx="17">
                  <c:v>7</c:v>
                </c:pt>
                <c:pt idx="18">
                  <c:v>7</c:v>
                </c:pt>
                <c:pt idx="19">
                  <c:v>7</c:v>
                </c:pt>
                <c:pt idx="20">
                  <c:v>6.75</c:v>
                </c:pt>
                <c:pt idx="21">
                  <c:v>6.5</c:v>
                </c:pt>
                <c:pt idx="22">
                  <c:v>6.5</c:v>
                </c:pt>
                <c:pt idx="23">
                  <c:v>6.5</c:v>
                </c:pt>
                <c:pt idx="24">
                  <c:v>6.5</c:v>
                </c:pt>
                <c:pt idx="25">
                  <c:v>6.5</c:v>
                </c:pt>
                <c:pt idx="26">
                  <c:v>6.5</c:v>
                </c:pt>
                <c:pt idx="27">
                  <c:v>6.5</c:v>
                </c:pt>
                <c:pt idx="28">
                  <c:v>6.5</c:v>
                </c:pt>
                <c:pt idx="29">
                  <c:v>6.5</c:v>
                </c:pt>
                <c:pt idx="30">
                  <c:v>6.5</c:v>
                </c:pt>
                <c:pt idx="31">
                  <c:v>6.5</c:v>
                </c:pt>
                <c:pt idx="32">
                  <c:v>6.5</c:v>
                </c:pt>
                <c:pt idx="33">
                  <c:v>6.5</c:v>
                </c:pt>
                <c:pt idx="34">
                  <c:v>6.5</c:v>
                </c:pt>
                <c:pt idx="35">
                  <c:v>6.5</c:v>
                </c:pt>
                <c:pt idx="36">
                  <c:v>6.5</c:v>
                </c:pt>
                <c:pt idx="37">
                  <c:v>6</c:v>
                </c:pt>
                <c:pt idx="38">
                  <c:v>5.5</c:v>
                </c:pt>
                <c:pt idx="39">
                  <c:v>5.5</c:v>
                </c:pt>
                <c:pt idx="40">
                  <c:v>5</c:v>
                </c:pt>
                <c:pt idx="41">
                  <c:v>5</c:v>
                </c:pt>
                <c:pt idx="42">
                  <c:v>4.5</c:v>
                </c:pt>
                <c:pt idx="43">
                  <c:v>4.25</c:v>
                </c:pt>
                <c:pt idx="44">
                  <c:v>4</c:v>
                </c:pt>
                <c:pt idx="45">
                  <c:v>3.75</c:v>
                </c:pt>
                <c:pt idx="46">
                  <c:v>3.75</c:v>
                </c:pt>
                <c:pt idx="47">
                  <c:v>3</c:v>
                </c:pt>
                <c:pt idx="48">
                  <c:v>2.25</c:v>
                </c:pt>
                <c:pt idx="49">
                  <c:v>2.25</c:v>
                </c:pt>
                <c:pt idx="50">
                  <c:v>2</c:v>
                </c:pt>
                <c:pt idx="51">
                  <c:v>2</c:v>
                </c:pt>
                <c:pt idx="52">
                  <c:v>2</c:v>
                </c:pt>
                <c:pt idx="53">
                  <c:v>2</c:v>
                </c:pt>
                <c:pt idx="54">
                  <c:v>2</c:v>
                </c:pt>
                <c:pt idx="55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66A-4209-91AF-FA9A2D118515}"/>
            </c:ext>
          </c:extLst>
        </c:ser>
        <c:ser>
          <c:idx val="0"/>
          <c:order val="1"/>
          <c:tx>
            <c:strRef>
              <c:f>'S3. G9'!$E$54</c:f>
              <c:strCache>
                <c:ptCount val="1"/>
                <c:pt idx="0">
                  <c:v>IPCA - Brasil (% a.a.)</c:v>
                </c:pt>
              </c:strCache>
            </c:strRef>
          </c:tx>
          <c:spPr>
            <a:ln w="28575" cap="rnd" cmpd="sng" algn="ctr">
              <a:solidFill>
                <a:srgbClr val="A6A6A6"/>
              </a:solidFill>
              <a:round/>
            </a:ln>
            <a:effectLst/>
          </c:spPr>
          <c:marker>
            <c:symbol val="none"/>
          </c:marker>
          <c:dLbls>
            <c:dLbl>
              <c:idx val="55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6CD5-4810-890A-D5F3CBB615B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rgbClr val="A6A6A6"/>
                    </a:solidFill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dk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S3. G9'!$B$74:$B$129</c:f>
              <c:numCache>
                <c:formatCode>mmm\-yy</c:formatCode>
                <c:ptCount val="56"/>
                <c:pt idx="0">
                  <c:v>42522</c:v>
                </c:pt>
                <c:pt idx="1">
                  <c:v>42552</c:v>
                </c:pt>
                <c:pt idx="2">
                  <c:v>42583</c:v>
                </c:pt>
                <c:pt idx="3">
                  <c:v>42614</c:v>
                </c:pt>
                <c:pt idx="4">
                  <c:v>42644</c:v>
                </c:pt>
                <c:pt idx="5">
                  <c:v>42675</c:v>
                </c:pt>
                <c:pt idx="6">
                  <c:v>42705</c:v>
                </c:pt>
                <c:pt idx="7">
                  <c:v>42736</c:v>
                </c:pt>
                <c:pt idx="8">
                  <c:v>42767</c:v>
                </c:pt>
                <c:pt idx="9">
                  <c:v>42795</c:v>
                </c:pt>
                <c:pt idx="10">
                  <c:v>42826</c:v>
                </c:pt>
                <c:pt idx="11">
                  <c:v>42856</c:v>
                </c:pt>
                <c:pt idx="12">
                  <c:v>42887</c:v>
                </c:pt>
                <c:pt idx="13">
                  <c:v>42917</c:v>
                </c:pt>
                <c:pt idx="14">
                  <c:v>42948</c:v>
                </c:pt>
                <c:pt idx="15">
                  <c:v>42979</c:v>
                </c:pt>
                <c:pt idx="16">
                  <c:v>43009</c:v>
                </c:pt>
                <c:pt idx="17">
                  <c:v>43040</c:v>
                </c:pt>
                <c:pt idx="18">
                  <c:v>43070</c:v>
                </c:pt>
                <c:pt idx="19">
                  <c:v>43101</c:v>
                </c:pt>
                <c:pt idx="20">
                  <c:v>43132</c:v>
                </c:pt>
                <c:pt idx="21">
                  <c:v>43160</c:v>
                </c:pt>
                <c:pt idx="22">
                  <c:v>43191</c:v>
                </c:pt>
                <c:pt idx="23">
                  <c:v>43221</c:v>
                </c:pt>
                <c:pt idx="24">
                  <c:v>43252</c:v>
                </c:pt>
                <c:pt idx="25">
                  <c:v>43282</c:v>
                </c:pt>
                <c:pt idx="26">
                  <c:v>43313</c:v>
                </c:pt>
                <c:pt idx="27">
                  <c:v>43344</c:v>
                </c:pt>
                <c:pt idx="28">
                  <c:v>43374</c:v>
                </c:pt>
                <c:pt idx="29">
                  <c:v>43405</c:v>
                </c:pt>
                <c:pt idx="30">
                  <c:v>43435</c:v>
                </c:pt>
                <c:pt idx="31">
                  <c:v>43466</c:v>
                </c:pt>
                <c:pt idx="32">
                  <c:v>43497</c:v>
                </c:pt>
                <c:pt idx="33">
                  <c:v>43525</c:v>
                </c:pt>
                <c:pt idx="34">
                  <c:v>43556</c:v>
                </c:pt>
                <c:pt idx="35">
                  <c:v>43586</c:v>
                </c:pt>
                <c:pt idx="36">
                  <c:v>43617</c:v>
                </c:pt>
                <c:pt idx="37">
                  <c:v>43647</c:v>
                </c:pt>
                <c:pt idx="38">
                  <c:v>43678</c:v>
                </c:pt>
                <c:pt idx="39">
                  <c:v>43709</c:v>
                </c:pt>
                <c:pt idx="40">
                  <c:v>43739</c:v>
                </c:pt>
                <c:pt idx="41">
                  <c:v>43770</c:v>
                </c:pt>
                <c:pt idx="42">
                  <c:v>43800</c:v>
                </c:pt>
                <c:pt idx="43">
                  <c:v>43831</c:v>
                </c:pt>
                <c:pt idx="44">
                  <c:v>43862</c:v>
                </c:pt>
                <c:pt idx="45">
                  <c:v>43891</c:v>
                </c:pt>
                <c:pt idx="46">
                  <c:v>43922</c:v>
                </c:pt>
                <c:pt idx="47">
                  <c:v>43952</c:v>
                </c:pt>
                <c:pt idx="48">
                  <c:v>43983</c:v>
                </c:pt>
                <c:pt idx="49">
                  <c:v>44013</c:v>
                </c:pt>
                <c:pt idx="50">
                  <c:v>44044</c:v>
                </c:pt>
                <c:pt idx="51">
                  <c:v>44075</c:v>
                </c:pt>
                <c:pt idx="52">
                  <c:v>44105</c:v>
                </c:pt>
                <c:pt idx="53">
                  <c:v>44136</c:v>
                </c:pt>
                <c:pt idx="54">
                  <c:v>44166</c:v>
                </c:pt>
                <c:pt idx="55">
                  <c:v>44197</c:v>
                </c:pt>
              </c:numCache>
            </c:numRef>
          </c:cat>
          <c:val>
            <c:numRef>
              <c:f>'S3. G9'!$E$74:$E$129</c:f>
              <c:numCache>
                <c:formatCode>0.00</c:formatCode>
                <c:ptCount val="56"/>
                <c:pt idx="0">
                  <c:v>8.8444570099512845</c:v>
                </c:pt>
                <c:pt idx="1">
                  <c:v>8.736283230374724</c:v>
                </c:pt>
                <c:pt idx="2">
                  <c:v>8.9749779251530555</c:v>
                </c:pt>
                <c:pt idx="3">
                  <c:v>8.4763854261917118</c:v>
                </c:pt>
                <c:pt idx="4">
                  <c:v>7.8738583895058696</c:v>
                </c:pt>
                <c:pt idx="5">
                  <c:v>6.9874580087189173</c:v>
                </c:pt>
                <c:pt idx="6">
                  <c:v>6.288055054224472</c:v>
                </c:pt>
                <c:pt idx="7">
                  <c:v>5.3539544420169562</c:v>
                </c:pt>
                <c:pt idx="8">
                  <c:v>4.7587933515120397</c:v>
                </c:pt>
                <c:pt idx="9">
                  <c:v>4.5710348848857763</c:v>
                </c:pt>
                <c:pt idx="10">
                  <c:v>4.0825308952635169</c:v>
                </c:pt>
                <c:pt idx="11">
                  <c:v>3.5971291337952351</c:v>
                </c:pt>
                <c:pt idx="12">
                  <c:v>2.9983614716367839</c:v>
                </c:pt>
                <c:pt idx="13">
                  <c:v>2.7114579577881983</c:v>
                </c:pt>
                <c:pt idx="14">
                  <c:v>2.455804189474307</c:v>
                </c:pt>
                <c:pt idx="15">
                  <c:v>2.5377033135266771</c:v>
                </c:pt>
                <c:pt idx="16">
                  <c:v>2.7013381881543239</c:v>
                </c:pt>
                <c:pt idx="17">
                  <c:v>2.803854996088134</c:v>
                </c:pt>
                <c:pt idx="18">
                  <c:v>2.9473499083459131</c:v>
                </c:pt>
                <c:pt idx="19">
                  <c:v>2.8550480405260998</c:v>
                </c:pt>
                <c:pt idx="20">
                  <c:v>2.8447963662471238</c:v>
                </c:pt>
                <c:pt idx="21">
                  <c:v>2.680655045363352</c:v>
                </c:pt>
                <c:pt idx="22">
                  <c:v>2.7626847278442028</c:v>
                </c:pt>
                <c:pt idx="23">
                  <c:v>2.8548853222565356</c:v>
                </c:pt>
                <c:pt idx="24">
                  <c:v>4.3909560762924542</c:v>
                </c:pt>
                <c:pt idx="25">
                  <c:v>4.4846829921629876</c:v>
                </c:pt>
                <c:pt idx="26">
                  <c:v>4.1926806841701421</c:v>
                </c:pt>
                <c:pt idx="27">
                  <c:v>4.5255646480173368</c:v>
                </c:pt>
                <c:pt idx="28">
                  <c:v>4.5567911660360494</c:v>
                </c:pt>
                <c:pt idx="29">
                  <c:v>4.0458934030587841</c:v>
                </c:pt>
                <c:pt idx="30">
                  <c:v>3.7454821218273509</c:v>
                </c:pt>
                <c:pt idx="31">
                  <c:v>3.78</c:v>
                </c:pt>
                <c:pt idx="32">
                  <c:v>3.89</c:v>
                </c:pt>
                <c:pt idx="33">
                  <c:v>4.58</c:v>
                </c:pt>
                <c:pt idx="34">
                  <c:v>4.9400000000000004</c:v>
                </c:pt>
                <c:pt idx="35">
                  <c:v>4.66</c:v>
                </c:pt>
                <c:pt idx="36">
                  <c:v>3.37</c:v>
                </c:pt>
                <c:pt idx="37">
                  <c:v>3.22</c:v>
                </c:pt>
                <c:pt idx="38">
                  <c:v>3.43</c:v>
                </c:pt>
                <c:pt idx="39">
                  <c:v>2.89</c:v>
                </c:pt>
                <c:pt idx="40">
                  <c:v>2.6</c:v>
                </c:pt>
                <c:pt idx="41">
                  <c:v>3.27</c:v>
                </c:pt>
                <c:pt idx="42">
                  <c:v>4.3099999999999996</c:v>
                </c:pt>
                <c:pt idx="43">
                  <c:v>4.1900000000000004</c:v>
                </c:pt>
                <c:pt idx="44">
                  <c:v>4.01</c:v>
                </c:pt>
                <c:pt idx="45">
                  <c:v>3.3</c:v>
                </c:pt>
                <c:pt idx="46">
                  <c:v>2.4</c:v>
                </c:pt>
                <c:pt idx="47">
                  <c:v>1.88</c:v>
                </c:pt>
                <c:pt idx="48">
                  <c:v>2.13</c:v>
                </c:pt>
                <c:pt idx="49">
                  <c:v>2.31</c:v>
                </c:pt>
                <c:pt idx="50">
                  <c:v>2.44</c:v>
                </c:pt>
                <c:pt idx="51">
                  <c:v>3.14</c:v>
                </c:pt>
                <c:pt idx="52">
                  <c:v>3.92</c:v>
                </c:pt>
                <c:pt idx="53">
                  <c:v>4.3099999999999996</c:v>
                </c:pt>
                <c:pt idx="54">
                  <c:v>4.5199999999999996</c:v>
                </c:pt>
                <c:pt idx="55">
                  <c:v>4.55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66A-4209-91AF-FA9A2D118515}"/>
            </c:ext>
          </c:extLst>
        </c:ser>
        <c:ser>
          <c:idx val="4"/>
          <c:order val="2"/>
          <c:tx>
            <c:strRef>
              <c:f>'S3. G9'!$D$54</c:f>
              <c:strCache>
                <c:ptCount val="1"/>
                <c:pt idx="0">
                  <c:v>Juros reais ex-ante (% a.a.)*</c:v>
                </c:pt>
              </c:strCache>
            </c:strRef>
          </c:tx>
          <c:spPr>
            <a:ln w="28575" cap="rnd" cmpd="sng" algn="ctr">
              <a:solidFill>
                <a:srgbClr val="7030A0"/>
              </a:solidFill>
              <a:round/>
            </a:ln>
            <a:effectLst/>
          </c:spPr>
          <c:marker>
            <c:symbol val="none"/>
          </c:marker>
          <c:dLbls>
            <c:dLbl>
              <c:idx val="55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6CD5-4810-890A-D5F3CBB615B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rgbClr val="7030A0"/>
                    </a:solidFill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dk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S3. G9'!$B$74:$B$129</c:f>
              <c:numCache>
                <c:formatCode>mmm\-yy</c:formatCode>
                <c:ptCount val="56"/>
                <c:pt idx="0">
                  <c:v>42522</c:v>
                </c:pt>
                <c:pt idx="1">
                  <c:v>42552</c:v>
                </c:pt>
                <c:pt idx="2">
                  <c:v>42583</c:v>
                </c:pt>
                <c:pt idx="3">
                  <c:v>42614</c:v>
                </c:pt>
                <c:pt idx="4">
                  <c:v>42644</c:v>
                </c:pt>
                <c:pt idx="5">
                  <c:v>42675</c:v>
                </c:pt>
                <c:pt idx="6">
                  <c:v>42705</c:v>
                </c:pt>
                <c:pt idx="7">
                  <c:v>42736</c:v>
                </c:pt>
                <c:pt idx="8">
                  <c:v>42767</c:v>
                </c:pt>
                <c:pt idx="9">
                  <c:v>42795</c:v>
                </c:pt>
                <c:pt idx="10">
                  <c:v>42826</c:v>
                </c:pt>
                <c:pt idx="11">
                  <c:v>42856</c:v>
                </c:pt>
                <c:pt idx="12">
                  <c:v>42887</c:v>
                </c:pt>
                <c:pt idx="13">
                  <c:v>42917</c:v>
                </c:pt>
                <c:pt idx="14">
                  <c:v>42948</c:v>
                </c:pt>
                <c:pt idx="15">
                  <c:v>42979</c:v>
                </c:pt>
                <c:pt idx="16">
                  <c:v>43009</c:v>
                </c:pt>
                <c:pt idx="17">
                  <c:v>43040</c:v>
                </c:pt>
                <c:pt idx="18">
                  <c:v>43070</c:v>
                </c:pt>
                <c:pt idx="19">
                  <c:v>43101</c:v>
                </c:pt>
                <c:pt idx="20">
                  <c:v>43132</c:v>
                </c:pt>
                <c:pt idx="21">
                  <c:v>43160</c:v>
                </c:pt>
                <c:pt idx="22">
                  <c:v>43191</c:v>
                </c:pt>
                <c:pt idx="23">
                  <c:v>43221</c:v>
                </c:pt>
                <c:pt idx="24">
                  <c:v>43252</c:v>
                </c:pt>
                <c:pt idx="25">
                  <c:v>43282</c:v>
                </c:pt>
                <c:pt idx="26">
                  <c:v>43313</c:v>
                </c:pt>
                <c:pt idx="27">
                  <c:v>43344</c:v>
                </c:pt>
                <c:pt idx="28">
                  <c:v>43374</c:v>
                </c:pt>
                <c:pt idx="29">
                  <c:v>43405</c:v>
                </c:pt>
                <c:pt idx="30">
                  <c:v>43435</c:v>
                </c:pt>
                <c:pt idx="31">
                  <c:v>43466</c:v>
                </c:pt>
                <c:pt idx="32">
                  <c:v>43497</c:v>
                </c:pt>
                <c:pt idx="33">
                  <c:v>43525</c:v>
                </c:pt>
                <c:pt idx="34">
                  <c:v>43556</c:v>
                </c:pt>
                <c:pt idx="35">
                  <c:v>43586</c:v>
                </c:pt>
                <c:pt idx="36">
                  <c:v>43617</c:v>
                </c:pt>
                <c:pt idx="37">
                  <c:v>43647</c:v>
                </c:pt>
                <c:pt idx="38">
                  <c:v>43678</c:v>
                </c:pt>
                <c:pt idx="39">
                  <c:v>43709</c:v>
                </c:pt>
                <c:pt idx="40">
                  <c:v>43739</c:v>
                </c:pt>
                <c:pt idx="41">
                  <c:v>43770</c:v>
                </c:pt>
                <c:pt idx="42">
                  <c:v>43800</c:v>
                </c:pt>
                <c:pt idx="43">
                  <c:v>43831</c:v>
                </c:pt>
                <c:pt idx="44">
                  <c:v>43862</c:v>
                </c:pt>
                <c:pt idx="45">
                  <c:v>43891</c:v>
                </c:pt>
                <c:pt idx="46">
                  <c:v>43922</c:v>
                </c:pt>
                <c:pt idx="47">
                  <c:v>43952</c:v>
                </c:pt>
                <c:pt idx="48">
                  <c:v>43983</c:v>
                </c:pt>
                <c:pt idx="49">
                  <c:v>44013</c:v>
                </c:pt>
                <c:pt idx="50">
                  <c:v>44044</c:v>
                </c:pt>
                <c:pt idx="51">
                  <c:v>44075</c:v>
                </c:pt>
                <c:pt idx="52">
                  <c:v>44105</c:v>
                </c:pt>
                <c:pt idx="53">
                  <c:v>44136</c:v>
                </c:pt>
                <c:pt idx="54">
                  <c:v>44166</c:v>
                </c:pt>
                <c:pt idx="55">
                  <c:v>44197</c:v>
                </c:pt>
              </c:numCache>
            </c:numRef>
          </c:cat>
          <c:val>
            <c:numRef>
              <c:f>'S3. G9'!$D$74:$D$129</c:f>
              <c:numCache>
                <c:formatCode>0.00</c:formatCode>
                <c:ptCount val="56"/>
                <c:pt idx="0">
                  <c:v>6.7065678284021288</c:v>
                </c:pt>
                <c:pt idx="1">
                  <c:v>7.0156125530507012</c:v>
                </c:pt>
                <c:pt idx="2">
                  <c:v>7.2603772962768858</c:v>
                </c:pt>
                <c:pt idx="3">
                  <c:v>7.1759829121714489</c:v>
                </c:pt>
                <c:pt idx="4">
                  <c:v>7.0407225162313551</c:v>
                </c:pt>
                <c:pt idx="5">
                  <c:v>7.1514596713057728</c:v>
                </c:pt>
                <c:pt idx="6">
                  <c:v>6.7413502499334044</c:v>
                </c:pt>
                <c:pt idx="7">
                  <c:v>6.0945394868742397</c:v>
                </c:pt>
                <c:pt idx="8">
                  <c:v>5.6383108642670265</c:v>
                </c:pt>
                <c:pt idx="9">
                  <c:v>5.1143469307095586</c:v>
                </c:pt>
                <c:pt idx="10">
                  <c:v>4.6994079569732605</c:v>
                </c:pt>
                <c:pt idx="11">
                  <c:v>4.3780891409907667</c:v>
                </c:pt>
                <c:pt idx="12">
                  <c:v>4.419468138484703</c:v>
                </c:pt>
                <c:pt idx="13">
                  <c:v>3.854086339929836</c:v>
                </c:pt>
                <c:pt idx="14">
                  <c:v>3.1556065882039519</c:v>
                </c:pt>
                <c:pt idx="15">
                  <c:v>3.1840444502122125</c:v>
                </c:pt>
                <c:pt idx="16">
                  <c:v>2.9930144837309882</c:v>
                </c:pt>
                <c:pt idx="17">
                  <c:v>2.9105064899333115</c:v>
                </c:pt>
                <c:pt idx="18">
                  <c:v>2.9334695451548782</c:v>
                </c:pt>
                <c:pt idx="19">
                  <c:v>2.8668591594481825</c:v>
                </c:pt>
                <c:pt idx="20">
                  <c:v>2.6959718311364327</c:v>
                </c:pt>
                <c:pt idx="21">
                  <c:v>2.4900443136877612</c:v>
                </c:pt>
                <c:pt idx="22">
                  <c:v>2.2790056513734385</c:v>
                </c:pt>
                <c:pt idx="23">
                  <c:v>2.4526638033446062</c:v>
                </c:pt>
                <c:pt idx="24">
                  <c:v>3.1258653986299407</c:v>
                </c:pt>
                <c:pt idx="25">
                  <c:v>3.4779689536971148</c:v>
                </c:pt>
                <c:pt idx="26">
                  <c:v>3.9705882352941302</c:v>
                </c:pt>
                <c:pt idx="27">
                  <c:v>4.0143619661106271</c:v>
                </c:pt>
                <c:pt idx="28">
                  <c:v>3.1982300730334998</c:v>
                </c:pt>
                <c:pt idx="29">
                  <c:v>3.1439846458682865</c:v>
                </c:pt>
                <c:pt idx="30">
                  <c:v>2.9308606357675728</c:v>
                </c:pt>
                <c:pt idx="31">
                  <c:v>2.5501020948347559</c:v>
                </c:pt>
                <c:pt idx="32">
                  <c:v>2.4019697421445869</c:v>
                </c:pt>
                <c:pt idx="33">
                  <c:v>2.3884826556688381</c:v>
                </c:pt>
                <c:pt idx="34">
                  <c:v>2.6098602466667131</c:v>
                </c:pt>
                <c:pt idx="35">
                  <c:v>2.7396118481083818</c:v>
                </c:pt>
                <c:pt idx="36">
                  <c:v>2.3894763599389819</c:v>
                </c:pt>
                <c:pt idx="37">
                  <c:v>1.8519883836773232</c:v>
                </c:pt>
                <c:pt idx="38">
                  <c:v>1.6883823361673507</c:v>
                </c:pt>
                <c:pt idx="39">
                  <c:v>1.632447266515328</c:v>
                </c:pt>
                <c:pt idx="40">
                  <c:v>1.1250925240562424</c:v>
                </c:pt>
                <c:pt idx="41">
                  <c:v>0.89316118317893256</c:v>
                </c:pt>
                <c:pt idx="42">
                  <c:v>0.57661911338311711</c:v>
                </c:pt>
                <c:pt idx="43">
                  <c:v>0.71001196649380915</c:v>
                </c:pt>
                <c:pt idx="44">
                  <c:v>0.8417410738269524</c:v>
                </c:pt>
                <c:pt idx="45">
                  <c:v>0.55232494253026232</c:v>
                </c:pt>
                <c:pt idx="46">
                  <c:v>0.3067505542805975</c:v>
                </c:pt>
                <c:pt idx="47">
                  <c:v>4.2316345114386422E-2</c:v>
                </c:pt>
                <c:pt idx="48">
                  <c:v>-0.56840246315439913</c:v>
                </c:pt>
                <c:pt idx="49">
                  <c:v>-0.80943697383438007</c:v>
                </c:pt>
                <c:pt idx="50">
                  <c:v>-0.60699079574506243</c:v>
                </c:pt>
                <c:pt idx="51">
                  <c:v>-0.57826676881327899</c:v>
                </c:pt>
                <c:pt idx="52">
                  <c:v>-0.52877453054017565</c:v>
                </c:pt>
                <c:pt idx="53">
                  <c:v>-0.67377526055211945</c:v>
                </c:pt>
                <c:pt idx="54">
                  <c:v>-1.2163677863947981</c:v>
                </c:pt>
                <c:pt idx="55">
                  <c:v>-0.349787070675461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66A-4209-91AF-FA9A2D1185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1663120752"/>
        <c:axId val="-1663131632"/>
      </c:lineChart>
      <c:dateAx>
        <c:axId val="-1663120752"/>
        <c:scaling>
          <c:orientation val="minMax"/>
        </c:scaling>
        <c:delete val="0"/>
        <c:axPos val="b"/>
        <c:numFmt formatCode="mmm\-yy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dk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spc="20" baseline="0">
                <a:solidFill>
                  <a:schemeClr val="dk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-1663131632"/>
        <c:crosses val="autoZero"/>
        <c:auto val="0"/>
        <c:lblOffset val="100"/>
        <c:baseTimeUnit val="months"/>
      </c:dateAx>
      <c:valAx>
        <c:axId val="-1663131632"/>
        <c:scaling>
          <c:orientation val="minMax"/>
        </c:scaling>
        <c:delete val="0"/>
        <c:axPos val="l"/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spc="20" baseline="0">
                <a:solidFill>
                  <a:schemeClr val="dk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-1663120752"/>
        <c:crosses val="autoZero"/>
        <c:crossBetween val="between"/>
      </c:valAx>
      <c:spPr>
        <a:noFill/>
        <a:ln w="0"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dk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pt-BR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portaldaindustria-es.com.br/categorias/boletim-economico-capixaba/arquivos" TargetMode="External"/><Relationship Id="rId2" Type="http://schemas.openxmlformats.org/officeDocument/2006/relationships/hyperlink" Target="https://portaldaindustria-es.com.br/system/repositories/files/000/000/936/original/Boletim-Fevereiro_2021.pdf?1614356991" TargetMode="External"/><Relationship Id="rId1" Type="http://schemas.openxmlformats.org/officeDocument/2006/relationships/hyperlink" Target="#&#205;ndice!A1"/><Relationship Id="rId5" Type="http://schemas.microsoft.com/office/2007/relationships/hdphoto" Target="../media/hdphoto1.wdp"/><Relationship Id="rId4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Relationship Id="rId4" Type="http://schemas.openxmlformats.org/officeDocument/2006/relationships/chart" Target="../charts/chart3.xml"/></Relationships>
</file>

<file path=xl/drawings/_rels/drawing12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_rels/drawing13.xml.rels><?xml version="1.0" encoding="UTF-8" standalone="yes"?>
<Relationships xmlns="http://schemas.openxmlformats.org/package/2006/relationships"><Relationship Id="rId3" Type="http://schemas.microsoft.com/office/2007/relationships/hdphoto" Target="../media/hdphoto1.wdp"/><Relationship Id="rId2" Type="http://schemas.openxmlformats.org/officeDocument/2006/relationships/image" Target="../media/image1.png"/><Relationship Id="rId1" Type="http://schemas.openxmlformats.org/officeDocument/2006/relationships/chart" Target="../charts/chart4.xml"/><Relationship Id="rId6" Type="http://schemas.openxmlformats.org/officeDocument/2006/relationships/hyperlink" Target="#&#205;ndice!A1"/><Relationship Id="rId5" Type="http://schemas.openxmlformats.org/officeDocument/2006/relationships/hyperlink" Target="#'S2. G4'!G68"/><Relationship Id="rId4" Type="http://schemas.openxmlformats.org/officeDocument/2006/relationships/hyperlink" Target="#'S2. G4'!A2"/></Relationships>
</file>

<file path=xl/drawings/_rels/drawing15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_rels/drawing16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_rels/drawing17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_rels/drawing18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_rels/drawing19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microsoft.com/office/2007/relationships/hdphoto" Target="../media/hdphoto1.wdp"/><Relationship Id="rId2" Type="http://schemas.openxmlformats.org/officeDocument/2006/relationships/image" Target="../media/image1.png"/><Relationship Id="rId1" Type="http://schemas.openxmlformats.org/officeDocument/2006/relationships/hyperlink" Target="https://www.portaldaindustria-es.com.br/categorias/boletim-economico-capixaba/arquivos" TargetMode="External"/></Relationships>
</file>

<file path=xl/drawings/_rels/drawing20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_rels/drawing21.xml.rels><?xml version="1.0" encoding="UTF-8" standalone="yes"?>
<Relationships xmlns="http://schemas.openxmlformats.org/package/2006/relationships"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_rels/drawing22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_rels/drawing23.xml.rels><?xml version="1.0" encoding="UTF-8" standalone="yes"?>
<Relationships xmlns="http://schemas.openxmlformats.org/package/2006/relationships"><Relationship Id="rId3" Type="http://schemas.microsoft.com/office/2007/relationships/hdphoto" Target="../media/hdphoto1.wdp"/><Relationship Id="rId2" Type="http://schemas.openxmlformats.org/officeDocument/2006/relationships/image" Target="../media/image1.png"/><Relationship Id="rId1" Type="http://schemas.openxmlformats.org/officeDocument/2006/relationships/chart" Target="../charts/chart5.xml"/><Relationship Id="rId6" Type="http://schemas.openxmlformats.org/officeDocument/2006/relationships/hyperlink" Target="#'S3. G5'!S90"/><Relationship Id="rId5" Type="http://schemas.openxmlformats.org/officeDocument/2006/relationships/hyperlink" Target="#'S3. G5'!A2"/><Relationship Id="rId4" Type="http://schemas.openxmlformats.org/officeDocument/2006/relationships/hyperlink" Target="#&#205;ndice!A1"/></Relationships>
</file>

<file path=xl/drawings/_rels/drawing25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Relationship Id="rId4" Type="http://schemas.openxmlformats.org/officeDocument/2006/relationships/chart" Target="../charts/chart6.xml"/></Relationships>
</file>

<file path=xl/drawings/_rels/drawing26.xml.rels><?xml version="1.0" encoding="UTF-8" standalone="yes"?>
<Relationships xmlns="http://schemas.openxmlformats.org/package/2006/relationships"><Relationship Id="rId3" Type="http://schemas.microsoft.com/office/2007/relationships/hdphoto" Target="../media/hdphoto1.wdp"/><Relationship Id="rId2" Type="http://schemas.openxmlformats.org/officeDocument/2006/relationships/image" Target="../media/image1.png"/><Relationship Id="rId1" Type="http://schemas.openxmlformats.org/officeDocument/2006/relationships/chart" Target="../charts/chart7.xml"/><Relationship Id="rId6" Type="http://schemas.openxmlformats.org/officeDocument/2006/relationships/hyperlink" Target="#'S3. G7'!A2"/><Relationship Id="rId5" Type="http://schemas.openxmlformats.org/officeDocument/2006/relationships/hyperlink" Target="#'S3. G7'!H90"/><Relationship Id="rId4" Type="http://schemas.openxmlformats.org/officeDocument/2006/relationships/hyperlink" Target="#&#205;ndice!A1"/></Relationships>
</file>

<file path=xl/drawings/_rels/drawing27.xml.rels><?xml version="1.0" encoding="UTF-8" standalone="yes"?>
<Relationships xmlns="http://schemas.openxmlformats.org/package/2006/relationships"><Relationship Id="rId3" Type="http://schemas.openxmlformats.org/officeDocument/2006/relationships/hyperlink" Target="#'S3. G8'!AC80"/><Relationship Id="rId2" Type="http://schemas.openxmlformats.org/officeDocument/2006/relationships/hyperlink" Target="#&#205;ndice!A1"/><Relationship Id="rId1" Type="http://schemas.openxmlformats.org/officeDocument/2006/relationships/chart" Target="../charts/chart8.xml"/><Relationship Id="rId6" Type="http://schemas.openxmlformats.org/officeDocument/2006/relationships/hyperlink" Target="#'S3. G8'!A2"/><Relationship Id="rId5" Type="http://schemas.microsoft.com/office/2007/relationships/hdphoto" Target="../media/hdphoto1.wdp"/><Relationship Id="rId4" Type="http://schemas.openxmlformats.org/officeDocument/2006/relationships/image" Target="../media/image1.png"/></Relationships>
</file>

<file path=xl/drawings/_rels/drawing28.xml.rels><?xml version="1.0" encoding="UTF-8" standalone="yes"?>
<Relationships xmlns="http://schemas.openxmlformats.org/package/2006/relationships"><Relationship Id="rId3" Type="http://schemas.openxmlformats.org/officeDocument/2006/relationships/hyperlink" Target="#'S3. G9'!A2"/><Relationship Id="rId2" Type="http://schemas.openxmlformats.org/officeDocument/2006/relationships/hyperlink" Target="#'S3. G9'!G66"/><Relationship Id="rId1" Type="http://schemas.openxmlformats.org/officeDocument/2006/relationships/chart" Target="../charts/chart9.xml"/><Relationship Id="rId6" Type="http://schemas.openxmlformats.org/officeDocument/2006/relationships/hyperlink" Target="#&#205;ndice!A1"/><Relationship Id="rId5" Type="http://schemas.microsoft.com/office/2007/relationships/hdphoto" Target="../media/hdphoto1.wdp"/><Relationship Id="rId4" Type="http://schemas.openxmlformats.org/officeDocument/2006/relationships/image" Target="../media/image1.png"/></Relationships>
</file>

<file path=xl/drawings/_rels/drawing29.xml.rels><?xml version="1.0" encoding="UTF-8" standalone="yes"?>
<Relationships xmlns="http://schemas.openxmlformats.org/package/2006/relationships"><Relationship Id="rId3" Type="http://schemas.openxmlformats.org/officeDocument/2006/relationships/hyperlink" Target="#'S3. G10'!A2"/><Relationship Id="rId2" Type="http://schemas.openxmlformats.org/officeDocument/2006/relationships/hyperlink" Target="#'S3. G10'!I70"/><Relationship Id="rId1" Type="http://schemas.openxmlformats.org/officeDocument/2006/relationships/chart" Target="../charts/chart10.xml"/><Relationship Id="rId6" Type="http://schemas.openxmlformats.org/officeDocument/2006/relationships/hyperlink" Target="#&#205;ndice!A1"/><Relationship Id="rId5" Type="http://schemas.microsoft.com/office/2007/relationships/hdphoto" Target="../media/hdphoto1.wdp"/><Relationship Id="rId4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_rels/drawing30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_rels/drawing31.xml.rels><?xml version="1.0" encoding="UTF-8" standalone="yes"?>
<Relationships xmlns="http://schemas.openxmlformats.org/package/2006/relationships"><Relationship Id="rId3" Type="http://schemas.microsoft.com/office/2007/relationships/hdphoto" Target="../media/hdphoto1.wdp"/><Relationship Id="rId2" Type="http://schemas.openxmlformats.org/officeDocument/2006/relationships/image" Target="../media/image1.png"/><Relationship Id="rId1" Type="http://schemas.openxmlformats.org/officeDocument/2006/relationships/chart" Target="../charts/chart11.xml"/><Relationship Id="rId6" Type="http://schemas.openxmlformats.org/officeDocument/2006/relationships/hyperlink" Target="#'S3. G11'!A2"/><Relationship Id="rId5" Type="http://schemas.openxmlformats.org/officeDocument/2006/relationships/hyperlink" Target="#&#205;ndice!A1"/><Relationship Id="rId4" Type="http://schemas.openxmlformats.org/officeDocument/2006/relationships/hyperlink" Target="#'S3. G11'!E80"/></Relationships>
</file>

<file path=xl/drawings/_rels/drawing32.xml.rels><?xml version="1.0" encoding="UTF-8" standalone="yes"?>
<Relationships xmlns="http://schemas.openxmlformats.org/package/2006/relationships"><Relationship Id="rId3" Type="http://schemas.microsoft.com/office/2007/relationships/hdphoto" Target="../media/hdphoto1.wdp"/><Relationship Id="rId2" Type="http://schemas.openxmlformats.org/officeDocument/2006/relationships/image" Target="../media/image1.png"/><Relationship Id="rId1" Type="http://schemas.openxmlformats.org/officeDocument/2006/relationships/chart" Target="../charts/chart12.xml"/><Relationship Id="rId6" Type="http://schemas.openxmlformats.org/officeDocument/2006/relationships/hyperlink" Target="#'S3. G12'!A2"/><Relationship Id="rId5" Type="http://schemas.openxmlformats.org/officeDocument/2006/relationships/hyperlink" Target="#&#205;ndice!A1"/><Relationship Id="rId4" Type="http://schemas.openxmlformats.org/officeDocument/2006/relationships/hyperlink" Target="#'S3. G12'!E66"/></Relationships>
</file>

<file path=xl/drawings/_rels/drawing33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_rels/drawing34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_rels/drawing35.xml.rels><?xml version="1.0" encoding="UTF-8" standalone="yes"?>
<Relationships xmlns="http://schemas.openxmlformats.org/package/2006/relationships"><Relationship Id="rId3" Type="http://schemas.microsoft.com/office/2007/relationships/hdphoto" Target="../media/hdphoto1.wdp"/><Relationship Id="rId2" Type="http://schemas.openxmlformats.org/officeDocument/2006/relationships/image" Target="../media/image1.png"/><Relationship Id="rId1" Type="http://schemas.openxmlformats.org/officeDocument/2006/relationships/chart" Target="../charts/chart13.xml"/><Relationship Id="rId6" Type="http://schemas.openxmlformats.org/officeDocument/2006/relationships/hyperlink" Target="#'S3. G13'!A2"/><Relationship Id="rId5" Type="http://schemas.openxmlformats.org/officeDocument/2006/relationships/hyperlink" Target="#&#205;ndice!A1"/><Relationship Id="rId4" Type="http://schemas.openxmlformats.org/officeDocument/2006/relationships/hyperlink" Target="#'S3. G13'!F75"/></Relationships>
</file>

<file path=xl/drawings/_rels/drawing36.xml.rels><?xml version="1.0" encoding="UTF-8" standalone="yes"?>
<Relationships xmlns="http://schemas.openxmlformats.org/package/2006/relationships"><Relationship Id="rId3" Type="http://schemas.microsoft.com/office/2007/relationships/hdphoto" Target="../media/hdphoto1.wdp"/><Relationship Id="rId2" Type="http://schemas.openxmlformats.org/officeDocument/2006/relationships/image" Target="../media/image1.png"/><Relationship Id="rId1" Type="http://schemas.openxmlformats.org/officeDocument/2006/relationships/chart" Target="../charts/chart14.xml"/><Relationship Id="rId6" Type="http://schemas.openxmlformats.org/officeDocument/2006/relationships/hyperlink" Target="#'S3. G14'!A2"/><Relationship Id="rId5" Type="http://schemas.openxmlformats.org/officeDocument/2006/relationships/hyperlink" Target="#&#205;ndice!A1"/><Relationship Id="rId4" Type="http://schemas.openxmlformats.org/officeDocument/2006/relationships/hyperlink" Target="#'S3. G14'!F52"/></Relationships>
</file>

<file path=xl/drawings/_rels/drawing37.xml.rels><?xml version="1.0" encoding="UTF-8" standalone="yes"?>
<Relationships xmlns="http://schemas.openxmlformats.org/package/2006/relationships"><Relationship Id="rId3" Type="http://schemas.microsoft.com/office/2007/relationships/hdphoto" Target="../media/hdphoto1.wdp"/><Relationship Id="rId2" Type="http://schemas.openxmlformats.org/officeDocument/2006/relationships/image" Target="../media/image1.png"/><Relationship Id="rId1" Type="http://schemas.openxmlformats.org/officeDocument/2006/relationships/chart" Target="../charts/chart15.xml"/><Relationship Id="rId6" Type="http://schemas.openxmlformats.org/officeDocument/2006/relationships/hyperlink" Target="#'S3. G15'!A2"/><Relationship Id="rId5" Type="http://schemas.openxmlformats.org/officeDocument/2006/relationships/hyperlink" Target="#&#205;ndice!A1"/><Relationship Id="rId4" Type="http://schemas.openxmlformats.org/officeDocument/2006/relationships/hyperlink" Target="#'S3. G15'!I50"/></Relationships>
</file>

<file path=xl/drawings/_rels/drawing38.xml.rels><?xml version="1.0" encoding="UTF-8" standalone="yes"?>
<Relationships xmlns="http://schemas.openxmlformats.org/package/2006/relationships"><Relationship Id="rId3" Type="http://schemas.microsoft.com/office/2007/relationships/hdphoto" Target="../media/hdphoto1.wdp"/><Relationship Id="rId2" Type="http://schemas.openxmlformats.org/officeDocument/2006/relationships/image" Target="../media/image1.png"/><Relationship Id="rId1" Type="http://schemas.openxmlformats.org/officeDocument/2006/relationships/chart" Target="../charts/chart16.xml"/><Relationship Id="rId6" Type="http://schemas.openxmlformats.org/officeDocument/2006/relationships/hyperlink" Target="#'S3. G16'!A2"/><Relationship Id="rId5" Type="http://schemas.openxmlformats.org/officeDocument/2006/relationships/hyperlink" Target="#&#205;ndice!A1"/><Relationship Id="rId4" Type="http://schemas.openxmlformats.org/officeDocument/2006/relationships/hyperlink" Target="#'S3. G16'!J46"/></Relationships>
</file>

<file path=xl/drawings/_rels/drawing39.xml.rels><?xml version="1.0" encoding="UTF-8" standalone="yes"?>
<Relationships xmlns="http://schemas.openxmlformats.org/package/2006/relationships"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_rels/drawing40.xml.rels><?xml version="1.0" encoding="UTF-8" standalone="yes"?>
<Relationships xmlns="http://schemas.openxmlformats.org/package/2006/relationships"><Relationship Id="rId3" Type="http://schemas.microsoft.com/office/2007/relationships/hdphoto" Target="../media/hdphoto1.wdp"/><Relationship Id="rId2" Type="http://schemas.openxmlformats.org/officeDocument/2006/relationships/image" Target="../media/image1.png"/><Relationship Id="rId1" Type="http://schemas.openxmlformats.org/officeDocument/2006/relationships/chart" Target="../charts/chart17.xml"/><Relationship Id="rId4" Type="http://schemas.openxmlformats.org/officeDocument/2006/relationships/hyperlink" Target="#&#205;ndice!A1"/></Relationships>
</file>

<file path=xl/drawings/_rels/drawing41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Relationship Id="rId4" Type="http://schemas.openxmlformats.org/officeDocument/2006/relationships/chart" Target="../charts/chart18.xml"/></Relationships>
</file>

<file path=xl/drawings/_rels/drawing42.xml.rels><?xml version="1.0" encoding="UTF-8" standalone="yes"?>
<Relationships xmlns="http://schemas.openxmlformats.org/package/2006/relationships"><Relationship Id="rId3" Type="http://schemas.microsoft.com/office/2007/relationships/hdphoto" Target="../media/hdphoto1.wdp"/><Relationship Id="rId2" Type="http://schemas.openxmlformats.org/officeDocument/2006/relationships/image" Target="../media/image1.png"/><Relationship Id="rId1" Type="http://schemas.openxmlformats.org/officeDocument/2006/relationships/chart" Target="../charts/chart19.xml"/><Relationship Id="rId4" Type="http://schemas.openxmlformats.org/officeDocument/2006/relationships/hyperlink" Target="#&#205;ndice!A1"/></Relationships>
</file>

<file path=xl/drawings/_rels/drawing43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Relationship Id="rId4" Type="http://schemas.openxmlformats.org/officeDocument/2006/relationships/chart" Target="../charts/chart20.xml"/></Relationships>
</file>

<file path=xl/drawings/_rels/drawing44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Relationship Id="rId4" Type="http://schemas.openxmlformats.org/officeDocument/2006/relationships/chart" Target="../charts/chart21.xml"/></Relationships>
</file>

<file path=xl/drawings/_rels/drawing45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Relationship Id="rId4" Type="http://schemas.openxmlformats.org/officeDocument/2006/relationships/chart" Target="../charts/chart22.xml"/></Relationships>
</file>

<file path=xl/drawings/_rels/drawing46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Relationship Id="rId4" Type="http://schemas.openxmlformats.org/officeDocument/2006/relationships/chart" Target="../charts/chart23.xml"/></Relationships>
</file>

<file path=xl/drawings/_rels/drawing47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_rels/drawing48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_rels/drawing49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Relationship Id="rId4" Type="http://schemas.openxmlformats.org/officeDocument/2006/relationships/chart" Target="../charts/chart1.xml"/></Relationships>
</file>

<file path=xl/drawings/_rels/drawing50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Relationship Id="rId4" Type="http://schemas.openxmlformats.org/officeDocument/2006/relationships/chart" Target="../charts/chart24.xml"/></Relationships>
</file>

<file path=xl/drawings/_rels/drawing51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Relationship Id="rId4" Type="http://schemas.openxmlformats.org/officeDocument/2006/relationships/chart" Target="../charts/chart25.xml"/></Relationships>
</file>

<file path=xl/drawings/_rels/drawing52.xml.rels><?xml version="1.0" encoding="UTF-8" standalone="yes"?>
<Relationships xmlns="http://schemas.openxmlformats.org/package/2006/relationships"><Relationship Id="rId3" Type="http://schemas.microsoft.com/office/2007/relationships/hdphoto" Target="../media/hdphoto1.wdp"/><Relationship Id="rId2" Type="http://schemas.openxmlformats.org/officeDocument/2006/relationships/image" Target="../media/image1.png"/><Relationship Id="rId1" Type="http://schemas.openxmlformats.org/officeDocument/2006/relationships/chart" Target="../charts/chart26.xml"/><Relationship Id="rId4" Type="http://schemas.openxmlformats.org/officeDocument/2006/relationships/hyperlink" Target="#&#205;ndice!A1"/></Relationships>
</file>

<file path=xl/drawings/_rels/drawing53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Relationship Id="rId4" Type="http://schemas.openxmlformats.org/officeDocument/2006/relationships/chart" Target="../charts/chart27.xml"/></Relationships>
</file>

<file path=xl/drawings/_rels/drawing54.xml.rels><?xml version="1.0" encoding="UTF-8" standalone="yes"?>
<Relationships xmlns="http://schemas.openxmlformats.org/package/2006/relationships"><Relationship Id="rId3" Type="http://schemas.microsoft.com/office/2007/relationships/hdphoto" Target="../media/hdphoto1.wdp"/><Relationship Id="rId2" Type="http://schemas.openxmlformats.org/officeDocument/2006/relationships/image" Target="../media/image1.png"/><Relationship Id="rId1" Type="http://schemas.openxmlformats.org/officeDocument/2006/relationships/chart" Target="../charts/chart28.xml"/><Relationship Id="rId4" Type="http://schemas.openxmlformats.org/officeDocument/2006/relationships/hyperlink" Target="#&#205;ndice!A1"/></Relationships>
</file>

<file path=xl/drawings/_rels/drawing55.xml.rels><?xml version="1.0" encoding="UTF-8" standalone="yes"?>
<Relationships xmlns="http://schemas.openxmlformats.org/package/2006/relationships"><Relationship Id="rId3" Type="http://schemas.microsoft.com/office/2007/relationships/hdphoto" Target="../media/hdphoto1.wdp"/><Relationship Id="rId2" Type="http://schemas.openxmlformats.org/officeDocument/2006/relationships/image" Target="../media/image1.png"/><Relationship Id="rId1" Type="http://schemas.openxmlformats.org/officeDocument/2006/relationships/chart" Target="../charts/chart29.xml"/><Relationship Id="rId4" Type="http://schemas.openxmlformats.org/officeDocument/2006/relationships/hyperlink" Target="#&#205;ndice!A1"/></Relationships>
</file>

<file path=xl/drawings/_rels/drawing56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_rels/drawing57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hyperlink" Target="#'S1. G2'!A2"/><Relationship Id="rId1" Type="http://schemas.openxmlformats.org/officeDocument/2006/relationships/hyperlink" Target="#'S1. G2'!H70"/><Relationship Id="rId6" Type="http://schemas.openxmlformats.org/officeDocument/2006/relationships/chart" Target="../charts/chart2.xml"/><Relationship Id="rId5" Type="http://schemas.openxmlformats.org/officeDocument/2006/relationships/hyperlink" Target="#&#205;ndice!A1"/><Relationship Id="rId4" Type="http://schemas.microsoft.com/office/2007/relationships/hdphoto" Target="../media/hdphoto1.wdp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_rels/drawing9.xml.rels><?xml version="1.0" encoding="UTF-8" standalone="yes"?>
<Relationships xmlns="http://schemas.openxmlformats.org/package/2006/relationships"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42923</xdr:colOff>
      <xdr:row>11</xdr:row>
      <xdr:rowOff>29636</xdr:rowOff>
    </xdr:from>
    <xdr:to>
      <xdr:col>8</xdr:col>
      <xdr:colOff>609756</xdr:colOff>
      <xdr:row>16</xdr:row>
      <xdr:rowOff>157136</xdr:rowOff>
    </xdr:to>
    <xdr:sp macro="" textlink="">
      <xdr:nvSpPr>
        <xdr:cNvPr id="8" name="Retângulo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3347506" y="2654303"/>
          <a:ext cx="2628000" cy="1080000"/>
        </a:xfrm>
        <a:prstGeom prst="rect">
          <a:avLst/>
        </a:prstGeom>
        <a:solidFill>
          <a:srgbClr val="F5F5F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400" b="1" baseline="0">
              <a:solidFill>
                <a:srgbClr val="2C5D98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Clique aqui para ir ao Índice</a:t>
          </a:r>
        </a:p>
      </xdr:txBody>
    </xdr:sp>
    <xdr:clientData/>
  </xdr:twoCellAnchor>
  <xdr:twoCellAnchor>
    <xdr:from>
      <xdr:col>2</xdr:col>
      <xdr:colOff>0</xdr:colOff>
      <xdr:row>11</xdr:row>
      <xdr:rowOff>29632</xdr:rowOff>
    </xdr:from>
    <xdr:to>
      <xdr:col>4</xdr:col>
      <xdr:colOff>521917</xdr:colOff>
      <xdr:row>16</xdr:row>
      <xdr:rowOff>157132</xdr:rowOff>
    </xdr:to>
    <xdr:sp macro="" textlink="">
      <xdr:nvSpPr>
        <xdr:cNvPr id="2" name="Retângulo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698500" y="2654299"/>
          <a:ext cx="2628000" cy="1080000"/>
        </a:xfrm>
        <a:prstGeom prst="rect">
          <a:avLst/>
        </a:prstGeom>
        <a:solidFill>
          <a:srgbClr val="F5F5F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400" b="1" baseline="0">
              <a:solidFill>
                <a:srgbClr val="2C5D98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Confira publicação completa aqui</a:t>
          </a:r>
        </a:p>
      </xdr:txBody>
    </xdr:sp>
    <xdr:clientData/>
  </xdr:twoCellAnchor>
  <xdr:twoCellAnchor editAs="oneCell">
    <xdr:from>
      <xdr:col>1</xdr:col>
      <xdr:colOff>74083</xdr:colOff>
      <xdr:row>0</xdr:row>
      <xdr:rowOff>84667</xdr:rowOff>
    </xdr:from>
    <xdr:to>
      <xdr:col>3</xdr:col>
      <xdr:colOff>201083</xdr:colOff>
      <xdr:row>0</xdr:row>
      <xdr:rowOff>444500</xdr:rowOff>
    </xdr:to>
    <xdr:pic>
      <xdr:nvPicPr>
        <xdr:cNvPr id="5" name="Imagem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4">
          <a:extLst>
            <a:ext uri="{BEBA8EAE-BF5A-486C-A8C5-ECC9F3942E4B}">
              <a14:imgProps xmlns:a14="http://schemas.microsoft.com/office/drawing/2010/main">
                <a14:imgLayer r:embed="rId5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317500" y="84667"/>
          <a:ext cx="1301750" cy="359833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0</xdr:row>
      <xdr:rowOff>47625</xdr:rowOff>
    </xdr:from>
    <xdr:to>
      <xdr:col>1</xdr:col>
      <xdr:colOff>790575</xdr:colOff>
      <xdr:row>0</xdr:row>
      <xdr:rowOff>281414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0A00-000004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1</xdr:col>
      <xdr:colOff>295275</xdr:colOff>
      <xdr:row>0</xdr:row>
      <xdr:rowOff>76200</xdr:rowOff>
    </xdr:from>
    <xdr:to>
      <xdr:col>11</xdr:col>
      <xdr:colOff>1016705</xdr:colOff>
      <xdr:row>0</xdr:row>
      <xdr:rowOff>295274</xdr:rowOff>
    </xdr:to>
    <xdr:sp macro="" textlink="">
      <xdr:nvSpPr>
        <xdr:cNvPr id="3" name="Retângulo 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77F97325-D09A-4773-958D-229E6A9B05AE}"/>
            </a:ext>
          </a:extLst>
        </xdr:cNvPr>
        <xdr:cNvSpPr/>
      </xdr:nvSpPr>
      <xdr:spPr>
        <a:xfrm>
          <a:off x="9744075" y="76200"/>
          <a:ext cx="721430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>
    <xdr:from>
      <xdr:col>1</xdr:col>
      <xdr:colOff>66674</xdr:colOff>
      <xdr:row>3</xdr:row>
      <xdr:rowOff>152400</xdr:rowOff>
    </xdr:from>
    <xdr:to>
      <xdr:col>7</xdr:col>
      <xdr:colOff>952499</xdr:colOff>
      <xdr:row>18</xdr:row>
      <xdr:rowOff>47625</xdr:rowOff>
    </xdr:to>
    <xdr:graphicFrame macro="">
      <xdr:nvGraphicFramePr>
        <xdr:cNvPr id="4" name="Gráfico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8528</cdr:x>
      <cdr:y>0.27682</cdr:y>
    </cdr:from>
    <cdr:to>
      <cdr:x>1</cdr:x>
      <cdr:y>0.32348</cdr:y>
    </cdr:to>
    <cdr:sp macro="" textlink="'S2. G3'!$K$4">
      <cdr:nvSpPr>
        <cdr:cNvPr id="2" name="Retângulo 1"/>
        <cdr:cNvSpPr/>
      </cdr:nvSpPr>
      <cdr:spPr>
        <a:xfrm xmlns:a="http://schemas.openxmlformats.org/drawingml/2006/main">
          <a:off x="5353005" y="762000"/>
          <a:ext cx="923970" cy="128450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 horzOverflow="clip" rtlCol="0" anchor="ctr"/>
        <a:lstStyle xmlns:a="http://schemas.openxmlformats.org/drawingml/2006/main"/>
        <a:p xmlns:a="http://schemas.openxmlformats.org/drawingml/2006/main">
          <a:pPr algn="ctr"/>
          <a:fld id="{9C1C3940-3CA2-4E11-A08B-2F0153F17121}" type="TxLink">
            <a:rPr lang="en-US" sz="900" b="1" i="0" u="none" strike="noStrike">
              <a:solidFill>
                <a:srgbClr val="3A3838"/>
              </a:solidFill>
              <a:latin typeface="Segoe UI"/>
              <a:cs typeface="Segoe UI"/>
            </a:rPr>
            <a:pPr algn="ctr"/>
            <a:t>-4,5</a:t>
          </a:fld>
          <a:endParaRPr lang="pt-BR" sz="800" b="1">
            <a:solidFill>
              <a:sysClr val="windowText" lastClr="00000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cdr:txBody>
    </cdr:sp>
  </cdr:relSizeAnchor>
  <cdr:relSizeAnchor xmlns:cdr="http://schemas.openxmlformats.org/drawingml/2006/chartDrawing">
    <cdr:from>
      <cdr:x>0.81386</cdr:x>
      <cdr:y>0.27336</cdr:y>
    </cdr:from>
    <cdr:to>
      <cdr:x>0.90592</cdr:x>
      <cdr:y>0.31779</cdr:y>
    </cdr:to>
    <cdr:sp macro="" textlink="">
      <cdr:nvSpPr>
        <cdr:cNvPr id="3" name="Retângulo 2"/>
        <cdr:cNvSpPr/>
      </cdr:nvSpPr>
      <cdr:spPr>
        <a:xfrm xmlns:a="http://schemas.openxmlformats.org/drawingml/2006/main">
          <a:off x="5108574" y="752475"/>
          <a:ext cx="577858" cy="122312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tlCol="0" anchor="ctr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pt-BR" sz="800" b="1">
              <a:solidFill>
                <a:sysClr val="windowText" lastClr="000000"/>
              </a:solidFill>
              <a:latin typeface="Segoe UI" panose="020B0502040204020203" pitchFamily="34" charset="0"/>
              <a:cs typeface="Segoe UI" panose="020B0502040204020203" pitchFamily="34" charset="0"/>
            </a:rPr>
            <a:t>Brasil</a:t>
          </a:r>
          <a:r>
            <a:rPr lang="pt-BR" sz="800" b="1" baseline="0">
              <a:solidFill>
                <a:sysClr val="windowText" lastClr="000000"/>
              </a:solidFill>
              <a:latin typeface="Segoe UI" panose="020B0502040204020203" pitchFamily="34" charset="0"/>
              <a:cs typeface="Segoe UI" panose="020B0502040204020203" pitchFamily="34" charset="0"/>
            </a:rPr>
            <a:t> </a:t>
          </a:r>
          <a:endParaRPr lang="pt-BR" sz="800" b="1">
            <a:solidFill>
              <a:sysClr val="windowText" lastClr="00000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cdr:txBody>
    </cdr:sp>
  </cdr:relSizeAnchor>
</c:userShapes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0</xdr:row>
      <xdr:rowOff>47625</xdr:rowOff>
    </xdr:from>
    <xdr:to>
      <xdr:col>2</xdr:col>
      <xdr:colOff>180975</xdr:colOff>
      <xdr:row>0</xdr:row>
      <xdr:rowOff>281414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6</xdr:col>
      <xdr:colOff>989551</xdr:colOff>
      <xdr:row>0</xdr:row>
      <xdr:rowOff>66675</xdr:rowOff>
    </xdr:from>
    <xdr:to>
      <xdr:col>8</xdr:col>
      <xdr:colOff>31034</xdr:colOff>
      <xdr:row>0</xdr:row>
      <xdr:rowOff>285749</xdr:rowOff>
    </xdr:to>
    <xdr:sp macro="" textlink="">
      <xdr:nvSpPr>
        <xdr:cNvPr id="8" name="Retângulo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ADAE5AF8-DC8F-47AD-997B-28F97344900F}"/>
            </a:ext>
          </a:extLst>
        </xdr:cNvPr>
        <xdr:cNvSpPr/>
      </xdr:nvSpPr>
      <xdr:spPr>
        <a:xfrm>
          <a:off x="7455968" y="66675"/>
          <a:ext cx="724233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153394</xdr:colOff>
      <xdr:row>18</xdr:row>
      <xdr:rowOff>42455</xdr:rowOff>
    </xdr:from>
    <xdr:to>
      <xdr:col>15</xdr:col>
      <xdr:colOff>101241</xdr:colOff>
      <xdr:row>20</xdr:row>
      <xdr:rowOff>152469</xdr:rowOff>
    </xdr:to>
    <xdr:sp macro="" textlink="">
      <xdr:nvSpPr>
        <xdr:cNvPr id="25" name="CaixaDeTexto 1">
          <a:extLst>
            <a:ext uri="{FF2B5EF4-FFF2-40B4-BE49-F238E27FC236}">
              <a16:creationId xmlns:a16="http://schemas.microsoft.com/office/drawing/2014/main" id="{EF88260E-3D3D-4D38-9A5F-DE6080DBF15F}"/>
            </a:ext>
          </a:extLst>
        </xdr:cNvPr>
        <xdr:cNvSpPr txBox="1"/>
      </xdr:nvSpPr>
      <xdr:spPr>
        <a:xfrm>
          <a:off x="7373344" y="3595280"/>
          <a:ext cx="1128947" cy="491014"/>
        </a:xfrm>
        <a:prstGeom prst="rect">
          <a:avLst/>
        </a:prstGeom>
      </xdr:spPr>
      <xdr:txBody>
        <a:bodyPr wrap="square" rtlCol="0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ctr"/>
          <a:r>
            <a:rPr lang="pt-BR" sz="700" i="0" baseline="0">
              <a:latin typeface="Segoe UI" panose="020B0502040204020203" pitchFamily="34" charset="0"/>
              <a:cs typeface="Segoe UI" panose="020B0502040204020203" pitchFamily="34" charset="0"/>
            </a:rPr>
            <a:t>Pandemia de Covid-19</a:t>
          </a:r>
          <a:endParaRPr lang="pt-BR" sz="700" i="0" baseline="0">
            <a:latin typeface="Segoe UI" panose="020B0502040204020203" pitchFamily="34" charset="0"/>
            <a:ea typeface="+mn-ea"/>
            <a:cs typeface="Segoe UI" panose="020B0502040204020203" pitchFamily="34" charset="0"/>
          </a:endParaRPr>
        </a:p>
        <a:p>
          <a:endParaRPr lang="pt-BR" sz="700" i="0"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>
    <xdr:from>
      <xdr:col>1</xdr:col>
      <xdr:colOff>12247</xdr:colOff>
      <xdr:row>4</xdr:row>
      <xdr:rowOff>171450</xdr:rowOff>
    </xdr:from>
    <xdr:to>
      <xdr:col>15</xdr:col>
      <xdr:colOff>587231</xdr:colOff>
      <xdr:row>20</xdr:row>
      <xdr:rowOff>9525</xdr:rowOff>
    </xdr:to>
    <xdr:grpSp>
      <xdr:nvGrpSpPr>
        <xdr:cNvPr id="33" name="Agrupar 32"/>
        <xdr:cNvGrpSpPr/>
      </xdr:nvGrpSpPr>
      <xdr:grpSpPr>
        <a:xfrm>
          <a:off x="259897" y="1076325"/>
          <a:ext cx="10004734" cy="2886075"/>
          <a:chOff x="672178" y="768981"/>
          <a:chExt cx="9057249" cy="3183017"/>
        </a:xfrm>
      </xdr:grpSpPr>
      <xdr:graphicFrame macro="">
        <xdr:nvGraphicFramePr>
          <xdr:cNvPr id="21" name="Gráfico 20">
            <a:extLst>
              <a:ext uri="{FF2B5EF4-FFF2-40B4-BE49-F238E27FC236}">
                <a16:creationId xmlns:a16="http://schemas.microsoft.com/office/drawing/2014/main" id="{1DB92160-1188-4651-82CF-00DCB1340927}"/>
              </a:ext>
            </a:extLst>
          </xdr:cNvPr>
          <xdr:cNvGraphicFramePr>
            <a:graphicFrameLocks/>
          </xdr:cNvGraphicFramePr>
        </xdr:nvGraphicFramePr>
        <xdr:xfrm>
          <a:off x="672178" y="875422"/>
          <a:ext cx="8931728" cy="3076576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sp macro="" textlink="">
        <xdr:nvSpPr>
          <xdr:cNvPr id="22" name="CaixaDeTexto 1">
            <a:extLst>
              <a:ext uri="{FF2B5EF4-FFF2-40B4-BE49-F238E27FC236}">
                <a16:creationId xmlns:a16="http://schemas.microsoft.com/office/drawing/2014/main" id="{C8953546-79DE-4D4F-9A0C-EEA50CD32CD2}"/>
              </a:ext>
            </a:extLst>
          </xdr:cNvPr>
          <xdr:cNvSpPr txBox="1"/>
        </xdr:nvSpPr>
        <xdr:spPr>
          <a:xfrm>
            <a:off x="4423043" y="768981"/>
            <a:ext cx="2550046" cy="515779"/>
          </a:xfrm>
          <a:prstGeom prst="rect">
            <a:avLst/>
          </a:prstGeom>
        </xdr:spPr>
        <xdr:txBody>
          <a:bodyPr wrap="square" rtlCol="0"/>
          <a:lstStyle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pt-BR" sz="700" i="0">
                <a:latin typeface="Segoe UI" panose="020B0502040204020203" pitchFamily="34" charset="0"/>
                <a:cs typeface="Segoe UI" panose="020B0502040204020203" pitchFamily="34" charset="0"/>
              </a:rPr>
              <a:t>Alta</a:t>
            </a:r>
            <a:r>
              <a:rPr lang="pt-BR" sz="700" i="0" baseline="0">
                <a:latin typeface="Segoe UI" panose="020B0502040204020203" pitchFamily="34" charset="0"/>
                <a:cs typeface="Segoe UI" panose="020B0502040204020203" pitchFamily="34" charset="0"/>
              </a:rPr>
              <a:t> nos preços das commodities (meados de 2000 até 2014)</a:t>
            </a:r>
          </a:p>
          <a:p>
            <a:pPr algn="ctr"/>
            <a:r>
              <a:rPr lang="pt-BR" sz="700" i="0" baseline="0">
                <a:latin typeface="Segoe UI" panose="020B0502040204020203" pitchFamily="34" charset="0"/>
                <a:cs typeface="Segoe UI" panose="020B0502040204020203" pitchFamily="34" charset="0"/>
              </a:rPr>
              <a:t>Início da produção do Pré-Sal em 2010</a:t>
            </a:r>
            <a:endParaRPr lang="pt-BR" sz="700" i="1">
              <a:latin typeface="Segoe UI" panose="020B0502040204020203" pitchFamily="34" charset="0"/>
              <a:cs typeface="Segoe UI" panose="020B0502040204020203" pitchFamily="34" charset="0"/>
            </a:endParaRPr>
          </a:p>
        </xdr:txBody>
      </xdr:sp>
      <xdr:sp macro="" textlink="">
        <xdr:nvSpPr>
          <xdr:cNvPr id="23" name="CaixaDeTexto 1">
            <a:extLst>
              <a:ext uri="{FF2B5EF4-FFF2-40B4-BE49-F238E27FC236}">
                <a16:creationId xmlns:a16="http://schemas.microsoft.com/office/drawing/2014/main" id="{4B8EE9B2-2C33-438D-813F-5AD98C66D7C7}"/>
              </a:ext>
            </a:extLst>
          </xdr:cNvPr>
          <xdr:cNvSpPr txBox="1"/>
        </xdr:nvSpPr>
        <xdr:spPr>
          <a:xfrm>
            <a:off x="7436144" y="981872"/>
            <a:ext cx="1423979" cy="304255"/>
          </a:xfrm>
          <a:prstGeom prst="rect">
            <a:avLst/>
          </a:prstGeom>
        </xdr:spPr>
        <xdr:txBody>
          <a:bodyPr wrap="square" rtlCol="0"/>
          <a:lstStyle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pt-BR" sz="600" i="0" baseline="0">
                <a:latin typeface="Segoe UI" panose="020B0502040204020203" pitchFamily="34" charset="0"/>
                <a:cs typeface="Segoe UI" panose="020B0502040204020203" pitchFamily="34" charset="0"/>
              </a:rPr>
              <a:t>Paralização da Samarco e </a:t>
            </a:r>
            <a:r>
              <a:rPr lang="pt-BR" sz="600" i="0" baseline="0">
                <a:latin typeface="Segoe UI" panose="020B0502040204020203" pitchFamily="34" charset="0"/>
                <a:ea typeface="+mn-ea"/>
                <a:cs typeface="Segoe UI" panose="020B0502040204020203" pitchFamily="34" charset="0"/>
              </a:rPr>
              <a:t>crise econômica do Brasil</a:t>
            </a:r>
          </a:p>
          <a:p>
            <a:endParaRPr lang="pt-BR" sz="600" i="0">
              <a:latin typeface="Segoe UI" panose="020B0502040204020203" pitchFamily="34" charset="0"/>
              <a:cs typeface="Segoe UI" panose="020B0502040204020203" pitchFamily="34" charset="0"/>
            </a:endParaRPr>
          </a:p>
        </xdr:txBody>
      </xdr:sp>
      <xdr:sp macro="" textlink="">
        <xdr:nvSpPr>
          <xdr:cNvPr id="24" name="CaixaDeTexto 1">
            <a:extLst>
              <a:ext uri="{FF2B5EF4-FFF2-40B4-BE49-F238E27FC236}">
                <a16:creationId xmlns:a16="http://schemas.microsoft.com/office/drawing/2014/main" id="{6DC4121F-B1B1-4E25-88EC-1DCB71E9C845}"/>
              </a:ext>
            </a:extLst>
          </xdr:cNvPr>
          <xdr:cNvSpPr txBox="1"/>
        </xdr:nvSpPr>
        <xdr:spPr>
          <a:xfrm>
            <a:off x="8795890" y="1114624"/>
            <a:ext cx="933537" cy="496729"/>
          </a:xfrm>
          <a:prstGeom prst="rect">
            <a:avLst/>
          </a:prstGeom>
        </xdr:spPr>
        <xdr:txBody>
          <a:bodyPr wrap="square" rtlCol="0"/>
          <a:lstStyle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pt-BR" sz="600">
                <a:latin typeface="Segoe UI" panose="020B0502040204020203" pitchFamily="34" charset="0"/>
                <a:cs typeface="Segoe UI" panose="020B0502040204020203" pitchFamily="34" charset="0"/>
              </a:rPr>
              <a:t>Rompimento</a:t>
            </a:r>
            <a:r>
              <a:rPr lang="pt-BR" sz="600" baseline="0">
                <a:latin typeface="Segoe UI" panose="020B0502040204020203" pitchFamily="34" charset="0"/>
                <a:cs typeface="Segoe UI" panose="020B0502040204020203" pitchFamily="34" charset="0"/>
              </a:rPr>
              <a:t> da barragem de Mariana em MG</a:t>
            </a:r>
            <a:endParaRPr lang="pt-BR" sz="600" i="0">
              <a:latin typeface="Segoe UI" panose="020B0502040204020203" pitchFamily="34" charset="0"/>
              <a:cs typeface="Segoe UI" panose="020B0502040204020203" pitchFamily="34" charset="0"/>
            </a:endParaRPr>
          </a:p>
        </xdr:txBody>
      </xdr:sp>
      <xdr:cxnSp macro="">
        <xdr:nvCxnSpPr>
          <xdr:cNvPr id="19" name="Conector de Seta Reta 18">
            <a:extLst>
              <a:ext uri="{FF2B5EF4-FFF2-40B4-BE49-F238E27FC236}">
                <a16:creationId xmlns:a16="http://schemas.microsoft.com/office/drawing/2014/main" id="{D7527FD3-E551-43A4-A63C-E5FEDAB55014}"/>
              </a:ext>
            </a:extLst>
          </xdr:cNvPr>
          <xdr:cNvCxnSpPr/>
        </xdr:nvCxnSpPr>
        <xdr:spPr>
          <a:xfrm flipH="1">
            <a:off x="9134244" y="1514684"/>
            <a:ext cx="80811" cy="571348"/>
          </a:xfrm>
          <a:prstGeom prst="straightConnector1">
            <a:avLst/>
          </a:prstGeom>
          <a:ln>
            <a:solidFill>
              <a:srgbClr val="595959"/>
            </a:solidFill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</xdr:grpSp>
    <xdr:clientData/>
  </xdr:twoCellAnchor>
  <xdr:twoCellAnchor editAs="oneCell">
    <xdr:from>
      <xdr:col>0</xdr:col>
      <xdr:colOff>161925</xdr:colOff>
      <xdr:row>0</xdr:row>
      <xdr:rowOff>47625</xdr:rowOff>
    </xdr:from>
    <xdr:to>
      <xdr:col>2</xdr:col>
      <xdr:colOff>419100</xdr:colOff>
      <xdr:row>0</xdr:row>
      <xdr:rowOff>281414</xdr:rowOff>
    </xdr:to>
    <xdr:pic>
      <xdr:nvPicPr>
        <xdr:cNvPr id="31" name="Imagem 30">
          <a:extLst>
            <a:ext uri="{FF2B5EF4-FFF2-40B4-BE49-F238E27FC236}">
              <a16:creationId xmlns:a16="http://schemas.microsoft.com/office/drawing/2014/main" id="{00000000-0008-0000-0A00-000004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>
          <a:extLst>
            <a:ext uri="{BEBA8EAE-BF5A-486C-A8C5-ECC9F3942E4B}">
              <a14:imgProps xmlns:a14="http://schemas.microsoft.com/office/drawing/2010/main">
                <a14:imgLayer r:embed="rId3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6</xdr:col>
      <xdr:colOff>104775</xdr:colOff>
      <xdr:row>53</xdr:row>
      <xdr:rowOff>19049</xdr:rowOff>
    </xdr:from>
    <xdr:to>
      <xdr:col>7</xdr:col>
      <xdr:colOff>245180</xdr:colOff>
      <xdr:row>53</xdr:row>
      <xdr:rowOff>276224</xdr:rowOff>
    </xdr:to>
    <xdr:sp macro="" textlink="">
      <xdr:nvSpPr>
        <xdr:cNvPr id="35" name="Retângulo 3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1F00-000008000000}"/>
            </a:ext>
          </a:extLst>
        </xdr:cNvPr>
        <xdr:cNvSpPr/>
      </xdr:nvSpPr>
      <xdr:spPr>
        <a:xfrm>
          <a:off x="4467225" y="10267949"/>
          <a:ext cx="730955" cy="257175"/>
        </a:xfrm>
        <a:prstGeom prst="rect">
          <a:avLst/>
        </a:prstGeom>
        <a:solidFill>
          <a:schemeClr val="bg1">
            <a:lumMod val="75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Retornar</a:t>
          </a:r>
        </a:p>
      </xdr:txBody>
    </xdr:sp>
    <xdr:clientData/>
  </xdr:twoCellAnchor>
  <xdr:twoCellAnchor>
    <xdr:from>
      <xdr:col>15</xdr:col>
      <xdr:colOff>507295</xdr:colOff>
      <xdr:row>0</xdr:row>
      <xdr:rowOff>57151</xdr:rowOff>
    </xdr:from>
    <xdr:to>
      <xdr:col>17</xdr:col>
      <xdr:colOff>47625</xdr:colOff>
      <xdr:row>0</xdr:row>
      <xdr:rowOff>273151</xdr:rowOff>
    </xdr:to>
    <xdr:sp macro="" textlink="">
      <xdr:nvSpPr>
        <xdr:cNvPr id="36" name="Retângulo 35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7F76BB8-C8D9-43C3-9812-6C920CFFF40E}"/>
            </a:ext>
          </a:extLst>
        </xdr:cNvPr>
        <xdr:cNvSpPr/>
      </xdr:nvSpPr>
      <xdr:spPr>
        <a:xfrm>
          <a:off x="9298870" y="57151"/>
          <a:ext cx="721430" cy="216000"/>
        </a:xfrm>
        <a:prstGeom prst="rect">
          <a:avLst/>
        </a:prstGeom>
        <a:solidFill>
          <a:sysClr val="window" lastClr="FFFFFF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Ver dados</a:t>
          </a:r>
        </a:p>
      </xdr:txBody>
    </xdr:sp>
    <xdr:clientData/>
  </xdr:twoCellAnchor>
  <xdr:twoCellAnchor>
    <xdr:from>
      <xdr:col>17</xdr:col>
      <xdr:colOff>57149</xdr:colOff>
      <xdr:row>0</xdr:row>
      <xdr:rowOff>57151</xdr:rowOff>
    </xdr:from>
    <xdr:to>
      <xdr:col>18</xdr:col>
      <xdr:colOff>186599</xdr:colOff>
      <xdr:row>0</xdr:row>
      <xdr:rowOff>273151</xdr:rowOff>
    </xdr:to>
    <xdr:sp macro="" textlink="">
      <xdr:nvSpPr>
        <xdr:cNvPr id="37" name="Retângulo 36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10029824" y="57151"/>
          <a:ext cx="720000" cy="216000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</xdr:wsDr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33746</cdr:x>
      <cdr:y>0.48375</cdr:y>
    </cdr:from>
    <cdr:to>
      <cdr:x>0.49402</cdr:x>
      <cdr:y>0.59944</cdr:y>
    </cdr:to>
    <cdr:sp macro="" textlink="">
      <cdr:nvSpPr>
        <cdr:cNvPr id="2" name="CaixaDeTexto 1">
          <a:extLst xmlns:a="http://schemas.openxmlformats.org/drawingml/2006/main">
            <a:ext uri="{FF2B5EF4-FFF2-40B4-BE49-F238E27FC236}">
              <a16:creationId xmlns:a16="http://schemas.microsoft.com/office/drawing/2014/main" id="{C0F05712-5D57-4FD7-984D-1A90055C55FC}"/>
            </a:ext>
          </a:extLst>
        </cdr:cNvPr>
        <cdr:cNvSpPr txBox="1"/>
      </cdr:nvSpPr>
      <cdr:spPr>
        <a:xfrm xmlns:a="http://schemas.openxmlformats.org/drawingml/2006/main">
          <a:off x="3329414" y="1384187"/>
          <a:ext cx="1544664" cy="331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pt-BR" sz="700">
              <a:latin typeface="Segoe UI" panose="020B0502040204020203" pitchFamily="34" charset="0"/>
              <a:cs typeface="Segoe UI" panose="020B0502040204020203" pitchFamily="34" charset="0"/>
            </a:rPr>
            <a:t>Crise </a:t>
          </a:r>
          <a:r>
            <a:rPr lang="pt-BR" sz="700" i="1">
              <a:latin typeface="Segoe UI" panose="020B0502040204020203" pitchFamily="34" charset="0"/>
              <a:cs typeface="Segoe UI" panose="020B0502040204020203" pitchFamily="34" charset="0"/>
            </a:rPr>
            <a:t>subprime</a:t>
          </a:r>
          <a:r>
            <a:rPr lang="pt-BR" sz="700" i="0">
              <a:latin typeface="Segoe UI" panose="020B0502040204020203" pitchFamily="34" charset="0"/>
              <a:cs typeface="Segoe UI" panose="020B0502040204020203" pitchFamily="34" charset="0"/>
            </a:rPr>
            <a:t> em</a:t>
          </a:r>
          <a:r>
            <a:rPr lang="pt-BR" sz="700" i="0" baseline="0">
              <a:latin typeface="Segoe UI" panose="020B0502040204020203" pitchFamily="34" charset="0"/>
              <a:cs typeface="Segoe UI" panose="020B0502040204020203" pitchFamily="34" charset="0"/>
            </a:rPr>
            <a:t> </a:t>
          </a:r>
          <a:r>
            <a:rPr lang="pt-BR" sz="700" i="0">
              <a:latin typeface="Segoe UI" panose="020B0502040204020203" pitchFamily="34" charset="0"/>
              <a:cs typeface="Segoe UI" panose="020B0502040204020203" pitchFamily="34" charset="0"/>
            </a:rPr>
            <a:t>2008 E 2009</a:t>
          </a:r>
        </a:p>
      </cdr:txBody>
    </cdr:sp>
  </cdr:relSizeAnchor>
  <cdr:relSizeAnchor xmlns:cdr="http://schemas.openxmlformats.org/drawingml/2006/chartDrawing">
    <cdr:from>
      <cdr:x>0.76724</cdr:x>
      <cdr:y>0.13094</cdr:y>
    </cdr:from>
    <cdr:to>
      <cdr:x>0.81743</cdr:x>
      <cdr:y>0.25766</cdr:y>
    </cdr:to>
    <cdr:cxnSp macro="">
      <cdr:nvCxnSpPr>
        <cdr:cNvPr id="3" name="Conector de Seta Reta 2">
          <a:extLst xmlns:a="http://schemas.openxmlformats.org/drawingml/2006/main">
            <a:ext uri="{FF2B5EF4-FFF2-40B4-BE49-F238E27FC236}">
              <a16:creationId xmlns:a16="http://schemas.microsoft.com/office/drawing/2014/main" id="{D7527FD3-E551-43A4-A63C-E5FEDAB55014}"/>
            </a:ext>
          </a:extLst>
        </cdr:cNvPr>
        <cdr:cNvCxnSpPr/>
      </cdr:nvCxnSpPr>
      <cdr:spPr>
        <a:xfrm xmlns:a="http://schemas.openxmlformats.org/drawingml/2006/main" flipH="1">
          <a:off x="7569653" y="374650"/>
          <a:ext cx="495213" cy="362614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595959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1393</cdr:x>
      <cdr:y>0.46382</cdr:y>
    </cdr:from>
    <cdr:to>
      <cdr:x>0.79943</cdr:x>
      <cdr:y>0.63147</cdr:y>
    </cdr:to>
    <cdr:sp macro="" textlink="">
      <cdr:nvSpPr>
        <cdr:cNvPr id="6" name="CaixaDeTexto 1">
          <a:extLst xmlns:a="http://schemas.openxmlformats.org/drawingml/2006/main">
            <a:ext uri="{FF2B5EF4-FFF2-40B4-BE49-F238E27FC236}">
              <a16:creationId xmlns:a16="http://schemas.microsoft.com/office/drawing/2014/main" id="{C8953546-79DE-4D4F-9A0C-EEA50CD32CD2}"/>
            </a:ext>
          </a:extLst>
        </cdr:cNvPr>
        <cdr:cNvSpPr txBox="1"/>
      </cdr:nvSpPr>
      <cdr:spPr>
        <a:xfrm xmlns:a="http://schemas.openxmlformats.org/drawingml/2006/main">
          <a:off x="5070475" y="1327150"/>
          <a:ext cx="2816808" cy="47969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pt-BR" sz="700" i="0">
              <a:latin typeface="Segoe UI" panose="020B0502040204020203" pitchFamily="34" charset="0"/>
              <a:cs typeface="Segoe UI" panose="020B0502040204020203" pitchFamily="34" charset="0"/>
            </a:rPr>
            <a:t>Queda nos preços no minério</a:t>
          </a:r>
          <a:r>
            <a:rPr lang="pt-BR" sz="700" i="0" baseline="0">
              <a:latin typeface="Segoe UI" panose="020B0502040204020203" pitchFamily="34" charset="0"/>
              <a:cs typeface="Segoe UI" panose="020B0502040204020203" pitchFamily="34" charset="0"/>
            </a:rPr>
            <a:t> de ferro (2015 a 2018)</a:t>
          </a:r>
        </a:p>
        <a:p xmlns:a="http://schemas.openxmlformats.org/drawingml/2006/main">
          <a:pPr algn="ctr"/>
          <a:r>
            <a:rPr lang="pt-BR" sz="700" i="0" baseline="0">
              <a:latin typeface="Segoe UI" panose="020B0502040204020203" pitchFamily="34" charset="0"/>
              <a:cs typeface="Segoe UI" panose="020B0502040204020203" pitchFamily="34" charset="0"/>
            </a:rPr>
            <a:t>Crise internacional no setor de P&amp;G (2014 a 2017)</a:t>
          </a:r>
        </a:p>
        <a:p xmlns:a="http://schemas.openxmlformats.org/drawingml/2006/main">
          <a:pPr algn="ctr"/>
          <a:r>
            <a:rPr lang="pt-BR" sz="700" i="0" baseline="0">
              <a:latin typeface="Segoe UI" panose="020B0502040204020203" pitchFamily="34" charset="0"/>
              <a:cs typeface="Segoe UI" panose="020B0502040204020203" pitchFamily="34" charset="0"/>
            </a:rPr>
            <a:t>Crise econômica do Brasil (Iniciada em 2014)</a:t>
          </a:r>
          <a:endParaRPr lang="pt-BR" sz="700" i="1">
            <a:latin typeface="Segoe UI" panose="020B0502040204020203" pitchFamily="34" charset="0"/>
            <a:cs typeface="Segoe UI" panose="020B0502040204020203" pitchFamily="34" charset="0"/>
          </a:endParaRPr>
        </a:p>
      </cdr:txBody>
    </cdr:sp>
  </cdr:relSizeAnchor>
  <cdr:relSizeAnchor xmlns:cdr="http://schemas.openxmlformats.org/drawingml/2006/chartDrawing">
    <cdr:from>
      <cdr:x>0.77749</cdr:x>
      <cdr:y>0.45383</cdr:y>
    </cdr:from>
    <cdr:to>
      <cdr:x>0.90433</cdr:x>
      <cdr:y>0.56725</cdr:y>
    </cdr:to>
    <cdr:sp macro="" textlink="">
      <cdr:nvSpPr>
        <cdr:cNvPr id="7" name="CaixaDeTexto 1">
          <a:extLst xmlns:a="http://schemas.openxmlformats.org/drawingml/2006/main">
            <a:ext uri="{FF2B5EF4-FFF2-40B4-BE49-F238E27FC236}">
              <a16:creationId xmlns:a16="http://schemas.microsoft.com/office/drawing/2014/main" id="{C0F05712-5D57-4FD7-984D-1A90055C55FC}"/>
            </a:ext>
          </a:extLst>
        </cdr:cNvPr>
        <cdr:cNvSpPr txBox="1"/>
      </cdr:nvSpPr>
      <cdr:spPr>
        <a:xfrm xmlns:a="http://schemas.openxmlformats.org/drawingml/2006/main">
          <a:off x="7670800" y="1298574"/>
          <a:ext cx="1251403" cy="32451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pt-BR" sz="700">
              <a:latin typeface="Segoe UI" panose="020B0502040204020203" pitchFamily="34" charset="0"/>
              <a:cs typeface="Segoe UI" panose="020B0502040204020203" pitchFamily="34" charset="0"/>
            </a:rPr>
            <a:t>Redução</a:t>
          </a:r>
          <a:r>
            <a:rPr lang="pt-BR" sz="700" baseline="0">
              <a:latin typeface="Segoe UI" panose="020B0502040204020203" pitchFamily="34" charset="0"/>
              <a:cs typeface="Segoe UI" panose="020B0502040204020203" pitchFamily="34" charset="0"/>
            </a:rPr>
            <a:t> da demanda mundia por celulose e aço</a:t>
          </a:r>
          <a:endParaRPr lang="pt-BR" sz="700" i="1">
            <a:latin typeface="Segoe UI" panose="020B0502040204020203" pitchFamily="34" charset="0"/>
            <a:cs typeface="Segoe UI" panose="020B0502040204020203" pitchFamily="34" charset="0"/>
          </a:endParaRPr>
        </a:p>
      </cdr:txBody>
    </cdr:sp>
  </cdr:relSizeAnchor>
  <cdr:relSizeAnchor xmlns:cdr="http://schemas.openxmlformats.org/drawingml/2006/chartDrawing">
    <cdr:from>
      <cdr:x>0.8248</cdr:x>
      <cdr:y>0.6305</cdr:y>
    </cdr:from>
    <cdr:to>
      <cdr:x>0.97384</cdr:x>
      <cdr:y>0.70373</cdr:y>
    </cdr:to>
    <cdr:sp macro="" textlink="">
      <cdr:nvSpPr>
        <cdr:cNvPr id="8" name="CaixaDeTexto 1">
          <a:extLst xmlns:a="http://schemas.openxmlformats.org/drawingml/2006/main">
            <a:ext uri="{FF2B5EF4-FFF2-40B4-BE49-F238E27FC236}">
              <a16:creationId xmlns:a16="http://schemas.microsoft.com/office/drawing/2014/main" id="{C0F05712-5D57-4FD7-984D-1A90055C55FC}"/>
            </a:ext>
          </a:extLst>
        </cdr:cNvPr>
        <cdr:cNvSpPr txBox="1"/>
      </cdr:nvSpPr>
      <cdr:spPr>
        <a:xfrm xmlns:a="http://schemas.openxmlformats.org/drawingml/2006/main">
          <a:off x="8137525" y="1804064"/>
          <a:ext cx="1470478" cy="20955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pt-BR" sz="700" i="0">
              <a:latin typeface="Segoe UI" panose="020B0502040204020203" pitchFamily="34" charset="0"/>
              <a:cs typeface="Segoe UI" panose="020B0502040204020203" pitchFamily="34" charset="0"/>
            </a:rPr>
            <a:t>Pandemia</a:t>
          </a:r>
          <a:r>
            <a:rPr lang="pt-BR" sz="700" i="0" baseline="0">
              <a:latin typeface="Segoe UI" panose="020B0502040204020203" pitchFamily="34" charset="0"/>
              <a:cs typeface="Segoe UI" panose="020B0502040204020203" pitchFamily="34" charset="0"/>
            </a:rPr>
            <a:t> de COVID-19</a:t>
          </a:r>
          <a:endParaRPr lang="pt-BR" sz="700" i="1">
            <a:latin typeface="Segoe UI" panose="020B0502040204020203" pitchFamily="34" charset="0"/>
            <a:cs typeface="Segoe UI" panose="020B0502040204020203" pitchFamily="34" charset="0"/>
          </a:endParaRPr>
        </a:p>
      </cdr:txBody>
    </cdr:sp>
  </cdr:relSizeAnchor>
  <cdr:relSizeAnchor xmlns:cdr="http://schemas.openxmlformats.org/drawingml/2006/chartDrawing">
    <cdr:from>
      <cdr:x>0.70115</cdr:x>
      <cdr:y>0.35339</cdr:y>
    </cdr:from>
    <cdr:to>
      <cdr:x>0.81663</cdr:x>
      <cdr:y>0.44354</cdr:y>
    </cdr:to>
    <cdr:sp macro="" textlink="">
      <cdr:nvSpPr>
        <cdr:cNvPr id="9" name="Chave Esquerda 8"/>
        <cdr:cNvSpPr/>
      </cdr:nvSpPr>
      <cdr:spPr>
        <a:xfrm xmlns:a="http://schemas.openxmlformats.org/drawingml/2006/main" rot="17216888">
          <a:off x="7358303" y="570515"/>
          <a:ext cx="257945" cy="1139271"/>
        </a:xfrm>
        <a:prstGeom xmlns:a="http://schemas.openxmlformats.org/drawingml/2006/main" prst="leftBrace">
          <a:avLst/>
        </a:prstGeom>
      </cdr:spPr>
      <cdr:style>
        <a:lnRef xmlns:a="http://schemas.openxmlformats.org/drawingml/2006/main" idx="1">
          <a:schemeClr val="accent2"/>
        </a:lnRef>
        <a:fillRef xmlns:a="http://schemas.openxmlformats.org/drawingml/2006/main" idx="0">
          <a:schemeClr val="accent2"/>
        </a:fillRef>
        <a:effectRef xmlns:a="http://schemas.openxmlformats.org/drawingml/2006/main" idx="0">
          <a:schemeClr val="accent2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rtlCol="0" anchor="ctr"/>
        <a:lstStyle xmlns:a="http://schemas.openxmlformats.org/drawingml/2006/main"/>
        <a:p xmlns:a="http://schemas.openxmlformats.org/drawingml/2006/main">
          <a:endParaRPr lang="pt-BR"/>
        </a:p>
      </cdr:txBody>
    </cdr:sp>
  </cdr:relSizeAnchor>
  <cdr:relSizeAnchor xmlns:cdr="http://schemas.openxmlformats.org/drawingml/2006/chartDrawing">
    <cdr:from>
      <cdr:x>0.85148</cdr:x>
      <cdr:y>0.41445</cdr:y>
    </cdr:from>
    <cdr:to>
      <cdr:x>0.89749</cdr:x>
      <cdr:y>0.43771</cdr:y>
    </cdr:to>
    <cdr:sp macro="" textlink="">
      <cdr:nvSpPr>
        <cdr:cNvPr id="10" name="Chave Esquerda 9"/>
        <cdr:cNvSpPr/>
      </cdr:nvSpPr>
      <cdr:spPr>
        <a:xfrm xmlns:a="http://schemas.openxmlformats.org/drawingml/2006/main" rot="17216888">
          <a:off x="8594415" y="992196"/>
          <a:ext cx="66577" cy="453921"/>
        </a:xfrm>
        <a:prstGeom xmlns:a="http://schemas.openxmlformats.org/drawingml/2006/main" prst="leftBrace">
          <a:avLst/>
        </a:prstGeom>
      </cdr:spPr>
      <cdr:style>
        <a:lnRef xmlns:a="http://schemas.openxmlformats.org/drawingml/2006/main" idx="1">
          <a:schemeClr val="accent2"/>
        </a:lnRef>
        <a:fillRef xmlns:a="http://schemas.openxmlformats.org/drawingml/2006/main" idx="0">
          <a:schemeClr val="accent2"/>
        </a:fillRef>
        <a:effectRef xmlns:a="http://schemas.openxmlformats.org/drawingml/2006/main" idx="0">
          <a:schemeClr val="accent2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rtlCol="0" anchor="ctr"/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pt-BR"/>
        </a:p>
      </cdr:txBody>
    </cdr:sp>
  </cdr:relSizeAnchor>
</c:userShapes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0</xdr:row>
      <xdr:rowOff>47625</xdr:rowOff>
    </xdr:from>
    <xdr:to>
      <xdr:col>2</xdr:col>
      <xdr:colOff>180975</xdr:colOff>
      <xdr:row>0</xdr:row>
      <xdr:rowOff>281414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1</xdr:col>
      <xdr:colOff>114299</xdr:colOff>
      <xdr:row>0</xdr:row>
      <xdr:rowOff>57150</xdr:rowOff>
    </xdr:from>
    <xdr:to>
      <xdr:col>11</xdr:col>
      <xdr:colOff>834299</xdr:colOff>
      <xdr:row>0</xdr:row>
      <xdr:rowOff>276224</xdr:rowOff>
    </xdr:to>
    <xdr:sp macro="" textlink="">
      <xdr:nvSpPr>
        <xdr:cNvPr id="4" name="Retângulo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ADAE5AF8-DC8F-47AD-997B-28F97344900F}"/>
            </a:ext>
          </a:extLst>
        </xdr:cNvPr>
        <xdr:cNvSpPr/>
      </xdr:nvSpPr>
      <xdr:spPr>
        <a:xfrm>
          <a:off x="9048749" y="57150"/>
          <a:ext cx="720000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0</xdr:row>
      <xdr:rowOff>47625</xdr:rowOff>
    </xdr:from>
    <xdr:to>
      <xdr:col>1</xdr:col>
      <xdr:colOff>790575</xdr:colOff>
      <xdr:row>0</xdr:row>
      <xdr:rowOff>281414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8</xdr:col>
      <xdr:colOff>161925</xdr:colOff>
      <xdr:row>0</xdr:row>
      <xdr:rowOff>47625</xdr:rowOff>
    </xdr:from>
    <xdr:to>
      <xdr:col>9</xdr:col>
      <xdr:colOff>272325</xdr:colOff>
      <xdr:row>0</xdr:row>
      <xdr:rowOff>266699</xdr:rowOff>
    </xdr:to>
    <xdr:sp macro="" textlink="">
      <xdr:nvSpPr>
        <xdr:cNvPr id="5" name="Retângulo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5124621D-0F9B-4342-841C-906AC15029ED}"/>
            </a:ext>
          </a:extLst>
        </xdr:cNvPr>
        <xdr:cNvSpPr/>
      </xdr:nvSpPr>
      <xdr:spPr>
        <a:xfrm>
          <a:off x="7143750" y="47625"/>
          <a:ext cx="720000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0</xdr:row>
      <xdr:rowOff>47625</xdr:rowOff>
    </xdr:from>
    <xdr:to>
      <xdr:col>2</xdr:col>
      <xdr:colOff>323850</xdr:colOff>
      <xdr:row>0</xdr:row>
      <xdr:rowOff>281414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7</xdr:col>
      <xdr:colOff>161925</xdr:colOff>
      <xdr:row>0</xdr:row>
      <xdr:rowOff>47625</xdr:rowOff>
    </xdr:from>
    <xdr:to>
      <xdr:col>8</xdr:col>
      <xdr:colOff>272325</xdr:colOff>
      <xdr:row>0</xdr:row>
      <xdr:rowOff>266699</xdr:rowOff>
    </xdr:to>
    <xdr:sp macro="" textlink="">
      <xdr:nvSpPr>
        <xdr:cNvPr id="5" name="Retângulo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5124621D-0F9B-4342-841C-906AC15029ED}"/>
            </a:ext>
          </a:extLst>
        </xdr:cNvPr>
        <xdr:cNvSpPr/>
      </xdr:nvSpPr>
      <xdr:spPr>
        <a:xfrm>
          <a:off x="6467475" y="47625"/>
          <a:ext cx="720000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0</xdr:row>
      <xdr:rowOff>47625</xdr:rowOff>
    </xdr:from>
    <xdr:to>
      <xdr:col>2</xdr:col>
      <xdr:colOff>180975</xdr:colOff>
      <xdr:row>0</xdr:row>
      <xdr:rowOff>281414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6</xdr:col>
      <xdr:colOff>97367</xdr:colOff>
      <xdr:row>0</xdr:row>
      <xdr:rowOff>47625</xdr:rowOff>
    </xdr:from>
    <xdr:to>
      <xdr:col>6</xdr:col>
      <xdr:colOff>821600</xdr:colOff>
      <xdr:row>0</xdr:row>
      <xdr:rowOff>266699</xdr:rowOff>
    </xdr:to>
    <xdr:sp macro="" textlink="">
      <xdr:nvSpPr>
        <xdr:cNvPr id="3" name="Retângulo 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57BAF3A-2705-431A-AC3C-76D16A277320}"/>
            </a:ext>
          </a:extLst>
        </xdr:cNvPr>
        <xdr:cNvSpPr/>
      </xdr:nvSpPr>
      <xdr:spPr>
        <a:xfrm>
          <a:off x="5230284" y="47625"/>
          <a:ext cx="724233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0</xdr:row>
      <xdr:rowOff>47625</xdr:rowOff>
    </xdr:from>
    <xdr:to>
      <xdr:col>2</xdr:col>
      <xdr:colOff>542925</xdr:colOff>
      <xdr:row>0</xdr:row>
      <xdr:rowOff>281414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4</xdr:col>
      <xdr:colOff>304800</xdr:colOff>
      <xdr:row>0</xdr:row>
      <xdr:rowOff>47625</xdr:rowOff>
    </xdr:from>
    <xdr:to>
      <xdr:col>5</xdr:col>
      <xdr:colOff>415200</xdr:colOff>
      <xdr:row>0</xdr:row>
      <xdr:rowOff>266699</xdr:rowOff>
    </xdr:to>
    <xdr:sp macro="" textlink="">
      <xdr:nvSpPr>
        <xdr:cNvPr id="5" name="Retângulo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57BAF3A-2705-431A-AC3C-76D16A277320}"/>
            </a:ext>
          </a:extLst>
        </xdr:cNvPr>
        <xdr:cNvSpPr/>
      </xdr:nvSpPr>
      <xdr:spPr>
        <a:xfrm>
          <a:off x="3838575" y="47625"/>
          <a:ext cx="720000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23158</xdr:colOff>
      <xdr:row>0</xdr:row>
      <xdr:rowOff>81643</xdr:rowOff>
    </xdr:from>
    <xdr:to>
      <xdr:col>2</xdr:col>
      <xdr:colOff>1224645</xdr:colOff>
      <xdr:row>0</xdr:row>
      <xdr:rowOff>598714</xdr:rowOff>
    </xdr:to>
    <xdr:pic>
      <xdr:nvPicPr>
        <xdr:cNvPr id="6" name="Imagem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>
          <a:extLst>
            <a:ext uri="{BEBA8EAE-BF5A-486C-A8C5-ECC9F3942E4B}">
              <a14:imgProps xmlns:a14="http://schemas.microsoft.com/office/drawing/2010/main">
                <a14:imgLayer r:embed="rId3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23158" y="81643"/>
          <a:ext cx="1940380" cy="517071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0</xdr:row>
      <xdr:rowOff>47625</xdr:rowOff>
    </xdr:from>
    <xdr:to>
      <xdr:col>2</xdr:col>
      <xdr:colOff>542925</xdr:colOff>
      <xdr:row>0</xdr:row>
      <xdr:rowOff>281414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5</xdr:col>
      <xdr:colOff>180975</xdr:colOff>
      <xdr:row>0</xdr:row>
      <xdr:rowOff>47625</xdr:rowOff>
    </xdr:from>
    <xdr:to>
      <xdr:col>6</xdr:col>
      <xdr:colOff>291375</xdr:colOff>
      <xdr:row>0</xdr:row>
      <xdr:rowOff>266699</xdr:rowOff>
    </xdr:to>
    <xdr:sp macro="" textlink="">
      <xdr:nvSpPr>
        <xdr:cNvPr id="5" name="Retângulo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57BAF3A-2705-431A-AC3C-76D16A277320}"/>
            </a:ext>
          </a:extLst>
        </xdr:cNvPr>
        <xdr:cNvSpPr/>
      </xdr:nvSpPr>
      <xdr:spPr>
        <a:xfrm>
          <a:off x="4657725" y="47625"/>
          <a:ext cx="720000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47625</xdr:rowOff>
    </xdr:from>
    <xdr:ext cx="876300" cy="233789"/>
    <xdr:pic>
      <xdr:nvPicPr>
        <xdr:cNvPr id="2" name="Imagem 1">
          <a:extLst>
            <a:ext uri="{FF2B5EF4-FFF2-40B4-BE49-F238E27FC236}">
              <a16:creationId xmlns:a16="http://schemas.microsoft.com/office/drawing/2014/main" id="{9741431F-1221-4088-90CE-40822EAE1F6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oneCellAnchor>
  <xdr:oneCellAnchor>
    <xdr:from>
      <xdr:col>1</xdr:col>
      <xdr:colOff>0</xdr:colOff>
      <xdr:row>0</xdr:row>
      <xdr:rowOff>47625</xdr:rowOff>
    </xdr:from>
    <xdr:ext cx="876300" cy="233789"/>
    <xdr:pic>
      <xdr:nvPicPr>
        <xdr:cNvPr id="3" name="Imagem 2">
          <a:extLst>
            <a:ext uri="{FF2B5EF4-FFF2-40B4-BE49-F238E27FC236}">
              <a16:creationId xmlns:a16="http://schemas.microsoft.com/office/drawing/2014/main" id="{8B1C40E8-6EDC-4885-B705-57AE557F8BB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one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0</xdr:row>
      <xdr:rowOff>47625</xdr:rowOff>
    </xdr:from>
    <xdr:to>
      <xdr:col>2</xdr:col>
      <xdr:colOff>180975</xdr:colOff>
      <xdr:row>0</xdr:row>
      <xdr:rowOff>281414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5</xdr:col>
      <xdr:colOff>85725</xdr:colOff>
      <xdr:row>0</xdr:row>
      <xdr:rowOff>66675</xdr:rowOff>
    </xdr:from>
    <xdr:to>
      <xdr:col>6</xdr:col>
      <xdr:colOff>197555</xdr:colOff>
      <xdr:row>0</xdr:row>
      <xdr:rowOff>285749</xdr:rowOff>
    </xdr:to>
    <xdr:sp macro="" textlink="">
      <xdr:nvSpPr>
        <xdr:cNvPr id="3" name="Retângulo 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FD9E3796-F664-449E-BEEE-995EB5F17C58}"/>
            </a:ext>
          </a:extLst>
        </xdr:cNvPr>
        <xdr:cNvSpPr/>
      </xdr:nvSpPr>
      <xdr:spPr>
        <a:xfrm>
          <a:off x="4552950" y="66675"/>
          <a:ext cx="721430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06916</xdr:colOff>
      <xdr:row>4</xdr:row>
      <xdr:rowOff>74083</xdr:rowOff>
    </xdr:from>
    <xdr:to>
      <xdr:col>9</xdr:col>
      <xdr:colOff>11642</xdr:colOff>
      <xdr:row>29</xdr:row>
      <xdr:rowOff>55034</xdr:rowOff>
    </xdr:to>
    <xdr:graphicFrame macro="">
      <xdr:nvGraphicFramePr>
        <xdr:cNvPr id="2" name="Gráfico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61925</xdr:colOff>
      <xdr:row>0</xdr:row>
      <xdr:rowOff>47625</xdr:rowOff>
    </xdr:from>
    <xdr:to>
      <xdr:col>1</xdr:col>
      <xdr:colOff>796320</xdr:colOff>
      <xdr:row>0</xdr:row>
      <xdr:rowOff>281414</xdr:rowOff>
    </xdr:to>
    <xdr:pic>
      <xdr:nvPicPr>
        <xdr:cNvPr id="6" name="Imagem 5"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>
          <a:extLst>
            <a:ext uri="{BEBA8EAE-BF5A-486C-A8C5-ECC9F3942E4B}">
              <a14:imgProps xmlns:a14="http://schemas.microsoft.com/office/drawing/2010/main">
                <a14:imgLayer r:embed="rId3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0</xdr:col>
      <xdr:colOff>141818</xdr:colOff>
      <xdr:row>0</xdr:row>
      <xdr:rowOff>66674</xdr:rowOff>
    </xdr:from>
    <xdr:to>
      <xdr:col>11</xdr:col>
      <xdr:colOff>216218</xdr:colOff>
      <xdr:row>0</xdr:row>
      <xdr:rowOff>282674</xdr:rowOff>
    </xdr:to>
    <xdr:sp macro="" textlink="">
      <xdr:nvSpPr>
        <xdr:cNvPr id="7" name="Retângulo 6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FD9E3796-F664-449E-BEEE-995EB5F17C58}"/>
            </a:ext>
          </a:extLst>
        </xdr:cNvPr>
        <xdr:cNvSpPr/>
      </xdr:nvSpPr>
      <xdr:spPr>
        <a:xfrm>
          <a:off x="9323918" y="66674"/>
          <a:ext cx="684000" cy="216000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>
    <xdr:from>
      <xdr:col>18</xdr:col>
      <xdr:colOff>95250</xdr:colOff>
      <xdr:row>71</xdr:row>
      <xdr:rowOff>142875</xdr:rowOff>
    </xdr:from>
    <xdr:to>
      <xdr:col>19</xdr:col>
      <xdr:colOff>216605</xdr:colOff>
      <xdr:row>72</xdr:row>
      <xdr:rowOff>0</xdr:rowOff>
    </xdr:to>
    <xdr:sp macro="" textlink="">
      <xdr:nvSpPr>
        <xdr:cNvPr id="5" name="Retângulo 4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1F00-000008000000}"/>
            </a:ext>
          </a:extLst>
        </xdr:cNvPr>
        <xdr:cNvSpPr/>
      </xdr:nvSpPr>
      <xdr:spPr>
        <a:xfrm>
          <a:off x="15925800" y="9867900"/>
          <a:ext cx="730955" cy="257175"/>
        </a:xfrm>
        <a:prstGeom prst="rect">
          <a:avLst/>
        </a:prstGeom>
        <a:solidFill>
          <a:schemeClr val="bg1">
            <a:lumMod val="75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Retornar</a:t>
          </a:r>
        </a:p>
      </xdr:txBody>
    </xdr:sp>
    <xdr:clientData/>
  </xdr:twoCellAnchor>
  <xdr:twoCellAnchor>
    <xdr:from>
      <xdr:col>9</xdr:col>
      <xdr:colOff>57150</xdr:colOff>
      <xdr:row>0</xdr:row>
      <xdr:rowOff>66674</xdr:rowOff>
    </xdr:from>
    <xdr:to>
      <xdr:col>10</xdr:col>
      <xdr:colOff>131550</xdr:colOff>
      <xdr:row>0</xdr:row>
      <xdr:rowOff>282674</xdr:rowOff>
    </xdr:to>
    <xdr:sp macro="" textlink="">
      <xdr:nvSpPr>
        <xdr:cNvPr id="8" name="Retângulo 7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7F76BB8-C8D9-43C3-9812-6C920CFFF40E}"/>
            </a:ext>
          </a:extLst>
        </xdr:cNvPr>
        <xdr:cNvSpPr/>
      </xdr:nvSpPr>
      <xdr:spPr>
        <a:xfrm>
          <a:off x="8629650" y="66674"/>
          <a:ext cx="684000" cy="216000"/>
        </a:xfrm>
        <a:prstGeom prst="rect">
          <a:avLst/>
        </a:prstGeom>
        <a:solidFill>
          <a:sysClr val="window" lastClr="FFFFFF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Ver dados</a:t>
          </a:r>
        </a:p>
      </xdr:txBody>
    </xdr:sp>
    <xdr:clientData/>
  </xdr:twoCellAnchor>
</xdr:wsDr>
</file>

<file path=xl/drawings/drawing24.xml><?xml version="1.0" encoding="utf-8"?>
<c:userShapes xmlns:c="http://schemas.openxmlformats.org/drawingml/2006/chart">
  <cdr:relSizeAnchor xmlns:cdr="http://schemas.openxmlformats.org/drawingml/2006/chartDrawing">
    <cdr:from>
      <cdr:x>0.93355</cdr:x>
      <cdr:y>0.3311</cdr:y>
    </cdr:from>
    <cdr:to>
      <cdr:x>0.99752</cdr:x>
      <cdr:y>0.39751</cdr:y>
    </cdr:to>
    <cdr:sp macro="" textlink="'S3. G5'!$K$12">
      <cdr:nvSpPr>
        <cdr:cNvPr id="2" name="CaixaDeTexto 2"/>
        <cdr:cNvSpPr txBox="1"/>
      </cdr:nvSpPr>
      <cdr:spPr>
        <a:xfrm xmlns:a="http://schemas.openxmlformats.org/drawingml/2006/main">
          <a:off x="7167035" y="1097492"/>
          <a:ext cx="491066" cy="220133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/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DE7A68F9-CC65-43B7-A81E-B4F11247C6C0}" type="TxLink">
            <a:rPr lang="en-US" sz="800" b="1" i="0" u="none" strike="noStrike">
              <a:solidFill>
                <a:srgbClr val="A6A6A6"/>
              </a:solidFill>
              <a:latin typeface="Segoe UI"/>
              <a:cs typeface="Segoe UI"/>
            </a:rPr>
            <a:pPr/>
            <a:t>2,46</a:t>
          </a:fld>
          <a:endParaRPr lang="pt-BR" sz="1100" b="1">
            <a:solidFill>
              <a:srgbClr val="A6A6A6"/>
            </a:solidFill>
          </a:endParaRPr>
        </a:p>
      </cdr:txBody>
    </cdr:sp>
  </cdr:relSizeAnchor>
  <cdr:relSizeAnchor xmlns:cdr="http://schemas.openxmlformats.org/drawingml/2006/chartDrawing">
    <cdr:from>
      <cdr:x>0.93604</cdr:x>
      <cdr:y>0.04374</cdr:y>
    </cdr:from>
    <cdr:to>
      <cdr:x>1</cdr:x>
      <cdr:y>0.12452</cdr:y>
    </cdr:to>
    <cdr:sp macro="" textlink="'S3. G5'!$K$10">
      <cdr:nvSpPr>
        <cdr:cNvPr id="3" name="CaixaDeTexto 2"/>
        <cdr:cNvSpPr txBox="1"/>
      </cdr:nvSpPr>
      <cdr:spPr>
        <a:xfrm xmlns:a="http://schemas.openxmlformats.org/drawingml/2006/main">
          <a:off x="7186120" y="144986"/>
          <a:ext cx="491031" cy="267762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/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A570A2AC-4B33-4522-9904-055E8EF5F0B6}" type="TxLink">
            <a:rPr lang="en-US" sz="800" b="1" i="0" u="none" strike="noStrike">
              <a:solidFill>
                <a:srgbClr val="A6A6A6"/>
              </a:solidFill>
              <a:latin typeface="Segoe UI"/>
              <a:cs typeface="Segoe UI"/>
            </a:rPr>
            <a:pPr/>
            <a:t>4,61</a:t>
          </a:fld>
          <a:endParaRPr lang="pt-BR" sz="1100" b="1">
            <a:solidFill>
              <a:srgbClr val="A6A6A6"/>
            </a:solidFill>
          </a:endParaRPr>
        </a:p>
      </cdr:txBody>
    </cdr:sp>
  </cdr:relSizeAnchor>
  <cdr:relSizeAnchor xmlns:cdr="http://schemas.openxmlformats.org/drawingml/2006/chartDrawing">
    <cdr:from>
      <cdr:x>0.93604</cdr:x>
      <cdr:y>0.19061</cdr:y>
    </cdr:from>
    <cdr:to>
      <cdr:x>1</cdr:x>
      <cdr:y>0.27139</cdr:y>
    </cdr:to>
    <cdr:sp macro="" textlink="'S3. G5'!$K$11">
      <cdr:nvSpPr>
        <cdr:cNvPr id="4" name="CaixaDeTexto 1"/>
        <cdr:cNvSpPr txBox="1"/>
      </cdr:nvSpPr>
      <cdr:spPr>
        <a:xfrm xmlns:a="http://schemas.openxmlformats.org/drawingml/2006/main">
          <a:off x="7186120" y="631825"/>
          <a:ext cx="491031" cy="267762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/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05E6EF89-09DD-4826-8257-52D971B46D08}" type="TxLink">
            <a:rPr lang="en-US" sz="800" b="1" i="0" u="none" strike="noStrike">
              <a:solidFill>
                <a:srgbClr val="2C5D98"/>
              </a:solidFill>
              <a:latin typeface="Segoe UI"/>
              <a:cs typeface="Segoe UI"/>
            </a:rPr>
            <a:pPr/>
            <a:t>3,82</a:t>
          </a:fld>
          <a:endParaRPr lang="pt-BR" sz="1100" b="1">
            <a:solidFill>
              <a:srgbClr val="2C5D98"/>
            </a:solidFill>
          </a:endParaRPr>
        </a:p>
      </cdr:txBody>
    </cdr:sp>
  </cdr:relSizeAnchor>
</c:userShapes>
</file>

<file path=xl/drawings/drawing2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0</xdr:row>
      <xdr:rowOff>47625</xdr:rowOff>
    </xdr:from>
    <xdr:to>
      <xdr:col>1</xdr:col>
      <xdr:colOff>790575</xdr:colOff>
      <xdr:row>0</xdr:row>
      <xdr:rowOff>281414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5</xdr:col>
      <xdr:colOff>47624</xdr:colOff>
      <xdr:row>0</xdr:row>
      <xdr:rowOff>66675</xdr:rowOff>
    </xdr:from>
    <xdr:to>
      <xdr:col>16</xdr:col>
      <xdr:colOff>215174</xdr:colOff>
      <xdr:row>0</xdr:row>
      <xdr:rowOff>285749</xdr:rowOff>
    </xdr:to>
    <xdr:sp macro="" textlink="">
      <xdr:nvSpPr>
        <xdr:cNvPr id="3" name="Retângulo 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10182224" y="66675"/>
          <a:ext cx="777150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>
    <xdr:from>
      <xdr:col>1</xdr:col>
      <xdr:colOff>371474</xdr:colOff>
      <xdr:row>5</xdr:row>
      <xdr:rowOff>38100</xdr:rowOff>
    </xdr:from>
    <xdr:to>
      <xdr:col>9</xdr:col>
      <xdr:colOff>47624</xdr:colOff>
      <xdr:row>20</xdr:row>
      <xdr:rowOff>9525</xdr:rowOff>
    </xdr:to>
    <xdr:graphicFrame macro="">
      <xdr:nvGraphicFramePr>
        <xdr:cNvPr id="4" name="Gráfico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09550</xdr:colOff>
      <xdr:row>4</xdr:row>
      <xdr:rowOff>114301</xdr:rowOff>
    </xdr:from>
    <xdr:to>
      <xdr:col>10</xdr:col>
      <xdr:colOff>152400</xdr:colOff>
      <xdr:row>18</xdr:row>
      <xdr:rowOff>171451</xdr:rowOff>
    </xdr:to>
    <xdr:graphicFrame macro="">
      <xdr:nvGraphicFramePr>
        <xdr:cNvPr id="3" name="Gráfico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1</xdr:col>
      <xdr:colOff>0</xdr:colOff>
      <xdr:row>0</xdr:row>
      <xdr:rowOff>47625</xdr:rowOff>
    </xdr:from>
    <xdr:to>
      <xdr:col>2</xdr:col>
      <xdr:colOff>274108</xdr:colOff>
      <xdr:row>0</xdr:row>
      <xdr:rowOff>281414</xdr:rowOff>
    </xdr:to>
    <xdr:pic>
      <xdr:nvPicPr>
        <xdr:cNvPr id="7" name="Imagem 6">
          <a:extLst>
            <a:ext uri="{FF2B5EF4-FFF2-40B4-BE49-F238E27FC236}">
              <a16:creationId xmlns:a16="http://schemas.microsoft.com/office/drawing/2014/main" id="{00000000-0008-0000-2E00-000003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>
          <a:extLst>
            <a:ext uri="{BEBA8EAE-BF5A-486C-A8C5-ECC9F3942E4B}">
              <a14:imgProps xmlns:a14="http://schemas.microsoft.com/office/drawing/2010/main">
                <a14:imgLayer r:embed="rId3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83708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 editAs="oneCell">
    <xdr:from>
      <xdr:col>1</xdr:col>
      <xdr:colOff>0</xdr:colOff>
      <xdr:row>0</xdr:row>
      <xdr:rowOff>47625</xdr:rowOff>
    </xdr:from>
    <xdr:to>
      <xdr:col>2</xdr:col>
      <xdr:colOff>274108</xdr:colOff>
      <xdr:row>0</xdr:row>
      <xdr:rowOff>281414</xdr:rowOff>
    </xdr:to>
    <xdr:pic>
      <xdr:nvPicPr>
        <xdr:cNvPr id="9" name="Imagem 8">
          <a:extLst>
            <a:ext uri="{FF2B5EF4-FFF2-40B4-BE49-F238E27FC236}">
              <a16:creationId xmlns:a16="http://schemas.microsoft.com/office/drawing/2014/main" id="{AF9612B5-7D89-4377-96C5-66078C4F0F35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>
          <a:extLst>
            <a:ext uri="{BEBA8EAE-BF5A-486C-A8C5-ECC9F3942E4B}">
              <a14:imgProps xmlns:a14="http://schemas.microsoft.com/office/drawing/2010/main">
                <a14:imgLayer r:embed="rId3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83708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1</xdr:col>
      <xdr:colOff>465668</xdr:colOff>
      <xdr:row>0</xdr:row>
      <xdr:rowOff>57150</xdr:rowOff>
    </xdr:from>
    <xdr:to>
      <xdr:col>12</xdr:col>
      <xdr:colOff>540068</xdr:colOff>
      <xdr:row>0</xdr:row>
      <xdr:rowOff>273150</xdr:rowOff>
    </xdr:to>
    <xdr:sp macro="" textlink="">
      <xdr:nvSpPr>
        <xdr:cNvPr id="6" name="Retângulo 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FD9E3796-F664-449E-BEEE-995EB5F17C58}"/>
            </a:ext>
          </a:extLst>
        </xdr:cNvPr>
        <xdr:cNvSpPr/>
      </xdr:nvSpPr>
      <xdr:spPr>
        <a:xfrm>
          <a:off x="6809318" y="57150"/>
          <a:ext cx="684000" cy="216000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>
    <xdr:from>
      <xdr:col>10</xdr:col>
      <xdr:colOff>381000</xdr:colOff>
      <xdr:row>0</xdr:row>
      <xdr:rowOff>57150</xdr:rowOff>
    </xdr:from>
    <xdr:to>
      <xdr:col>11</xdr:col>
      <xdr:colOff>455400</xdr:colOff>
      <xdr:row>0</xdr:row>
      <xdr:rowOff>273150</xdr:rowOff>
    </xdr:to>
    <xdr:sp macro="" textlink="">
      <xdr:nvSpPr>
        <xdr:cNvPr id="10" name="Retângulo 9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7F76BB8-C8D9-43C3-9812-6C920CFFF40E}"/>
            </a:ext>
          </a:extLst>
        </xdr:cNvPr>
        <xdr:cNvSpPr/>
      </xdr:nvSpPr>
      <xdr:spPr>
        <a:xfrm>
          <a:off x="6115050" y="57150"/>
          <a:ext cx="684000" cy="216000"/>
        </a:xfrm>
        <a:prstGeom prst="rect">
          <a:avLst/>
        </a:prstGeom>
        <a:solidFill>
          <a:sysClr val="window" lastClr="FFFFFF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Ver dados</a:t>
          </a:r>
        </a:p>
      </xdr:txBody>
    </xdr:sp>
    <xdr:clientData/>
  </xdr:twoCellAnchor>
  <xdr:twoCellAnchor>
    <xdr:from>
      <xdr:col>6</xdr:col>
      <xdr:colOff>171450</xdr:colOff>
      <xdr:row>71</xdr:row>
      <xdr:rowOff>47625</xdr:rowOff>
    </xdr:from>
    <xdr:to>
      <xdr:col>7</xdr:col>
      <xdr:colOff>292805</xdr:colOff>
      <xdr:row>72</xdr:row>
      <xdr:rowOff>123825</xdr:rowOff>
    </xdr:to>
    <xdr:sp macro="" textlink="">
      <xdr:nvSpPr>
        <xdr:cNvPr id="11" name="Retângulo 10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1F00-000008000000}"/>
            </a:ext>
          </a:extLst>
        </xdr:cNvPr>
        <xdr:cNvSpPr/>
      </xdr:nvSpPr>
      <xdr:spPr>
        <a:xfrm>
          <a:off x="3467100" y="12934950"/>
          <a:ext cx="730955" cy="257175"/>
        </a:xfrm>
        <a:prstGeom prst="rect">
          <a:avLst/>
        </a:prstGeom>
        <a:solidFill>
          <a:schemeClr val="bg1">
            <a:lumMod val="75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Retornar</a:t>
          </a:r>
        </a:p>
      </xdr:txBody>
    </xdr:sp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09599</xdr:colOff>
      <xdr:row>5</xdr:row>
      <xdr:rowOff>38105</xdr:rowOff>
    </xdr:from>
    <xdr:to>
      <xdr:col>12</xdr:col>
      <xdr:colOff>266699</xdr:colOff>
      <xdr:row>28</xdr:row>
      <xdr:rowOff>28574</xdr:rowOff>
    </xdr:to>
    <xdr:graphicFrame macro="">
      <xdr:nvGraphicFramePr>
        <xdr:cNvPr id="2" name="Gráfico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389468</xdr:colOff>
      <xdr:row>0</xdr:row>
      <xdr:rowOff>57150</xdr:rowOff>
    </xdr:from>
    <xdr:to>
      <xdr:col>13</xdr:col>
      <xdr:colOff>463868</xdr:colOff>
      <xdr:row>0</xdr:row>
      <xdr:rowOff>273150</xdr:rowOff>
    </xdr:to>
    <xdr:sp macro="" textlink="">
      <xdr:nvSpPr>
        <xdr:cNvPr id="9" name="Retângulo 8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FD9E3796-F664-449E-BEEE-995EB5F17C58}"/>
            </a:ext>
          </a:extLst>
        </xdr:cNvPr>
        <xdr:cNvSpPr/>
      </xdr:nvSpPr>
      <xdr:spPr>
        <a:xfrm>
          <a:off x="7256993" y="57150"/>
          <a:ext cx="684000" cy="216000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>
    <xdr:from>
      <xdr:col>11</xdr:col>
      <xdr:colOff>304800</xdr:colOff>
      <xdr:row>0</xdr:row>
      <xdr:rowOff>57150</xdr:rowOff>
    </xdr:from>
    <xdr:to>
      <xdr:col>12</xdr:col>
      <xdr:colOff>379200</xdr:colOff>
      <xdr:row>0</xdr:row>
      <xdr:rowOff>273150</xdr:rowOff>
    </xdr:to>
    <xdr:sp macro="" textlink="">
      <xdr:nvSpPr>
        <xdr:cNvPr id="10" name="Retângulo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7F76BB8-C8D9-43C3-9812-6C920CFFF40E}"/>
            </a:ext>
          </a:extLst>
        </xdr:cNvPr>
        <xdr:cNvSpPr/>
      </xdr:nvSpPr>
      <xdr:spPr>
        <a:xfrm>
          <a:off x="6562725" y="57150"/>
          <a:ext cx="684000" cy="216000"/>
        </a:xfrm>
        <a:prstGeom prst="rect">
          <a:avLst/>
        </a:prstGeom>
        <a:solidFill>
          <a:sysClr val="window" lastClr="FFFFFF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Ver dados</a:t>
          </a:r>
        </a:p>
      </xdr:txBody>
    </xdr:sp>
    <xdr:clientData/>
  </xdr:twoCellAnchor>
  <xdr:twoCellAnchor editAs="oneCell">
    <xdr:from>
      <xdr:col>0</xdr:col>
      <xdr:colOff>152400</xdr:colOff>
      <xdr:row>0</xdr:row>
      <xdr:rowOff>47625</xdr:rowOff>
    </xdr:from>
    <xdr:to>
      <xdr:col>2</xdr:col>
      <xdr:colOff>540808</xdr:colOff>
      <xdr:row>0</xdr:row>
      <xdr:rowOff>281414</xdr:rowOff>
    </xdr:to>
    <xdr:pic>
      <xdr:nvPicPr>
        <xdr:cNvPr id="11" name="Imagem 10">
          <a:extLst>
            <a:ext uri="{FF2B5EF4-FFF2-40B4-BE49-F238E27FC236}">
              <a16:creationId xmlns:a16="http://schemas.microsoft.com/office/drawing/2014/main" id="{AF9612B5-7D89-4377-96C5-66078C4F0F35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4">
          <a:extLst>
            <a:ext uri="{BEBA8EAE-BF5A-486C-A8C5-ECC9F3942E4B}">
              <a14:imgProps xmlns:a14="http://schemas.microsoft.com/office/drawing/2010/main">
                <a14:imgLayer r:embed="rId5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52400" y="47625"/>
          <a:ext cx="883708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28</xdr:col>
      <xdr:colOff>228600</xdr:colOff>
      <xdr:row>56</xdr:row>
      <xdr:rowOff>0</xdr:rowOff>
    </xdr:from>
    <xdr:to>
      <xdr:col>29</xdr:col>
      <xdr:colOff>349955</xdr:colOff>
      <xdr:row>57</xdr:row>
      <xdr:rowOff>123825</xdr:rowOff>
    </xdr:to>
    <xdr:sp macro="" textlink="">
      <xdr:nvSpPr>
        <xdr:cNvPr id="13" name="Retângulo 12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1F00-000008000000}"/>
            </a:ext>
          </a:extLst>
        </xdr:cNvPr>
        <xdr:cNvSpPr/>
      </xdr:nvSpPr>
      <xdr:spPr>
        <a:xfrm>
          <a:off x="17259300" y="7696200"/>
          <a:ext cx="730955" cy="257175"/>
        </a:xfrm>
        <a:prstGeom prst="rect">
          <a:avLst/>
        </a:prstGeom>
        <a:solidFill>
          <a:schemeClr val="bg1">
            <a:lumMod val="75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Retornar</a:t>
          </a:r>
        </a:p>
      </xdr:txBody>
    </xdr:sp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8097</xdr:colOff>
      <xdr:row>3</xdr:row>
      <xdr:rowOff>0</xdr:rowOff>
    </xdr:from>
    <xdr:to>
      <xdr:col>10</xdr:col>
      <xdr:colOff>552450</xdr:colOff>
      <xdr:row>17</xdr:row>
      <xdr:rowOff>1238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0</xdr:col>
      <xdr:colOff>202495</xdr:colOff>
      <xdr:row>0</xdr:row>
      <xdr:rowOff>57152</xdr:rowOff>
    </xdr:from>
    <xdr:to>
      <xdr:col>11</xdr:col>
      <xdr:colOff>314325</xdr:colOff>
      <xdr:row>0</xdr:row>
      <xdr:rowOff>276226</xdr:rowOff>
    </xdr:to>
    <xdr:sp macro="" textlink="">
      <xdr:nvSpPr>
        <xdr:cNvPr id="3" name="Retângulo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100-000012000000}"/>
            </a:ext>
          </a:extLst>
        </xdr:cNvPr>
        <xdr:cNvSpPr/>
      </xdr:nvSpPr>
      <xdr:spPr>
        <a:xfrm>
          <a:off x="6831895" y="57152"/>
          <a:ext cx="721430" cy="219074"/>
        </a:xfrm>
        <a:prstGeom prst="rect">
          <a:avLst/>
        </a:prstGeom>
        <a:solidFill>
          <a:sysClr val="window" lastClr="FFFFFF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Ver dados</a:t>
          </a:r>
        </a:p>
      </xdr:txBody>
    </xdr:sp>
    <xdr:clientData/>
  </xdr:twoCellAnchor>
  <xdr:twoCellAnchor>
    <xdr:from>
      <xdr:col>5</xdr:col>
      <xdr:colOff>209550</xdr:colOff>
      <xdr:row>53</xdr:row>
      <xdr:rowOff>66675</xdr:rowOff>
    </xdr:from>
    <xdr:to>
      <xdr:col>6</xdr:col>
      <xdr:colOff>321380</xdr:colOff>
      <xdr:row>53</xdr:row>
      <xdr:rowOff>285749</xdr:rowOff>
    </xdr:to>
    <xdr:sp macro="" textlink="">
      <xdr:nvSpPr>
        <xdr:cNvPr id="4" name="Retângulo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100-000008000000}"/>
            </a:ext>
          </a:extLst>
        </xdr:cNvPr>
        <xdr:cNvSpPr/>
      </xdr:nvSpPr>
      <xdr:spPr>
        <a:xfrm>
          <a:off x="3790950" y="10277475"/>
          <a:ext cx="721430" cy="219074"/>
        </a:xfrm>
        <a:prstGeom prst="rect">
          <a:avLst/>
        </a:prstGeom>
        <a:solidFill>
          <a:schemeClr val="bg1">
            <a:lumMod val="75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Retornar</a:t>
          </a:r>
        </a:p>
      </xdr:txBody>
    </xdr:sp>
    <xdr:clientData/>
  </xdr:twoCellAnchor>
  <xdr:twoCellAnchor editAs="oneCell">
    <xdr:from>
      <xdr:col>0</xdr:col>
      <xdr:colOff>161925</xdr:colOff>
      <xdr:row>0</xdr:row>
      <xdr:rowOff>47625</xdr:rowOff>
    </xdr:from>
    <xdr:to>
      <xdr:col>2</xdr:col>
      <xdr:colOff>333375</xdr:colOff>
      <xdr:row>0</xdr:row>
      <xdr:rowOff>281414</xdr:rowOff>
    </xdr:to>
    <xdr:pic>
      <xdr:nvPicPr>
        <xdr:cNvPr id="5" name="Imagem 4"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4">
          <a:extLst>
            <a:ext uri="{BEBA8EAE-BF5A-486C-A8C5-ECC9F3942E4B}">
              <a14:imgProps xmlns:a14="http://schemas.microsoft.com/office/drawing/2010/main">
                <a14:imgLayer r:embed="rId5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1</xdr:col>
      <xdr:colOff>323849</xdr:colOff>
      <xdr:row>0</xdr:row>
      <xdr:rowOff>57150</xdr:rowOff>
    </xdr:from>
    <xdr:to>
      <xdr:col>12</xdr:col>
      <xdr:colOff>434249</xdr:colOff>
      <xdr:row>0</xdr:row>
      <xdr:rowOff>276224</xdr:rowOff>
    </xdr:to>
    <xdr:sp macro="" textlink="">
      <xdr:nvSpPr>
        <xdr:cNvPr id="6" name="Retângulo 5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7562849" y="57150"/>
          <a:ext cx="720000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6197</xdr:colOff>
      <xdr:row>2</xdr:row>
      <xdr:rowOff>409576</xdr:rowOff>
    </xdr:from>
    <xdr:to>
      <xdr:col>10</xdr:col>
      <xdr:colOff>590550</xdr:colOff>
      <xdr:row>17</xdr:row>
      <xdr:rowOff>142876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0</xdr:col>
      <xdr:colOff>467077</xdr:colOff>
      <xdr:row>0</xdr:row>
      <xdr:rowOff>67735</xdr:rowOff>
    </xdr:from>
    <xdr:to>
      <xdr:col>11</xdr:col>
      <xdr:colOff>578907</xdr:colOff>
      <xdr:row>0</xdr:row>
      <xdr:rowOff>286809</xdr:rowOff>
    </xdr:to>
    <xdr:sp macro="" textlink="">
      <xdr:nvSpPr>
        <xdr:cNvPr id="3" name="Retângulo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100-000012000000}"/>
            </a:ext>
          </a:extLst>
        </xdr:cNvPr>
        <xdr:cNvSpPr/>
      </xdr:nvSpPr>
      <xdr:spPr>
        <a:xfrm>
          <a:off x="6404327" y="67735"/>
          <a:ext cx="725663" cy="219074"/>
        </a:xfrm>
        <a:prstGeom prst="rect">
          <a:avLst/>
        </a:prstGeom>
        <a:solidFill>
          <a:sysClr val="window" lastClr="FFFFFF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Ver dados</a:t>
          </a:r>
        </a:p>
      </xdr:txBody>
    </xdr:sp>
    <xdr:clientData/>
  </xdr:twoCellAnchor>
  <xdr:twoCellAnchor>
    <xdr:from>
      <xdr:col>8</xdr:col>
      <xdr:colOff>161925</xdr:colOff>
      <xdr:row>53</xdr:row>
      <xdr:rowOff>38100</xdr:rowOff>
    </xdr:from>
    <xdr:to>
      <xdr:col>9</xdr:col>
      <xdr:colOff>273755</xdr:colOff>
      <xdr:row>53</xdr:row>
      <xdr:rowOff>247649</xdr:rowOff>
    </xdr:to>
    <xdr:sp macro="" textlink="">
      <xdr:nvSpPr>
        <xdr:cNvPr id="4" name="Retângulo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100-000008000000}"/>
            </a:ext>
          </a:extLst>
        </xdr:cNvPr>
        <xdr:cNvSpPr/>
      </xdr:nvSpPr>
      <xdr:spPr>
        <a:xfrm>
          <a:off x="5905500" y="10239375"/>
          <a:ext cx="721430" cy="209549"/>
        </a:xfrm>
        <a:prstGeom prst="rect">
          <a:avLst/>
        </a:prstGeom>
        <a:solidFill>
          <a:schemeClr val="bg1">
            <a:lumMod val="75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Retornar</a:t>
          </a:r>
        </a:p>
      </xdr:txBody>
    </xdr:sp>
    <xdr:clientData/>
  </xdr:twoCellAnchor>
  <xdr:twoCellAnchor editAs="oneCell">
    <xdr:from>
      <xdr:col>0</xdr:col>
      <xdr:colOff>161925</xdr:colOff>
      <xdr:row>0</xdr:row>
      <xdr:rowOff>47625</xdr:rowOff>
    </xdr:from>
    <xdr:to>
      <xdr:col>2</xdr:col>
      <xdr:colOff>361950</xdr:colOff>
      <xdr:row>0</xdr:row>
      <xdr:rowOff>281414</xdr:rowOff>
    </xdr:to>
    <xdr:pic>
      <xdr:nvPicPr>
        <xdr:cNvPr id="5" name="Imagem 4"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4">
          <a:extLst>
            <a:ext uri="{BEBA8EAE-BF5A-486C-A8C5-ECC9F3942E4B}">
              <a14:imgProps xmlns:a14="http://schemas.microsoft.com/office/drawing/2010/main">
                <a14:imgLayer r:embed="rId5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1</xdr:col>
      <xdr:colOff>588431</xdr:colOff>
      <xdr:row>0</xdr:row>
      <xdr:rowOff>67733</xdr:rowOff>
    </xdr:from>
    <xdr:to>
      <xdr:col>13</xdr:col>
      <xdr:colOff>84998</xdr:colOff>
      <xdr:row>0</xdr:row>
      <xdr:rowOff>286807</xdr:rowOff>
    </xdr:to>
    <xdr:sp macro="" textlink="">
      <xdr:nvSpPr>
        <xdr:cNvPr id="6" name="Retângulo 5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7139514" y="67733"/>
          <a:ext cx="724234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47625</xdr:rowOff>
    </xdr:from>
    <xdr:ext cx="876300" cy="233789"/>
    <xdr:pic>
      <xdr:nvPicPr>
        <xdr:cNvPr id="2" name="Imagem 1">
          <a:extLst>
            <a:ext uri="{FF2B5EF4-FFF2-40B4-BE49-F238E27FC236}">
              <a16:creationId xmlns:a16="http://schemas.microsoft.com/office/drawing/2014/main" id="{9741431F-1221-4088-90CE-40822EAE1F6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60960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oneCellAnchor>
  <xdr:oneCellAnchor>
    <xdr:from>
      <xdr:col>1</xdr:col>
      <xdr:colOff>0</xdr:colOff>
      <xdr:row>0</xdr:row>
      <xdr:rowOff>47625</xdr:rowOff>
    </xdr:from>
    <xdr:ext cx="876300" cy="233789"/>
    <xdr:pic>
      <xdr:nvPicPr>
        <xdr:cNvPr id="3" name="Imagem 2">
          <a:extLst>
            <a:ext uri="{FF2B5EF4-FFF2-40B4-BE49-F238E27FC236}">
              <a16:creationId xmlns:a16="http://schemas.microsoft.com/office/drawing/2014/main" id="{8B1C40E8-6EDC-4885-B705-57AE557F8BB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60960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one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47625</xdr:rowOff>
    </xdr:from>
    <xdr:to>
      <xdr:col>1</xdr:col>
      <xdr:colOff>876300</xdr:colOff>
      <xdr:row>0</xdr:row>
      <xdr:rowOff>281414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2E00-000003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0</xdr:col>
      <xdr:colOff>569117</xdr:colOff>
      <xdr:row>0</xdr:row>
      <xdr:rowOff>52388</xdr:rowOff>
    </xdr:from>
    <xdr:to>
      <xdr:col>11</xdr:col>
      <xdr:colOff>422342</xdr:colOff>
      <xdr:row>0</xdr:row>
      <xdr:rowOff>271462</xdr:rowOff>
    </xdr:to>
    <xdr:sp macro="" textlink="">
      <xdr:nvSpPr>
        <xdr:cNvPr id="3" name="Retângulo 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EA939719-212C-46DB-9252-E925234C08A8}"/>
            </a:ext>
          </a:extLst>
        </xdr:cNvPr>
        <xdr:cNvSpPr/>
      </xdr:nvSpPr>
      <xdr:spPr>
        <a:xfrm>
          <a:off x="10265567" y="52388"/>
          <a:ext cx="720000" cy="219074"/>
        </a:xfrm>
        <a:prstGeom prst="rect">
          <a:avLst/>
        </a:prstGeom>
        <a:solidFill>
          <a:sysClr val="window" lastClr="FFFFFF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 editAs="oneCell">
    <xdr:from>
      <xdr:col>1</xdr:col>
      <xdr:colOff>0</xdr:colOff>
      <xdr:row>0</xdr:row>
      <xdr:rowOff>47625</xdr:rowOff>
    </xdr:from>
    <xdr:to>
      <xdr:col>1</xdr:col>
      <xdr:colOff>876300</xdr:colOff>
      <xdr:row>0</xdr:row>
      <xdr:rowOff>281414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AF9612B5-7D89-4377-96C5-66078C4F0F35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47625</xdr:rowOff>
    </xdr:from>
    <xdr:to>
      <xdr:col>10</xdr:col>
      <xdr:colOff>238125</xdr:colOff>
      <xdr:row>20</xdr:row>
      <xdr:rowOff>152400</xdr:rowOff>
    </xdr:to>
    <xdr:graphicFrame macro="">
      <xdr:nvGraphicFramePr>
        <xdr:cNvPr id="4" name="Gráfico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1</xdr:col>
      <xdr:colOff>0</xdr:colOff>
      <xdr:row>0</xdr:row>
      <xdr:rowOff>47625</xdr:rowOff>
    </xdr:from>
    <xdr:to>
      <xdr:col>2</xdr:col>
      <xdr:colOff>426508</xdr:colOff>
      <xdr:row>0</xdr:row>
      <xdr:rowOff>281414</xdr:rowOff>
    </xdr:to>
    <xdr:pic>
      <xdr:nvPicPr>
        <xdr:cNvPr id="12" name="Imagem 11">
          <a:extLst>
            <a:ext uri="{FF2B5EF4-FFF2-40B4-BE49-F238E27FC236}">
              <a16:creationId xmlns:a16="http://schemas.microsoft.com/office/drawing/2014/main" id="{00000000-0008-0000-2E00-000003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>
          <a:extLst>
            <a:ext uri="{BEBA8EAE-BF5A-486C-A8C5-ECC9F3942E4B}">
              <a14:imgProps xmlns:a14="http://schemas.microsoft.com/office/drawing/2010/main">
                <a14:imgLayer r:embed="rId3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 editAs="oneCell">
    <xdr:from>
      <xdr:col>1</xdr:col>
      <xdr:colOff>0</xdr:colOff>
      <xdr:row>0</xdr:row>
      <xdr:rowOff>47625</xdr:rowOff>
    </xdr:from>
    <xdr:to>
      <xdr:col>2</xdr:col>
      <xdr:colOff>426508</xdr:colOff>
      <xdr:row>0</xdr:row>
      <xdr:rowOff>281414</xdr:rowOff>
    </xdr:to>
    <xdr:pic>
      <xdr:nvPicPr>
        <xdr:cNvPr id="14" name="Imagem 13">
          <a:extLst>
            <a:ext uri="{FF2B5EF4-FFF2-40B4-BE49-F238E27FC236}">
              <a16:creationId xmlns:a16="http://schemas.microsoft.com/office/drawing/2014/main" id="{AF9612B5-7D89-4377-96C5-66078C4F0F35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>
          <a:extLst>
            <a:ext uri="{BEBA8EAE-BF5A-486C-A8C5-ECC9F3942E4B}">
              <a14:imgProps xmlns:a14="http://schemas.microsoft.com/office/drawing/2010/main">
                <a14:imgLayer r:embed="rId3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9</xdr:col>
      <xdr:colOff>539750</xdr:colOff>
      <xdr:row>0</xdr:row>
      <xdr:rowOff>74085</xdr:rowOff>
    </xdr:from>
    <xdr:to>
      <xdr:col>11</xdr:col>
      <xdr:colOff>37747</xdr:colOff>
      <xdr:row>0</xdr:row>
      <xdr:rowOff>293159</xdr:rowOff>
    </xdr:to>
    <xdr:sp macro="" textlink="">
      <xdr:nvSpPr>
        <xdr:cNvPr id="6" name="Retângulo 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0100-000012000000}"/>
            </a:ext>
          </a:extLst>
        </xdr:cNvPr>
        <xdr:cNvSpPr/>
      </xdr:nvSpPr>
      <xdr:spPr>
        <a:xfrm>
          <a:off x="6847417" y="74085"/>
          <a:ext cx="725663" cy="219074"/>
        </a:xfrm>
        <a:prstGeom prst="rect">
          <a:avLst/>
        </a:prstGeom>
        <a:solidFill>
          <a:sysClr val="window" lastClr="FFFFFF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Ver dados</a:t>
          </a:r>
        </a:p>
      </xdr:txBody>
    </xdr:sp>
    <xdr:clientData/>
  </xdr:twoCellAnchor>
  <xdr:twoCellAnchor>
    <xdr:from>
      <xdr:col>11</xdr:col>
      <xdr:colOff>57854</xdr:colOff>
      <xdr:row>0</xdr:row>
      <xdr:rowOff>74083</xdr:rowOff>
    </xdr:from>
    <xdr:to>
      <xdr:col>12</xdr:col>
      <xdr:colOff>168254</xdr:colOff>
      <xdr:row>0</xdr:row>
      <xdr:rowOff>293157</xdr:rowOff>
    </xdr:to>
    <xdr:sp macro="" textlink="">
      <xdr:nvSpPr>
        <xdr:cNvPr id="7" name="Retângulo 6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7593187" y="74083"/>
          <a:ext cx="724234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>
    <xdr:from>
      <xdr:col>4</xdr:col>
      <xdr:colOff>201083</xdr:colOff>
      <xdr:row>57</xdr:row>
      <xdr:rowOff>158750</xdr:rowOff>
    </xdr:from>
    <xdr:to>
      <xdr:col>5</xdr:col>
      <xdr:colOff>312914</xdr:colOff>
      <xdr:row>58</xdr:row>
      <xdr:rowOff>167216</xdr:rowOff>
    </xdr:to>
    <xdr:sp macro="" textlink="">
      <xdr:nvSpPr>
        <xdr:cNvPr id="8" name="Retângulo 7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0100-000008000000}"/>
            </a:ext>
          </a:extLst>
        </xdr:cNvPr>
        <xdr:cNvSpPr/>
      </xdr:nvSpPr>
      <xdr:spPr>
        <a:xfrm>
          <a:off x="3439583" y="11165417"/>
          <a:ext cx="725664" cy="209549"/>
        </a:xfrm>
        <a:prstGeom prst="rect">
          <a:avLst/>
        </a:prstGeom>
        <a:solidFill>
          <a:schemeClr val="bg1">
            <a:lumMod val="75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Retornar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3</xdr:row>
      <xdr:rowOff>123825</xdr:rowOff>
    </xdr:from>
    <xdr:to>
      <xdr:col>12</xdr:col>
      <xdr:colOff>447675</xdr:colOff>
      <xdr:row>20</xdr:row>
      <xdr:rowOff>104775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1</xdr:col>
      <xdr:colOff>0</xdr:colOff>
      <xdr:row>0</xdr:row>
      <xdr:rowOff>47625</xdr:rowOff>
    </xdr:from>
    <xdr:to>
      <xdr:col>1</xdr:col>
      <xdr:colOff>876300</xdr:colOff>
      <xdr:row>0</xdr:row>
      <xdr:rowOff>281414</xdr:rowOff>
    </xdr:to>
    <xdr:pic>
      <xdr:nvPicPr>
        <xdr:cNvPr id="11" name="Imagem 10">
          <a:extLst>
            <a:ext uri="{FF2B5EF4-FFF2-40B4-BE49-F238E27FC236}">
              <a16:creationId xmlns:a16="http://schemas.microsoft.com/office/drawing/2014/main" id="{00000000-0008-0000-2E00-000003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>
          <a:extLst>
            <a:ext uri="{BEBA8EAE-BF5A-486C-A8C5-ECC9F3942E4B}">
              <a14:imgProps xmlns:a14="http://schemas.microsoft.com/office/drawing/2010/main">
                <a14:imgLayer r:embed="rId3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 editAs="oneCell">
    <xdr:from>
      <xdr:col>1</xdr:col>
      <xdr:colOff>0</xdr:colOff>
      <xdr:row>0</xdr:row>
      <xdr:rowOff>47625</xdr:rowOff>
    </xdr:from>
    <xdr:to>
      <xdr:col>1</xdr:col>
      <xdr:colOff>876300</xdr:colOff>
      <xdr:row>0</xdr:row>
      <xdr:rowOff>281414</xdr:rowOff>
    </xdr:to>
    <xdr:pic>
      <xdr:nvPicPr>
        <xdr:cNvPr id="13" name="Imagem 12">
          <a:extLst>
            <a:ext uri="{FF2B5EF4-FFF2-40B4-BE49-F238E27FC236}">
              <a16:creationId xmlns:a16="http://schemas.microsoft.com/office/drawing/2014/main" id="{AF9612B5-7D89-4377-96C5-66078C4F0F35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>
          <a:extLst>
            <a:ext uri="{BEBA8EAE-BF5A-486C-A8C5-ECC9F3942E4B}">
              <a14:imgProps xmlns:a14="http://schemas.microsoft.com/office/drawing/2010/main">
                <a14:imgLayer r:embed="rId3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2</xdr:col>
      <xdr:colOff>561975</xdr:colOff>
      <xdr:row>0</xdr:row>
      <xdr:rowOff>57152</xdr:rowOff>
    </xdr:from>
    <xdr:to>
      <xdr:col>14</xdr:col>
      <xdr:colOff>68438</xdr:colOff>
      <xdr:row>0</xdr:row>
      <xdr:rowOff>276226</xdr:rowOff>
    </xdr:to>
    <xdr:sp macro="" textlink="">
      <xdr:nvSpPr>
        <xdr:cNvPr id="6" name="Retângulo 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0100-000012000000}"/>
            </a:ext>
          </a:extLst>
        </xdr:cNvPr>
        <xdr:cNvSpPr/>
      </xdr:nvSpPr>
      <xdr:spPr>
        <a:xfrm>
          <a:off x="8505825" y="57152"/>
          <a:ext cx="725663" cy="219074"/>
        </a:xfrm>
        <a:prstGeom prst="rect">
          <a:avLst/>
        </a:prstGeom>
        <a:solidFill>
          <a:sysClr val="window" lastClr="FFFFFF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Ver dados</a:t>
          </a:r>
        </a:p>
      </xdr:txBody>
    </xdr:sp>
    <xdr:clientData/>
  </xdr:twoCellAnchor>
  <xdr:twoCellAnchor>
    <xdr:from>
      <xdr:col>14</xdr:col>
      <xdr:colOff>79020</xdr:colOff>
      <xdr:row>0</xdr:row>
      <xdr:rowOff>57150</xdr:rowOff>
    </xdr:from>
    <xdr:to>
      <xdr:col>15</xdr:col>
      <xdr:colOff>193654</xdr:colOff>
      <xdr:row>0</xdr:row>
      <xdr:rowOff>276224</xdr:rowOff>
    </xdr:to>
    <xdr:sp macro="" textlink="">
      <xdr:nvSpPr>
        <xdr:cNvPr id="7" name="Retângulo 6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9242070" y="57150"/>
          <a:ext cx="724234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>
    <xdr:from>
      <xdr:col>4</xdr:col>
      <xdr:colOff>85725</xdr:colOff>
      <xdr:row>50</xdr:row>
      <xdr:rowOff>428625</xdr:rowOff>
    </xdr:from>
    <xdr:to>
      <xdr:col>5</xdr:col>
      <xdr:colOff>201789</xdr:colOff>
      <xdr:row>51</xdr:row>
      <xdr:rowOff>19049</xdr:rowOff>
    </xdr:to>
    <xdr:sp macro="" textlink="">
      <xdr:nvSpPr>
        <xdr:cNvPr id="8" name="Retângulo 7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0100-000008000000}"/>
            </a:ext>
          </a:extLst>
        </xdr:cNvPr>
        <xdr:cNvSpPr/>
      </xdr:nvSpPr>
      <xdr:spPr>
        <a:xfrm>
          <a:off x="3152775" y="10106025"/>
          <a:ext cx="725664" cy="209549"/>
        </a:xfrm>
        <a:prstGeom prst="rect">
          <a:avLst/>
        </a:prstGeom>
        <a:solidFill>
          <a:schemeClr val="bg1">
            <a:lumMod val="75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Retornar</a:t>
          </a: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47625</xdr:rowOff>
    </xdr:from>
    <xdr:to>
      <xdr:col>1</xdr:col>
      <xdr:colOff>876300</xdr:colOff>
      <xdr:row>0</xdr:row>
      <xdr:rowOff>281414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FEC038D6-7689-488C-ACFE-F63AE3F9EC4C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2</xdr:col>
      <xdr:colOff>245268</xdr:colOff>
      <xdr:row>0</xdr:row>
      <xdr:rowOff>61913</xdr:rowOff>
    </xdr:from>
    <xdr:to>
      <xdr:col>13</xdr:col>
      <xdr:colOff>355668</xdr:colOff>
      <xdr:row>0</xdr:row>
      <xdr:rowOff>280987</xdr:rowOff>
    </xdr:to>
    <xdr:sp macro="" textlink="">
      <xdr:nvSpPr>
        <xdr:cNvPr id="3" name="Retângulo 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5567F813-6D0E-4088-B915-D06E1D1D4C13}"/>
            </a:ext>
          </a:extLst>
        </xdr:cNvPr>
        <xdr:cNvSpPr/>
      </xdr:nvSpPr>
      <xdr:spPr>
        <a:xfrm>
          <a:off x="5845968" y="61913"/>
          <a:ext cx="720000" cy="219074"/>
        </a:xfrm>
        <a:prstGeom prst="rect">
          <a:avLst/>
        </a:prstGeom>
        <a:solidFill>
          <a:sysClr val="window" lastClr="FFFFFF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 editAs="oneCell">
    <xdr:from>
      <xdr:col>1</xdr:col>
      <xdr:colOff>0</xdr:colOff>
      <xdr:row>0</xdr:row>
      <xdr:rowOff>47625</xdr:rowOff>
    </xdr:from>
    <xdr:to>
      <xdr:col>1</xdr:col>
      <xdr:colOff>876300</xdr:colOff>
      <xdr:row>0</xdr:row>
      <xdr:rowOff>281414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0C6D5258-2FE8-4D2B-9DC9-108327D8A035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47625</xdr:rowOff>
    </xdr:from>
    <xdr:to>
      <xdr:col>2</xdr:col>
      <xdr:colOff>266700</xdr:colOff>
      <xdr:row>0</xdr:row>
      <xdr:rowOff>281414</xdr:rowOff>
    </xdr:to>
    <xdr:pic>
      <xdr:nvPicPr>
        <xdr:cNvPr id="5" name="Imagem 4">
          <a:extLst>
            <a:ext uri="{FF2B5EF4-FFF2-40B4-BE49-F238E27FC236}">
              <a16:creationId xmlns:a16="http://schemas.microsoft.com/office/drawing/2014/main" id="{FEC038D6-7689-488C-ACFE-F63AE3F9EC4C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8</xdr:col>
      <xdr:colOff>731043</xdr:colOff>
      <xdr:row>0</xdr:row>
      <xdr:rowOff>52388</xdr:rowOff>
    </xdr:from>
    <xdr:to>
      <xdr:col>10</xdr:col>
      <xdr:colOff>31818</xdr:colOff>
      <xdr:row>0</xdr:row>
      <xdr:rowOff>271462</xdr:rowOff>
    </xdr:to>
    <xdr:sp macro="" textlink="">
      <xdr:nvSpPr>
        <xdr:cNvPr id="6" name="Retângulo 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5567F813-6D0E-4088-B915-D06E1D1D4C13}"/>
            </a:ext>
          </a:extLst>
        </xdr:cNvPr>
        <xdr:cNvSpPr/>
      </xdr:nvSpPr>
      <xdr:spPr>
        <a:xfrm>
          <a:off x="8722518" y="52388"/>
          <a:ext cx="720000" cy="219074"/>
        </a:xfrm>
        <a:prstGeom prst="rect">
          <a:avLst/>
        </a:prstGeom>
        <a:solidFill>
          <a:sysClr val="window" lastClr="FFFFFF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 editAs="oneCell">
    <xdr:from>
      <xdr:col>1</xdr:col>
      <xdr:colOff>0</xdr:colOff>
      <xdr:row>0</xdr:row>
      <xdr:rowOff>47625</xdr:rowOff>
    </xdr:from>
    <xdr:to>
      <xdr:col>2</xdr:col>
      <xdr:colOff>266700</xdr:colOff>
      <xdr:row>0</xdr:row>
      <xdr:rowOff>281414</xdr:rowOff>
    </xdr:to>
    <xdr:pic>
      <xdr:nvPicPr>
        <xdr:cNvPr id="7" name="Imagem 6">
          <a:extLst>
            <a:ext uri="{FF2B5EF4-FFF2-40B4-BE49-F238E27FC236}">
              <a16:creationId xmlns:a16="http://schemas.microsoft.com/office/drawing/2014/main" id="{0C6D5258-2FE8-4D2B-9DC9-108327D8A035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85749</xdr:colOff>
      <xdr:row>4</xdr:row>
      <xdr:rowOff>28585</xdr:rowOff>
    </xdr:from>
    <xdr:to>
      <xdr:col>10</xdr:col>
      <xdr:colOff>295274</xdr:colOff>
      <xdr:row>20</xdr:row>
      <xdr:rowOff>180975</xdr:rowOff>
    </xdr:to>
    <xdr:graphicFrame macro="">
      <xdr:nvGraphicFramePr>
        <xdr:cNvPr id="2" name="Gráfico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1</xdr:col>
      <xdr:colOff>0</xdr:colOff>
      <xdr:row>0</xdr:row>
      <xdr:rowOff>47625</xdr:rowOff>
    </xdr:from>
    <xdr:to>
      <xdr:col>2</xdr:col>
      <xdr:colOff>266700</xdr:colOff>
      <xdr:row>0</xdr:row>
      <xdr:rowOff>281414</xdr:rowOff>
    </xdr:to>
    <xdr:pic>
      <xdr:nvPicPr>
        <xdr:cNvPr id="6" name="Imagem 5">
          <a:extLst>
            <a:ext uri="{FF2B5EF4-FFF2-40B4-BE49-F238E27FC236}">
              <a16:creationId xmlns:a16="http://schemas.microsoft.com/office/drawing/2014/main" id="{FEC038D6-7689-488C-ACFE-F63AE3F9EC4C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>
          <a:extLst>
            <a:ext uri="{BEBA8EAE-BF5A-486C-A8C5-ECC9F3942E4B}">
              <a14:imgProps xmlns:a14="http://schemas.microsoft.com/office/drawing/2010/main">
                <a14:imgLayer r:embed="rId3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 editAs="oneCell">
    <xdr:from>
      <xdr:col>1</xdr:col>
      <xdr:colOff>0</xdr:colOff>
      <xdr:row>0</xdr:row>
      <xdr:rowOff>47625</xdr:rowOff>
    </xdr:from>
    <xdr:to>
      <xdr:col>2</xdr:col>
      <xdr:colOff>266700</xdr:colOff>
      <xdr:row>0</xdr:row>
      <xdr:rowOff>281414</xdr:rowOff>
    </xdr:to>
    <xdr:pic>
      <xdr:nvPicPr>
        <xdr:cNvPr id="8" name="Imagem 7">
          <a:extLst>
            <a:ext uri="{FF2B5EF4-FFF2-40B4-BE49-F238E27FC236}">
              <a16:creationId xmlns:a16="http://schemas.microsoft.com/office/drawing/2014/main" id="{0C6D5258-2FE8-4D2B-9DC9-108327D8A035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>
          <a:extLst>
            <a:ext uri="{BEBA8EAE-BF5A-486C-A8C5-ECC9F3942E4B}">
              <a14:imgProps xmlns:a14="http://schemas.microsoft.com/office/drawing/2010/main">
                <a14:imgLayer r:embed="rId3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0</xdr:col>
      <xdr:colOff>571500</xdr:colOff>
      <xdr:row>0</xdr:row>
      <xdr:rowOff>57152</xdr:rowOff>
    </xdr:from>
    <xdr:to>
      <xdr:col>12</xdr:col>
      <xdr:colOff>49388</xdr:colOff>
      <xdr:row>0</xdr:row>
      <xdr:rowOff>276226</xdr:rowOff>
    </xdr:to>
    <xdr:sp macro="" textlink="">
      <xdr:nvSpPr>
        <xdr:cNvPr id="9" name="Retângulo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0100-000012000000}"/>
            </a:ext>
          </a:extLst>
        </xdr:cNvPr>
        <xdr:cNvSpPr/>
      </xdr:nvSpPr>
      <xdr:spPr>
        <a:xfrm>
          <a:off x="6305550" y="57152"/>
          <a:ext cx="725663" cy="219074"/>
        </a:xfrm>
        <a:prstGeom prst="rect">
          <a:avLst/>
        </a:prstGeom>
        <a:solidFill>
          <a:sysClr val="window" lastClr="FFFFFF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Ver dados</a:t>
          </a:r>
        </a:p>
      </xdr:txBody>
    </xdr:sp>
    <xdr:clientData/>
  </xdr:twoCellAnchor>
  <xdr:twoCellAnchor>
    <xdr:from>
      <xdr:col>12</xdr:col>
      <xdr:colOff>59970</xdr:colOff>
      <xdr:row>0</xdr:row>
      <xdr:rowOff>57150</xdr:rowOff>
    </xdr:from>
    <xdr:to>
      <xdr:col>12</xdr:col>
      <xdr:colOff>784204</xdr:colOff>
      <xdr:row>0</xdr:row>
      <xdr:rowOff>276224</xdr:rowOff>
    </xdr:to>
    <xdr:sp macro="" textlink="">
      <xdr:nvSpPr>
        <xdr:cNvPr id="10" name="Retângulo 9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7041795" y="57150"/>
          <a:ext cx="724234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>
    <xdr:from>
      <xdr:col>5</xdr:col>
      <xdr:colOff>95250</xdr:colOff>
      <xdr:row>55</xdr:row>
      <xdr:rowOff>295275</xdr:rowOff>
    </xdr:from>
    <xdr:to>
      <xdr:col>6</xdr:col>
      <xdr:colOff>211314</xdr:colOff>
      <xdr:row>55</xdr:row>
      <xdr:rowOff>504824</xdr:rowOff>
    </xdr:to>
    <xdr:sp macro="" textlink="">
      <xdr:nvSpPr>
        <xdr:cNvPr id="11" name="Retângulo 10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0100-000008000000}"/>
            </a:ext>
          </a:extLst>
        </xdr:cNvPr>
        <xdr:cNvSpPr/>
      </xdr:nvSpPr>
      <xdr:spPr>
        <a:xfrm>
          <a:off x="2781300" y="10410825"/>
          <a:ext cx="725664" cy="209549"/>
        </a:xfrm>
        <a:prstGeom prst="rect">
          <a:avLst/>
        </a:prstGeom>
        <a:solidFill>
          <a:schemeClr val="bg1">
            <a:lumMod val="75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Retornar</a:t>
          </a: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38125</xdr:colOff>
      <xdr:row>4</xdr:row>
      <xdr:rowOff>114300</xdr:rowOff>
    </xdr:from>
    <xdr:to>
      <xdr:col>8</xdr:col>
      <xdr:colOff>581025</xdr:colOff>
      <xdr:row>21</xdr:row>
      <xdr:rowOff>0</xdr:rowOff>
    </xdr:to>
    <xdr:graphicFrame macro="">
      <xdr:nvGraphicFramePr>
        <xdr:cNvPr id="2" name="Gráfico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1</xdr:col>
      <xdr:colOff>0</xdr:colOff>
      <xdr:row>0</xdr:row>
      <xdr:rowOff>47625</xdr:rowOff>
    </xdr:from>
    <xdr:to>
      <xdr:col>2</xdr:col>
      <xdr:colOff>266700</xdr:colOff>
      <xdr:row>0</xdr:row>
      <xdr:rowOff>281414</xdr:rowOff>
    </xdr:to>
    <xdr:pic>
      <xdr:nvPicPr>
        <xdr:cNvPr id="6" name="Imagem 5">
          <a:extLst>
            <a:ext uri="{FF2B5EF4-FFF2-40B4-BE49-F238E27FC236}">
              <a16:creationId xmlns:a16="http://schemas.microsoft.com/office/drawing/2014/main" id="{FEC038D6-7689-488C-ACFE-F63AE3F9EC4C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>
          <a:extLst>
            <a:ext uri="{BEBA8EAE-BF5A-486C-A8C5-ECC9F3942E4B}">
              <a14:imgProps xmlns:a14="http://schemas.microsoft.com/office/drawing/2010/main">
                <a14:imgLayer r:embed="rId3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 editAs="oneCell">
    <xdr:from>
      <xdr:col>1</xdr:col>
      <xdr:colOff>0</xdr:colOff>
      <xdr:row>0</xdr:row>
      <xdr:rowOff>47625</xdr:rowOff>
    </xdr:from>
    <xdr:to>
      <xdr:col>2</xdr:col>
      <xdr:colOff>266700</xdr:colOff>
      <xdr:row>0</xdr:row>
      <xdr:rowOff>281414</xdr:rowOff>
    </xdr:to>
    <xdr:pic>
      <xdr:nvPicPr>
        <xdr:cNvPr id="8" name="Imagem 7">
          <a:extLst>
            <a:ext uri="{FF2B5EF4-FFF2-40B4-BE49-F238E27FC236}">
              <a16:creationId xmlns:a16="http://schemas.microsoft.com/office/drawing/2014/main" id="{0C6D5258-2FE8-4D2B-9DC9-108327D8A035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>
          <a:extLst>
            <a:ext uri="{BEBA8EAE-BF5A-486C-A8C5-ECC9F3942E4B}">
              <a14:imgProps xmlns:a14="http://schemas.microsoft.com/office/drawing/2010/main">
                <a14:imgLayer r:embed="rId3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9</xdr:col>
      <xdr:colOff>123825</xdr:colOff>
      <xdr:row>0</xdr:row>
      <xdr:rowOff>47627</xdr:rowOff>
    </xdr:from>
    <xdr:to>
      <xdr:col>10</xdr:col>
      <xdr:colOff>239888</xdr:colOff>
      <xdr:row>0</xdr:row>
      <xdr:rowOff>266701</xdr:rowOff>
    </xdr:to>
    <xdr:sp macro="" textlink="">
      <xdr:nvSpPr>
        <xdr:cNvPr id="9" name="Retângulo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0100-000012000000}"/>
            </a:ext>
          </a:extLst>
        </xdr:cNvPr>
        <xdr:cNvSpPr/>
      </xdr:nvSpPr>
      <xdr:spPr>
        <a:xfrm>
          <a:off x="6105525" y="47627"/>
          <a:ext cx="725663" cy="219074"/>
        </a:xfrm>
        <a:prstGeom prst="rect">
          <a:avLst/>
        </a:prstGeom>
        <a:solidFill>
          <a:sysClr val="window" lastClr="FFFFFF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Ver dados</a:t>
          </a:r>
        </a:p>
      </xdr:txBody>
    </xdr:sp>
    <xdr:clientData/>
  </xdr:twoCellAnchor>
  <xdr:twoCellAnchor>
    <xdr:from>
      <xdr:col>10</xdr:col>
      <xdr:colOff>250470</xdr:colOff>
      <xdr:row>0</xdr:row>
      <xdr:rowOff>47625</xdr:rowOff>
    </xdr:from>
    <xdr:to>
      <xdr:col>11</xdr:col>
      <xdr:colOff>365104</xdr:colOff>
      <xdr:row>0</xdr:row>
      <xdr:rowOff>266699</xdr:rowOff>
    </xdr:to>
    <xdr:sp macro="" textlink="">
      <xdr:nvSpPr>
        <xdr:cNvPr id="10" name="Retângulo 9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6841770" y="47625"/>
          <a:ext cx="724234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>
    <xdr:from>
      <xdr:col>5</xdr:col>
      <xdr:colOff>180975</xdr:colOff>
      <xdr:row>32</xdr:row>
      <xdr:rowOff>0</xdr:rowOff>
    </xdr:from>
    <xdr:to>
      <xdr:col>6</xdr:col>
      <xdr:colOff>297039</xdr:colOff>
      <xdr:row>33</xdr:row>
      <xdr:rowOff>28574</xdr:rowOff>
    </xdr:to>
    <xdr:sp macro="" textlink="">
      <xdr:nvSpPr>
        <xdr:cNvPr id="11" name="Retângulo 10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0100-000008000000}"/>
            </a:ext>
          </a:extLst>
        </xdr:cNvPr>
        <xdr:cNvSpPr/>
      </xdr:nvSpPr>
      <xdr:spPr>
        <a:xfrm>
          <a:off x="3724275" y="5848350"/>
          <a:ext cx="725664" cy="209549"/>
        </a:xfrm>
        <a:prstGeom prst="rect">
          <a:avLst/>
        </a:prstGeom>
        <a:solidFill>
          <a:schemeClr val="bg1">
            <a:lumMod val="75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Retornar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0487</xdr:colOff>
      <xdr:row>3</xdr:row>
      <xdr:rowOff>95250</xdr:rowOff>
    </xdr:from>
    <xdr:to>
      <xdr:col>8</xdr:col>
      <xdr:colOff>171450</xdr:colOff>
      <xdr:row>17</xdr:row>
      <xdr:rowOff>47626</xdr:rowOff>
    </xdr:to>
    <xdr:graphicFrame macro="">
      <xdr:nvGraphicFramePr>
        <xdr:cNvPr id="2" name="Gráfico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1</xdr:col>
      <xdr:colOff>0</xdr:colOff>
      <xdr:row>0</xdr:row>
      <xdr:rowOff>47625</xdr:rowOff>
    </xdr:from>
    <xdr:to>
      <xdr:col>2</xdr:col>
      <xdr:colOff>266700</xdr:colOff>
      <xdr:row>0</xdr:row>
      <xdr:rowOff>281414</xdr:rowOff>
    </xdr:to>
    <xdr:pic>
      <xdr:nvPicPr>
        <xdr:cNvPr id="6" name="Imagem 5">
          <a:extLst>
            <a:ext uri="{FF2B5EF4-FFF2-40B4-BE49-F238E27FC236}">
              <a16:creationId xmlns:a16="http://schemas.microsoft.com/office/drawing/2014/main" id="{FEC038D6-7689-488C-ACFE-F63AE3F9EC4C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>
          <a:extLst>
            <a:ext uri="{BEBA8EAE-BF5A-486C-A8C5-ECC9F3942E4B}">
              <a14:imgProps xmlns:a14="http://schemas.microsoft.com/office/drawing/2010/main">
                <a14:imgLayer r:embed="rId3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 editAs="oneCell">
    <xdr:from>
      <xdr:col>1</xdr:col>
      <xdr:colOff>0</xdr:colOff>
      <xdr:row>0</xdr:row>
      <xdr:rowOff>47625</xdr:rowOff>
    </xdr:from>
    <xdr:to>
      <xdr:col>2</xdr:col>
      <xdr:colOff>266700</xdr:colOff>
      <xdr:row>0</xdr:row>
      <xdr:rowOff>281414</xdr:rowOff>
    </xdr:to>
    <xdr:pic>
      <xdr:nvPicPr>
        <xdr:cNvPr id="8" name="Imagem 7">
          <a:extLst>
            <a:ext uri="{FF2B5EF4-FFF2-40B4-BE49-F238E27FC236}">
              <a16:creationId xmlns:a16="http://schemas.microsoft.com/office/drawing/2014/main" id="{0C6D5258-2FE8-4D2B-9DC9-108327D8A035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>
          <a:extLst>
            <a:ext uri="{BEBA8EAE-BF5A-486C-A8C5-ECC9F3942E4B}">
              <a14:imgProps xmlns:a14="http://schemas.microsoft.com/office/drawing/2010/main">
                <a14:imgLayer r:embed="rId3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8</xdr:col>
      <xdr:colOff>142875</xdr:colOff>
      <xdr:row>0</xdr:row>
      <xdr:rowOff>57152</xdr:rowOff>
    </xdr:from>
    <xdr:to>
      <xdr:col>9</xdr:col>
      <xdr:colOff>258938</xdr:colOff>
      <xdr:row>0</xdr:row>
      <xdr:rowOff>276226</xdr:rowOff>
    </xdr:to>
    <xdr:sp macro="" textlink="">
      <xdr:nvSpPr>
        <xdr:cNvPr id="9" name="Retângulo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0100-000012000000}"/>
            </a:ext>
          </a:extLst>
        </xdr:cNvPr>
        <xdr:cNvSpPr/>
      </xdr:nvSpPr>
      <xdr:spPr>
        <a:xfrm>
          <a:off x="5829300" y="57152"/>
          <a:ext cx="725663" cy="219074"/>
        </a:xfrm>
        <a:prstGeom prst="rect">
          <a:avLst/>
        </a:prstGeom>
        <a:solidFill>
          <a:sysClr val="window" lastClr="FFFFFF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Ver dados</a:t>
          </a:r>
        </a:p>
      </xdr:txBody>
    </xdr:sp>
    <xdr:clientData/>
  </xdr:twoCellAnchor>
  <xdr:twoCellAnchor>
    <xdr:from>
      <xdr:col>9</xdr:col>
      <xdr:colOff>269520</xdr:colOff>
      <xdr:row>0</xdr:row>
      <xdr:rowOff>57150</xdr:rowOff>
    </xdr:from>
    <xdr:to>
      <xdr:col>10</xdr:col>
      <xdr:colOff>384154</xdr:colOff>
      <xdr:row>0</xdr:row>
      <xdr:rowOff>276224</xdr:rowOff>
    </xdr:to>
    <xdr:sp macro="" textlink="">
      <xdr:nvSpPr>
        <xdr:cNvPr id="10" name="Retângulo 9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6565545" y="57150"/>
          <a:ext cx="724234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>
    <xdr:from>
      <xdr:col>8</xdr:col>
      <xdr:colOff>142875</xdr:colOff>
      <xdr:row>39</xdr:row>
      <xdr:rowOff>190500</xdr:rowOff>
    </xdr:from>
    <xdr:to>
      <xdr:col>9</xdr:col>
      <xdr:colOff>258939</xdr:colOff>
      <xdr:row>39</xdr:row>
      <xdr:rowOff>400049</xdr:rowOff>
    </xdr:to>
    <xdr:sp macro="" textlink="">
      <xdr:nvSpPr>
        <xdr:cNvPr id="11" name="Retângulo 10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0100-000008000000}"/>
            </a:ext>
          </a:extLst>
        </xdr:cNvPr>
        <xdr:cNvSpPr/>
      </xdr:nvSpPr>
      <xdr:spPr>
        <a:xfrm>
          <a:off x="5829300" y="8467725"/>
          <a:ext cx="725664" cy="209549"/>
        </a:xfrm>
        <a:prstGeom prst="rect">
          <a:avLst/>
        </a:prstGeom>
        <a:solidFill>
          <a:schemeClr val="bg1">
            <a:lumMod val="75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Retornar</a:t>
          </a: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61950</xdr:colOff>
      <xdr:row>3</xdr:row>
      <xdr:rowOff>76200</xdr:rowOff>
    </xdr:from>
    <xdr:to>
      <xdr:col>7</xdr:col>
      <xdr:colOff>523875</xdr:colOff>
      <xdr:row>19</xdr:row>
      <xdr:rowOff>95250</xdr:rowOff>
    </xdr:to>
    <xdr:graphicFrame macro="">
      <xdr:nvGraphicFramePr>
        <xdr:cNvPr id="2" name="Gráfico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1</xdr:col>
      <xdr:colOff>0</xdr:colOff>
      <xdr:row>0</xdr:row>
      <xdr:rowOff>47625</xdr:rowOff>
    </xdr:from>
    <xdr:to>
      <xdr:col>2</xdr:col>
      <xdr:colOff>247650</xdr:colOff>
      <xdr:row>0</xdr:row>
      <xdr:rowOff>281414</xdr:rowOff>
    </xdr:to>
    <xdr:pic>
      <xdr:nvPicPr>
        <xdr:cNvPr id="6" name="Imagem 5">
          <a:extLst>
            <a:ext uri="{FF2B5EF4-FFF2-40B4-BE49-F238E27FC236}">
              <a16:creationId xmlns:a16="http://schemas.microsoft.com/office/drawing/2014/main" id="{FEC038D6-7689-488C-ACFE-F63AE3F9EC4C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>
          <a:extLst>
            <a:ext uri="{BEBA8EAE-BF5A-486C-A8C5-ECC9F3942E4B}">
              <a14:imgProps xmlns:a14="http://schemas.microsoft.com/office/drawing/2010/main">
                <a14:imgLayer r:embed="rId3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 editAs="oneCell">
    <xdr:from>
      <xdr:col>1</xdr:col>
      <xdr:colOff>0</xdr:colOff>
      <xdr:row>0</xdr:row>
      <xdr:rowOff>47625</xdr:rowOff>
    </xdr:from>
    <xdr:to>
      <xdr:col>2</xdr:col>
      <xdr:colOff>247650</xdr:colOff>
      <xdr:row>0</xdr:row>
      <xdr:rowOff>281414</xdr:rowOff>
    </xdr:to>
    <xdr:pic>
      <xdr:nvPicPr>
        <xdr:cNvPr id="8" name="Imagem 7">
          <a:extLst>
            <a:ext uri="{FF2B5EF4-FFF2-40B4-BE49-F238E27FC236}">
              <a16:creationId xmlns:a16="http://schemas.microsoft.com/office/drawing/2014/main" id="{0C6D5258-2FE8-4D2B-9DC9-108327D8A035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>
          <a:extLst>
            <a:ext uri="{BEBA8EAE-BF5A-486C-A8C5-ECC9F3942E4B}">
              <a14:imgProps xmlns:a14="http://schemas.microsoft.com/office/drawing/2010/main">
                <a14:imgLayer r:embed="rId3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7</xdr:col>
      <xdr:colOff>409575</xdr:colOff>
      <xdr:row>0</xdr:row>
      <xdr:rowOff>57152</xdr:rowOff>
    </xdr:from>
    <xdr:to>
      <xdr:col>8</xdr:col>
      <xdr:colOff>392288</xdr:colOff>
      <xdr:row>0</xdr:row>
      <xdr:rowOff>276226</xdr:rowOff>
    </xdr:to>
    <xdr:sp macro="" textlink="">
      <xdr:nvSpPr>
        <xdr:cNvPr id="9" name="Retângulo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0100-000012000000}"/>
            </a:ext>
          </a:extLst>
        </xdr:cNvPr>
        <xdr:cNvSpPr/>
      </xdr:nvSpPr>
      <xdr:spPr>
        <a:xfrm>
          <a:off x="6296025" y="57152"/>
          <a:ext cx="725663" cy="219074"/>
        </a:xfrm>
        <a:prstGeom prst="rect">
          <a:avLst/>
        </a:prstGeom>
        <a:solidFill>
          <a:sysClr val="window" lastClr="FFFFFF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Ver dados</a:t>
          </a:r>
        </a:p>
      </xdr:txBody>
    </xdr:sp>
    <xdr:clientData/>
  </xdr:twoCellAnchor>
  <xdr:twoCellAnchor>
    <xdr:from>
      <xdr:col>8</xdr:col>
      <xdr:colOff>402870</xdr:colOff>
      <xdr:row>0</xdr:row>
      <xdr:rowOff>57150</xdr:rowOff>
    </xdr:from>
    <xdr:to>
      <xdr:col>9</xdr:col>
      <xdr:colOff>517504</xdr:colOff>
      <xdr:row>0</xdr:row>
      <xdr:rowOff>276224</xdr:rowOff>
    </xdr:to>
    <xdr:sp macro="" textlink="">
      <xdr:nvSpPr>
        <xdr:cNvPr id="10" name="Retângulo 9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7032270" y="57150"/>
          <a:ext cx="724234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>
    <xdr:from>
      <xdr:col>9</xdr:col>
      <xdr:colOff>114300</xdr:colOff>
      <xdr:row>32</xdr:row>
      <xdr:rowOff>66677</xdr:rowOff>
    </xdr:from>
    <xdr:to>
      <xdr:col>10</xdr:col>
      <xdr:colOff>230364</xdr:colOff>
      <xdr:row>32</xdr:row>
      <xdr:rowOff>276226</xdr:rowOff>
    </xdr:to>
    <xdr:sp macro="" textlink="">
      <xdr:nvSpPr>
        <xdr:cNvPr id="11" name="Retângulo 10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0100-000008000000}"/>
            </a:ext>
          </a:extLst>
        </xdr:cNvPr>
        <xdr:cNvSpPr/>
      </xdr:nvSpPr>
      <xdr:spPr>
        <a:xfrm>
          <a:off x="7353300" y="6019802"/>
          <a:ext cx="725664" cy="209549"/>
        </a:xfrm>
        <a:prstGeom prst="rect">
          <a:avLst/>
        </a:prstGeom>
        <a:solidFill>
          <a:schemeClr val="bg1">
            <a:lumMod val="75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Retornar</a:t>
          </a: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47625</xdr:rowOff>
    </xdr:from>
    <xdr:ext cx="876300" cy="233789"/>
    <xdr:pic>
      <xdr:nvPicPr>
        <xdr:cNvPr id="2" name="Imagem 1">
          <a:extLst>
            <a:ext uri="{FF2B5EF4-FFF2-40B4-BE49-F238E27FC236}">
              <a16:creationId xmlns:a16="http://schemas.microsoft.com/office/drawing/2014/main" id="{9741431F-1221-4088-90CE-40822EAE1F6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60960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oneCellAnchor>
  <xdr:oneCellAnchor>
    <xdr:from>
      <xdr:col>1</xdr:col>
      <xdr:colOff>0</xdr:colOff>
      <xdr:row>0</xdr:row>
      <xdr:rowOff>47625</xdr:rowOff>
    </xdr:from>
    <xdr:ext cx="876300" cy="233789"/>
    <xdr:pic>
      <xdr:nvPicPr>
        <xdr:cNvPr id="3" name="Imagem 2">
          <a:extLst>
            <a:ext uri="{FF2B5EF4-FFF2-40B4-BE49-F238E27FC236}">
              <a16:creationId xmlns:a16="http://schemas.microsoft.com/office/drawing/2014/main" id="{8B1C40E8-6EDC-4885-B705-57AE557F8BB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60960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0</xdr:row>
      <xdr:rowOff>47625</xdr:rowOff>
    </xdr:from>
    <xdr:to>
      <xdr:col>2</xdr:col>
      <xdr:colOff>409575</xdr:colOff>
      <xdr:row>0</xdr:row>
      <xdr:rowOff>281414</xdr:rowOff>
    </xdr:to>
    <xdr:pic>
      <xdr:nvPicPr>
        <xdr:cNvPr id="7" name="Imagem 6"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8</xdr:col>
      <xdr:colOff>190500</xdr:colOff>
      <xdr:row>0</xdr:row>
      <xdr:rowOff>66675</xdr:rowOff>
    </xdr:from>
    <xdr:to>
      <xdr:col>9</xdr:col>
      <xdr:colOff>415200</xdr:colOff>
      <xdr:row>0</xdr:row>
      <xdr:rowOff>285749</xdr:rowOff>
    </xdr:to>
    <xdr:sp macro="" textlink="">
      <xdr:nvSpPr>
        <xdr:cNvPr id="9" name="Retângulo 8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7058025" y="66675"/>
          <a:ext cx="834300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6675</xdr:colOff>
      <xdr:row>2</xdr:row>
      <xdr:rowOff>333375</xdr:rowOff>
    </xdr:from>
    <xdr:to>
      <xdr:col>8</xdr:col>
      <xdr:colOff>319275</xdr:colOff>
      <xdr:row>17</xdr:row>
      <xdr:rowOff>3191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612F06DC-2172-4AFB-8116-025A65B1F57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1</xdr:col>
      <xdr:colOff>0</xdr:colOff>
      <xdr:row>0</xdr:row>
      <xdr:rowOff>47625</xdr:rowOff>
    </xdr:from>
    <xdr:ext cx="876300" cy="233789"/>
    <xdr:pic>
      <xdr:nvPicPr>
        <xdr:cNvPr id="3" name="Imagem 2">
          <a:extLst>
            <a:ext uri="{FF2B5EF4-FFF2-40B4-BE49-F238E27FC236}">
              <a16:creationId xmlns:a16="http://schemas.microsoft.com/office/drawing/2014/main" id="{45BE2BB8-8858-4D8B-AAF3-3E48AA59A903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>
          <a:extLst>
            <a:ext uri="{BEBA8EAE-BF5A-486C-A8C5-ECC9F3942E4B}">
              <a14:imgProps xmlns:a14="http://schemas.microsoft.com/office/drawing/2010/main">
                <a14:imgLayer r:embed="rId3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60960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oneCellAnchor>
  <xdr:twoCellAnchor>
    <xdr:from>
      <xdr:col>11</xdr:col>
      <xdr:colOff>645318</xdr:colOff>
      <xdr:row>0</xdr:row>
      <xdr:rowOff>52388</xdr:rowOff>
    </xdr:from>
    <xdr:to>
      <xdr:col>12</xdr:col>
      <xdr:colOff>489018</xdr:colOff>
      <xdr:row>0</xdr:row>
      <xdr:rowOff>271462</xdr:rowOff>
    </xdr:to>
    <xdr:sp macro="" textlink="">
      <xdr:nvSpPr>
        <xdr:cNvPr id="4" name="Retângulo 3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521D8BC4-9374-427F-A281-2F6B79E9E172}"/>
            </a:ext>
          </a:extLst>
        </xdr:cNvPr>
        <xdr:cNvSpPr/>
      </xdr:nvSpPr>
      <xdr:spPr>
        <a:xfrm>
          <a:off x="7312818" y="52388"/>
          <a:ext cx="491400" cy="142874"/>
        </a:xfrm>
        <a:prstGeom prst="rect">
          <a:avLst/>
        </a:prstGeom>
        <a:solidFill>
          <a:sysClr val="window" lastClr="FFFFFF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oneCellAnchor>
    <xdr:from>
      <xdr:col>1</xdr:col>
      <xdr:colOff>0</xdr:colOff>
      <xdr:row>0</xdr:row>
      <xdr:rowOff>47625</xdr:rowOff>
    </xdr:from>
    <xdr:ext cx="876300" cy="233789"/>
    <xdr:pic>
      <xdr:nvPicPr>
        <xdr:cNvPr id="5" name="Imagem 4">
          <a:extLst>
            <a:ext uri="{FF2B5EF4-FFF2-40B4-BE49-F238E27FC236}">
              <a16:creationId xmlns:a16="http://schemas.microsoft.com/office/drawing/2014/main" id="{7C816A72-CB95-46F1-964F-98025FCE7C6D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>
          <a:extLst>
            <a:ext uri="{BEBA8EAE-BF5A-486C-A8C5-ECC9F3942E4B}">
              <a14:imgProps xmlns:a14="http://schemas.microsoft.com/office/drawing/2010/main">
                <a14:imgLayer r:embed="rId3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60960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oneCellAnchor>
</xdr:wsDr>
</file>

<file path=xl/drawings/drawing41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47625</xdr:rowOff>
    </xdr:from>
    <xdr:ext cx="876300" cy="233789"/>
    <xdr:pic>
      <xdr:nvPicPr>
        <xdr:cNvPr id="2" name="Imagem 1">
          <a:extLst>
            <a:ext uri="{FF2B5EF4-FFF2-40B4-BE49-F238E27FC236}">
              <a16:creationId xmlns:a16="http://schemas.microsoft.com/office/drawing/2014/main" id="{53612CED-A7A7-4D3B-891A-4DBC56B6D1B7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60960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oneCellAnchor>
  <xdr:twoCellAnchor>
    <xdr:from>
      <xdr:col>12</xdr:col>
      <xdr:colOff>378618</xdr:colOff>
      <xdr:row>0</xdr:row>
      <xdr:rowOff>61913</xdr:rowOff>
    </xdr:from>
    <xdr:to>
      <xdr:col>13</xdr:col>
      <xdr:colOff>489018</xdr:colOff>
      <xdr:row>0</xdr:row>
      <xdr:rowOff>280987</xdr:rowOff>
    </xdr:to>
    <xdr:sp macro="" textlink="">
      <xdr:nvSpPr>
        <xdr:cNvPr id="3" name="Retângulo 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DCDC81EA-8B46-49A2-824C-23B9CBB70FB9}"/>
            </a:ext>
          </a:extLst>
        </xdr:cNvPr>
        <xdr:cNvSpPr/>
      </xdr:nvSpPr>
      <xdr:spPr>
        <a:xfrm>
          <a:off x="7693818" y="61913"/>
          <a:ext cx="720000" cy="133349"/>
        </a:xfrm>
        <a:prstGeom prst="rect">
          <a:avLst/>
        </a:prstGeom>
        <a:solidFill>
          <a:sysClr val="window" lastClr="FFFFFF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oneCellAnchor>
    <xdr:from>
      <xdr:col>1</xdr:col>
      <xdr:colOff>0</xdr:colOff>
      <xdr:row>0</xdr:row>
      <xdr:rowOff>47625</xdr:rowOff>
    </xdr:from>
    <xdr:ext cx="876300" cy="233789"/>
    <xdr:pic>
      <xdr:nvPicPr>
        <xdr:cNvPr id="4" name="Imagem 3">
          <a:extLst>
            <a:ext uri="{FF2B5EF4-FFF2-40B4-BE49-F238E27FC236}">
              <a16:creationId xmlns:a16="http://schemas.microsoft.com/office/drawing/2014/main" id="{7C8206B0-D158-49A6-BAA9-E85E7FF262E9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60960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oneCellAnchor>
  <xdr:twoCellAnchor>
    <xdr:from>
      <xdr:col>1</xdr:col>
      <xdr:colOff>152400</xdr:colOff>
      <xdr:row>3</xdr:row>
      <xdr:rowOff>0</xdr:rowOff>
    </xdr:from>
    <xdr:to>
      <xdr:col>8</xdr:col>
      <xdr:colOff>290700</xdr:colOff>
      <xdr:row>17</xdr:row>
      <xdr:rowOff>122400</xdr:rowOff>
    </xdr:to>
    <xdr:graphicFrame macro="">
      <xdr:nvGraphicFramePr>
        <xdr:cNvPr id="5" name="Gráfico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357189</xdr:colOff>
      <xdr:row>2</xdr:row>
      <xdr:rowOff>371474</xdr:rowOff>
    </xdr:from>
    <xdr:to>
      <xdr:col>8</xdr:col>
      <xdr:colOff>91283</xdr:colOff>
      <xdr:row>26</xdr:row>
      <xdr:rowOff>107157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D135CB61-7373-4B0F-A0DD-F8D69F93663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1</xdr:col>
      <xdr:colOff>0</xdr:colOff>
      <xdr:row>0</xdr:row>
      <xdr:rowOff>47625</xdr:rowOff>
    </xdr:from>
    <xdr:ext cx="876300" cy="233789"/>
    <xdr:pic>
      <xdr:nvPicPr>
        <xdr:cNvPr id="3" name="Imagem 2">
          <a:extLst>
            <a:ext uri="{FF2B5EF4-FFF2-40B4-BE49-F238E27FC236}">
              <a16:creationId xmlns:a16="http://schemas.microsoft.com/office/drawing/2014/main" id="{81A076A2-E6F1-4AE3-B822-7DD82E0822AC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>
          <a:extLst>
            <a:ext uri="{BEBA8EAE-BF5A-486C-A8C5-ECC9F3942E4B}">
              <a14:imgProps xmlns:a14="http://schemas.microsoft.com/office/drawing/2010/main">
                <a14:imgLayer r:embed="rId3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60960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oneCellAnchor>
  <xdr:twoCellAnchor>
    <xdr:from>
      <xdr:col>12</xdr:col>
      <xdr:colOff>292893</xdr:colOff>
      <xdr:row>0</xdr:row>
      <xdr:rowOff>61913</xdr:rowOff>
    </xdr:from>
    <xdr:to>
      <xdr:col>13</xdr:col>
      <xdr:colOff>403293</xdr:colOff>
      <xdr:row>0</xdr:row>
      <xdr:rowOff>280987</xdr:rowOff>
    </xdr:to>
    <xdr:sp macro="" textlink="">
      <xdr:nvSpPr>
        <xdr:cNvPr id="4" name="Retângulo 3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35F9BEFA-39CB-490A-A5FB-7A05AE738D1B}"/>
            </a:ext>
          </a:extLst>
        </xdr:cNvPr>
        <xdr:cNvSpPr/>
      </xdr:nvSpPr>
      <xdr:spPr>
        <a:xfrm>
          <a:off x="7608093" y="61913"/>
          <a:ext cx="720000" cy="133349"/>
        </a:xfrm>
        <a:prstGeom prst="rect">
          <a:avLst/>
        </a:prstGeom>
        <a:solidFill>
          <a:sysClr val="window" lastClr="FFFFFF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oneCellAnchor>
    <xdr:from>
      <xdr:col>1</xdr:col>
      <xdr:colOff>0</xdr:colOff>
      <xdr:row>0</xdr:row>
      <xdr:rowOff>47625</xdr:rowOff>
    </xdr:from>
    <xdr:ext cx="876300" cy="233789"/>
    <xdr:pic>
      <xdr:nvPicPr>
        <xdr:cNvPr id="5" name="Imagem 4">
          <a:extLst>
            <a:ext uri="{FF2B5EF4-FFF2-40B4-BE49-F238E27FC236}">
              <a16:creationId xmlns:a16="http://schemas.microsoft.com/office/drawing/2014/main" id="{DED52CFD-CCF9-454C-ADD9-4B5F421D5122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>
          <a:extLst>
            <a:ext uri="{BEBA8EAE-BF5A-486C-A8C5-ECC9F3942E4B}">
              <a14:imgProps xmlns:a14="http://schemas.microsoft.com/office/drawing/2010/main">
                <a14:imgLayer r:embed="rId3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60960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oneCellAnchor>
</xdr:wsDr>
</file>

<file path=xl/drawings/drawing43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47625</xdr:rowOff>
    </xdr:from>
    <xdr:ext cx="876300" cy="233789"/>
    <xdr:pic>
      <xdr:nvPicPr>
        <xdr:cNvPr id="2" name="Imagem 1">
          <a:extLst>
            <a:ext uri="{FF2B5EF4-FFF2-40B4-BE49-F238E27FC236}">
              <a16:creationId xmlns:a16="http://schemas.microsoft.com/office/drawing/2014/main" id="{9741431F-1221-4088-90CE-40822EAE1F6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60960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oneCellAnchor>
  <xdr:twoCellAnchor>
    <xdr:from>
      <xdr:col>10</xdr:col>
      <xdr:colOff>150018</xdr:colOff>
      <xdr:row>0</xdr:row>
      <xdr:rowOff>61913</xdr:rowOff>
    </xdr:from>
    <xdr:to>
      <xdr:col>10</xdr:col>
      <xdr:colOff>870018</xdr:colOff>
      <xdr:row>0</xdr:row>
      <xdr:rowOff>280987</xdr:rowOff>
    </xdr:to>
    <xdr:sp macro="" textlink="">
      <xdr:nvSpPr>
        <xdr:cNvPr id="3" name="Retângulo 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9F9A1722-CC46-409E-91D9-A941F982F571}"/>
            </a:ext>
          </a:extLst>
        </xdr:cNvPr>
        <xdr:cNvSpPr/>
      </xdr:nvSpPr>
      <xdr:spPr>
        <a:xfrm>
          <a:off x="8998743" y="61913"/>
          <a:ext cx="720000" cy="219074"/>
        </a:xfrm>
        <a:prstGeom prst="rect">
          <a:avLst/>
        </a:prstGeom>
        <a:solidFill>
          <a:sysClr val="window" lastClr="FFFFFF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oneCellAnchor>
    <xdr:from>
      <xdr:col>1</xdr:col>
      <xdr:colOff>0</xdr:colOff>
      <xdr:row>0</xdr:row>
      <xdr:rowOff>47625</xdr:rowOff>
    </xdr:from>
    <xdr:ext cx="876300" cy="233789"/>
    <xdr:pic>
      <xdr:nvPicPr>
        <xdr:cNvPr id="4" name="Imagem 3">
          <a:extLst>
            <a:ext uri="{FF2B5EF4-FFF2-40B4-BE49-F238E27FC236}">
              <a16:creationId xmlns:a16="http://schemas.microsoft.com/office/drawing/2014/main" id="{8B1C40E8-6EDC-4885-B705-57AE557F8BB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60960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oneCellAnchor>
  <xdr:twoCellAnchor>
    <xdr:from>
      <xdr:col>1</xdr:col>
      <xdr:colOff>257175</xdr:colOff>
      <xdr:row>3</xdr:row>
      <xdr:rowOff>66675</xdr:rowOff>
    </xdr:from>
    <xdr:to>
      <xdr:col>8</xdr:col>
      <xdr:colOff>405000</xdr:colOff>
      <xdr:row>13</xdr:row>
      <xdr:rowOff>9525</xdr:rowOff>
    </xdr:to>
    <xdr:graphicFrame macro="">
      <xdr:nvGraphicFramePr>
        <xdr:cNvPr id="5" name="Gráfico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47625</xdr:rowOff>
    </xdr:from>
    <xdr:ext cx="876300" cy="233789"/>
    <xdr:pic>
      <xdr:nvPicPr>
        <xdr:cNvPr id="2" name="Imagem 1">
          <a:extLst>
            <a:ext uri="{FF2B5EF4-FFF2-40B4-BE49-F238E27FC236}">
              <a16:creationId xmlns:a16="http://schemas.microsoft.com/office/drawing/2014/main" id="{2AD2CAF2-27F2-464D-8469-14F0A8BD37CB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60960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oneCellAnchor>
  <xdr:twoCellAnchor>
    <xdr:from>
      <xdr:col>12</xdr:col>
      <xdr:colOff>619125</xdr:colOff>
      <xdr:row>0</xdr:row>
      <xdr:rowOff>61912</xdr:rowOff>
    </xdr:from>
    <xdr:to>
      <xdr:col>14</xdr:col>
      <xdr:colOff>60393</xdr:colOff>
      <xdr:row>0</xdr:row>
      <xdr:rowOff>285749</xdr:rowOff>
    </xdr:to>
    <xdr:sp macro="" textlink="">
      <xdr:nvSpPr>
        <xdr:cNvPr id="3" name="Retângulo 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B7A81DA7-6ACC-4C4C-A011-E66B1A5FE9A0}"/>
            </a:ext>
          </a:extLst>
        </xdr:cNvPr>
        <xdr:cNvSpPr/>
      </xdr:nvSpPr>
      <xdr:spPr>
        <a:xfrm>
          <a:off x="11515725" y="61912"/>
          <a:ext cx="698568" cy="223837"/>
        </a:xfrm>
        <a:prstGeom prst="rect">
          <a:avLst/>
        </a:prstGeom>
        <a:solidFill>
          <a:sysClr val="window" lastClr="FFFFFF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oneCellAnchor>
    <xdr:from>
      <xdr:col>1</xdr:col>
      <xdr:colOff>0</xdr:colOff>
      <xdr:row>0</xdr:row>
      <xdr:rowOff>47625</xdr:rowOff>
    </xdr:from>
    <xdr:ext cx="876300" cy="233789"/>
    <xdr:pic>
      <xdr:nvPicPr>
        <xdr:cNvPr id="4" name="Imagem 3">
          <a:extLst>
            <a:ext uri="{FF2B5EF4-FFF2-40B4-BE49-F238E27FC236}">
              <a16:creationId xmlns:a16="http://schemas.microsoft.com/office/drawing/2014/main" id="{F85F5B20-226D-4D31-B5A2-4418B39B0836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60960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oneCellAnchor>
  <xdr:twoCellAnchor>
    <xdr:from>
      <xdr:col>1</xdr:col>
      <xdr:colOff>28575</xdr:colOff>
      <xdr:row>3</xdr:row>
      <xdr:rowOff>142875</xdr:rowOff>
    </xdr:from>
    <xdr:to>
      <xdr:col>8</xdr:col>
      <xdr:colOff>176400</xdr:colOff>
      <xdr:row>16</xdr:row>
      <xdr:rowOff>93825</xdr:rowOff>
    </xdr:to>
    <xdr:graphicFrame macro="">
      <xdr:nvGraphicFramePr>
        <xdr:cNvPr id="5" name="Gráfico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47625</xdr:rowOff>
    </xdr:from>
    <xdr:ext cx="876300" cy="233789"/>
    <xdr:pic>
      <xdr:nvPicPr>
        <xdr:cNvPr id="2" name="Imagem 1">
          <a:extLst>
            <a:ext uri="{FF2B5EF4-FFF2-40B4-BE49-F238E27FC236}">
              <a16:creationId xmlns:a16="http://schemas.microsoft.com/office/drawing/2014/main" id="{EDD0535B-BCF3-4502-A637-3E977B8FB5B9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60960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oneCellAnchor>
  <xdr:twoCellAnchor>
    <xdr:from>
      <xdr:col>12</xdr:col>
      <xdr:colOff>283368</xdr:colOff>
      <xdr:row>0</xdr:row>
      <xdr:rowOff>52388</xdr:rowOff>
    </xdr:from>
    <xdr:to>
      <xdr:col>13</xdr:col>
      <xdr:colOff>393768</xdr:colOff>
      <xdr:row>0</xdr:row>
      <xdr:rowOff>271462</xdr:rowOff>
    </xdr:to>
    <xdr:sp macro="" textlink="">
      <xdr:nvSpPr>
        <xdr:cNvPr id="3" name="Retângulo 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4ED2BB38-9EFC-4195-BD58-38D1A413B60E}"/>
            </a:ext>
          </a:extLst>
        </xdr:cNvPr>
        <xdr:cNvSpPr/>
      </xdr:nvSpPr>
      <xdr:spPr>
        <a:xfrm>
          <a:off x="7598568" y="52388"/>
          <a:ext cx="720000" cy="142874"/>
        </a:xfrm>
        <a:prstGeom prst="rect">
          <a:avLst/>
        </a:prstGeom>
        <a:solidFill>
          <a:sysClr val="window" lastClr="FFFFFF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oneCellAnchor>
    <xdr:from>
      <xdr:col>1</xdr:col>
      <xdr:colOff>0</xdr:colOff>
      <xdr:row>0</xdr:row>
      <xdr:rowOff>47625</xdr:rowOff>
    </xdr:from>
    <xdr:ext cx="876300" cy="233789"/>
    <xdr:pic>
      <xdr:nvPicPr>
        <xdr:cNvPr id="4" name="Imagem 3">
          <a:extLst>
            <a:ext uri="{FF2B5EF4-FFF2-40B4-BE49-F238E27FC236}">
              <a16:creationId xmlns:a16="http://schemas.microsoft.com/office/drawing/2014/main" id="{478581D9-439E-40F6-9A1F-E3C300F84AFA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60960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oneCellAnchor>
  <xdr:twoCellAnchor>
    <xdr:from>
      <xdr:col>1</xdr:col>
      <xdr:colOff>142875</xdr:colOff>
      <xdr:row>2</xdr:row>
      <xdr:rowOff>447675</xdr:rowOff>
    </xdr:from>
    <xdr:to>
      <xdr:col>8</xdr:col>
      <xdr:colOff>290700</xdr:colOff>
      <xdr:row>19</xdr:row>
      <xdr:rowOff>93825</xdr:rowOff>
    </xdr:to>
    <xdr:graphicFrame macro="">
      <xdr:nvGraphicFramePr>
        <xdr:cNvPr id="5" name="Gráfico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47625</xdr:rowOff>
    </xdr:from>
    <xdr:ext cx="876300" cy="233789"/>
    <xdr:pic>
      <xdr:nvPicPr>
        <xdr:cNvPr id="2" name="Imagem 1">
          <a:extLst>
            <a:ext uri="{FF2B5EF4-FFF2-40B4-BE49-F238E27FC236}">
              <a16:creationId xmlns:a16="http://schemas.microsoft.com/office/drawing/2014/main" id="{1C4D883C-389E-49F6-B440-601115D4F45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60960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oneCellAnchor>
  <xdr:twoCellAnchor>
    <xdr:from>
      <xdr:col>15</xdr:col>
      <xdr:colOff>359566</xdr:colOff>
      <xdr:row>0</xdr:row>
      <xdr:rowOff>61913</xdr:rowOff>
    </xdr:from>
    <xdr:to>
      <xdr:col>16</xdr:col>
      <xdr:colOff>450916</xdr:colOff>
      <xdr:row>0</xdr:row>
      <xdr:rowOff>280987</xdr:rowOff>
    </xdr:to>
    <xdr:sp macro="" textlink="">
      <xdr:nvSpPr>
        <xdr:cNvPr id="3" name="Retângulo 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7769BF89-10EA-4DAB-9B8E-6334D6FFD351}"/>
            </a:ext>
          </a:extLst>
        </xdr:cNvPr>
        <xdr:cNvSpPr/>
      </xdr:nvSpPr>
      <xdr:spPr>
        <a:xfrm>
          <a:off x="12318733" y="61913"/>
          <a:ext cx="715766" cy="219074"/>
        </a:xfrm>
        <a:prstGeom prst="rect">
          <a:avLst/>
        </a:prstGeom>
        <a:solidFill>
          <a:sysClr val="window" lastClr="FFFFFF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oneCellAnchor>
    <xdr:from>
      <xdr:col>1</xdr:col>
      <xdr:colOff>0</xdr:colOff>
      <xdr:row>0</xdr:row>
      <xdr:rowOff>47625</xdr:rowOff>
    </xdr:from>
    <xdr:ext cx="876300" cy="233789"/>
    <xdr:pic>
      <xdr:nvPicPr>
        <xdr:cNvPr id="4" name="Imagem 3">
          <a:extLst>
            <a:ext uri="{FF2B5EF4-FFF2-40B4-BE49-F238E27FC236}">
              <a16:creationId xmlns:a16="http://schemas.microsoft.com/office/drawing/2014/main" id="{B2873366-12FF-4981-A35C-246F8B9A8294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60960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oneCellAnchor>
  <xdr:twoCellAnchor>
    <xdr:from>
      <xdr:col>0</xdr:col>
      <xdr:colOff>171450</xdr:colOff>
      <xdr:row>3</xdr:row>
      <xdr:rowOff>95250</xdr:rowOff>
    </xdr:from>
    <xdr:to>
      <xdr:col>8</xdr:col>
      <xdr:colOff>71625</xdr:colOff>
      <xdr:row>15</xdr:row>
      <xdr:rowOff>55725</xdr:rowOff>
    </xdr:to>
    <xdr:graphicFrame macro="">
      <xdr:nvGraphicFramePr>
        <xdr:cNvPr id="5" name="Gráfico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61925</xdr:colOff>
      <xdr:row>0</xdr:row>
      <xdr:rowOff>47625</xdr:rowOff>
    </xdr:from>
    <xdr:ext cx="876300" cy="233789"/>
    <xdr:pic>
      <xdr:nvPicPr>
        <xdr:cNvPr id="2" name="Imagem 1">
          <a:extLst>
            <a:ext uri="{FF2B5EF4-FFF2-40B4-BE49-F238E27FC236}">
              <a16:creationId xmlns:a16="http://schemas.microsoft.com/office/drawing/2014/main" id="{9C14E2C5-84CB-4DA5-932B-D7B0B6E1640C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oneCellAnchor>
  <xdr:twoCellAnchor>
    <xdr:from>
      <xdr:col>12</xdr:col>
      <xdr:colOff>476250</xdr:colOff>
      <xdr:row>0</xdr:row>
      <xdr:rowOff>57150</xdr:rowOff>
    </xdr:from>
    <xdr:to>
      <xdr:col>13</xdr:col>
      <xdr:colOff>588080</xdr:colOff>
      <xdr:row>0</xdr:row>
      <xdr:rowOff>276224</xdr:rowOff>
    </xdr:to>
    <xdr:sp macro="" textlink="">
      <xdr:nvSpPr>
        <xdr:cNvPr id="3" name="Retângulo 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85BC18C-21FB-4261-B626-B652C2837211}"/>
            </a:ext>
          </a:extLst>
        </xdr:cNvPr>
        <xdr:cNvSpPr/>
      </xdr:nvSpPr>
      <xdr:spPr>
        <a:xfrm>
          <a:off x="7791450" y="57150"/>
          <a:ext cx="721430" cy="133349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0</xdr:row>
      <xdr:rowOff>47625</xdr:rowOff>
    </xdr:from>
    <xdr:to>
      <xdr:col>1</xdr:col>
      <xdr:colOff>428625</xdr:colOff>
      <xdr:row>0</xdr:row>
      <xdr:rowOff>281414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8</xdr:col>
      <xdr:colOff>178606</xdr:colOff>
      <xdr:row>0</xdr:row>
      <xdr:rowOff>47625</xdr:rowOff>
    </xdr:from>
    <xdr:to>
      <xdr:col>9</xdr:col>
      <xdr:colOff>308055</xdr:colOff>
      <xdr:row>0</xdr:row>
      <xdr:rowOff>266699</xdr:rowOff>
    </xdr:to>
    <xdr:sp macro="" textlink="">
      <xdr:nvSpPr>
        <xdr:cNvPr id="5" name="Retângulo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10370356" y="47625"/>
          <a:ext cx="736668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0</xdr:row>
      <xdr:rowOff>47625</xdr:rowOff>
    </xdr:from>
    <xdr:to>
      <xdr:col>1</xdr:col>
      <xdr:colOff>428625</xdr:colOff>
      <xdr:row>0</xdr:row>
      <xdr:rowOff>281414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9</xdr:col>
      <xdr:colOff>523883</xdr:colOff>
      <xdr:row>0</xdr:row>
      <xdr:rowOff>47625</xdr:rowOff>
    </xdr:from>
    <xdr:to>
      <xdr:col>11</xdr:col>
      <xdr:colOff>224707</xdr:colOff>
      <xdr:row>0</xdr:row>
      <xdr:rowOff>266699</xdr:rowOff>
    </xdr:to>
    <xdr:sp macro="" textlink="">
      <xdr:nvSpPr>
        <xdr:cNvPr id="5" name="Retângulo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7274727" y="47625"/>
          <a:ext cx="915261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0</xdr:row>
      <xdr:rowOff>47625</xdr:rowOff>
    </xdr:from>
    <xdr:to>
      <xdr:col>1</xdr:col>
      <xdr:colOff>790575</xdr:colOff>
      <xdr:row>0</xdr:row>
      <xdr:rowOff>281414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7</xdr:col>
      <xdr:colOff>47625</xdr:colOff>
      <xdr:row>0</xdr:row>
      <xdr:rowOff>57149</xdr:rowOff>
    </xdr:from>
    <xdr:to>
      <xdr:col>18</xdr:col>
      <xdr:colOff>110399</xdr:colOff>
      <xdr:row>0</xdr:row>
      <xdr:rowOff>276224</xdr:rowOff>
    </xdr:to>
    <xdr:sp macro="" textlink="">
      <xdr:nvSpPr>
        <xdr:cNvPr id="3" name="Retângulo 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10382250" y="57149"/>
          <a:ext cx="672374" cy="219075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>
    <xdr:from>
      <xdr:col>1</xdr:col>
      <xdr:colOff>285750</xdr:colOff>
      <xdr:row>4</xdr:row>
      <xdr:rowOff>57150</xdr:rowOff>
    </xdr:from>
    <xdr:to>
      <xdr:col>9</xdr:col>
      <xdr:colOff>428625</xdr:colOff>
      <xdr:row>19</xdr:row>
      <xdr:rowOff>104776</xdr:rowOff>
    </xdr:to>
    <xdr:graphicFrame macro="">
      <xdr:nvGraphicFramePr>
        <xdr:cNvPr id="5" name="Gráfico 4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0</xdr:row>
      <xdr:rowOff>47625</xdr:rowOff>
    </xdr:from>
    <xdr:to>
      <xdr:col>1</xdr:col>
      <xdr:colOff>790575</xdr:colOff>
      <xdr:row>0</xdr:row>
      <xdr:rowOff>281414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5</xdr:col>
      <xdr:colOff>47624</xdr:colOff>
      <xdr:row>0</xdr:row>
      <xdr:rowOff>47625</xdr:rowOff>
    </xdr:from>
    <xdr:to>
      <xdr:col>16</xdr:col>
      <xdr:colOff>177074</xdr:colOff>
      <xdr:row>0</xdr:row>
      <xdr:rowOff>266699</xdr:rowOff>
    </xdr:to>
    <xdr:sp macro="" textlink="">
      <xdr:nvSpPr>
        <xdr:cNvPr id="3" name="Retângulo 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8401049" y="47625"/>
          <a:ext cx="739050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>
    <xdr:from>
      <xdr:col>1</xdr:col>
      <xdr:colOff>419099</xdr:colOff>
      <xdr:row>3</xdr:row>
      <xdr:rowOff>190500</xdr:rowOff>
    </xdr:from>
    <xdr:to>
      <xdr:col>8</xdr:col>
      <xdr:colOff>323849</xdr:colOff>
      <xdr:row>18</xdr:row>
      <xdr:rowOff>28575</xdr:rowOff>
    </xdr:to>
    <xdr:graphicFrame macro="">
      <xdr:nvGraphicFramePr>
        <xdr:cNvPr id="4" name="Gráfico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0</xdr:row>
      <xdr:rowOff>47625</xdr:rowOff>
    </xdr:from>
    <xdr:to>
      <xdr:col>1</xdr:col>
      <xdr:colOff>790575</xdr:colOff>
      <xdr:row>0</xdr:row>
      <xdr:rowOff>281414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4</xdr:col>
      <xdr:colOff>38099</xdr:colOff>
      <xdr:row>0</xdr:row>
      <xdr:rowOff>47625</xdr:rowOff>
    </xdr:from>
    <xdr:to>
      <xdr:col>15</xdr:col>
      <xdr:colOff>300899</xdr:colOff>
      <xdr:row>0</xdr:row>
      <xdr:rowOff>266699</xdr:rowOff>
    </xdr:to>
    <xdr:sp macro="" textlink="">
      <xdr:nvSpPr>
        <xdr:cNvPr id="3" name="Retângulo 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9905999" y="47625"/>
          <a:ext cx="777150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>
    <xdr:from>
      <xdr:col>1</xdr:col>
      <xdr:colOff>447674</xdr:colOff>
      <xdr:row>2</xdr:row>
      <xdr:rowOff>419100</xdr:rowOff>
    </xdr:from>
    <xdr:to>
      <xdr:col>8</xdr:col>
      <xdr:colOff>352424</xdr:colOff>
      <xdr:row>17</xdr:row>
      <xdr:rowOff>9525</xdr:rowOff>
    </xdr:to>
    <xdr:graphicFrame macro="">
      <xdr:nvGraphicFramePr>
        <xdr:cNvPr id="4" name="Gráfico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04824</xdr:colOff>
      <xdr:row>5</xdr:row>
      <xdr:rowOff>9525</xdr:rowOff>
    </xdr:from>
    <xdr:to>
      <xdr:col>7</xdr:col>
      <xdr:colOff>381000</xdr:colOff>
      <xdr:row>20</xdr:row>
      <xdr:rowOff>9525</xdr:rowOff>
    </xdr:to>
    <xdr:graphicFrame macro="">
      <xdr:nvGraphicFramePr>
        <xdr:cNvPr id="2" name="Gráfico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61925</xdr:colOff>
      <xdr:row>0</xdr:row>
      <xdr:rowOff>47625</xdr:rowOff>
    </xdr:from>
    <xdr:to>
      <xdr:col>2</xdr:col>
      <xdr:colOff>180975</xdr:colOff>
      <xdr:row>0</xdr:row>
      <xdr:rowOff>281414</xdr:rowOff>
    </xdr:to>
    <xdr:pic>
      <xdr:nvPicPr>
        <xdr:cNvPr id="5" name="Imagem 4"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>
          <a:extLst>
            <a:ext uri="{BEBA8EAE-BF5A-486C-A8C5-ECC9F3942E4B}">
              <a14:imgProps xmlns:a14="http://schemas.microsoft.com/office/drawing/2010/main">
                <a14:imgLayer r:embed="rId3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1</xdr:col>
      <xdr:colOff>47623</xdr:colOff>
      <xdr:row>0</xdr:row>
      <xdr:rowOff>47624</xdr:rowOff>
    </xdr:from>
    <xdr:to>
      <xdr:col>12</xdr:col>
      <xdr:colOff>66674</xdr:colOff>
      <xdr:row>0</xdr:row>
      <xdr:rowOff>266699</xdr:rowOff>
    </xdr:to>
    <xdr:sp macro="" textlink="">
      <xdr:nvSpPr>
        <xdr:cNvPr id="6" name="Retângulo 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10048873" y="47624"/>
          <a:ext cx="628651" cy="219075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0</xdr:row>
      <xdr:rowOff>47625</xdr:rowOff>
    </xdr:from>
    <xdr:to>
      <xdr:col>1</xdr:col>
      <xdr:colOff>790575</xdr:colOff>
      <xdr:row>0</xdr:row>
      <xdr:rowOff>281414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4</xdr:col>
      <xdr:colOff>38099</xdr:colOff>
      <xdr:row>0</xdr:row>
      <xdr:rowOff>47625</xdr:rowOff>
    </xdr:from>
    <xdr:to>
      <xdr:col>15</xdr:col>
      <xdr:colOff>300899</xdr:colOff>
      <xdr:row>0</xdr:row>
      <xdr:rowOff>266699</xdr:rowOff>
    </xdr:to>
    <xdr:sp macro="" textlink="">
      <xdr:nvSpPr>
        <xdr:cNvPr id="3" name="Retângulo 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10239374" y="47625"/>
          <a:ext cx="777150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>
    <xdr:from>
      <xdr:col>1</xdr:col>
      <xdr:colOff>561974</xdr:colOff>
      <xdr:row>3</xdr:row>
      <xdr:rowOff>47625</xdr:rowOff>
    </xdr:from>
    <xdr:to>
      <xdr:col>8</xdr:col>
      <xdr:colOff>466724</xdr:colOff>
      <xdr:row>19</xdr:row>
      <xdr:rowOff>76200</xdr:rowOff>
    </xdr:to>
    <xdr:graphicFrame macro="">
      <xdr:nvGraphicFramePr>
        <xdr:cNvPr id="5" name="Gráfico 4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00062</xdr:colOff>
      <xdr:row>4</xdr:row>
      <xdr:rowOff>200025</xdr:rowOff>
    </xdr:from>
    <xdr:to>
      <xdr:col>6</xdr:col>
      <xdr:colOff>419100</xdr:colOff>
      <xdr:row>15</xdr:row>
      <xdr:rowOff>152399</xdr:rowOff>
    </xdr:to>
    <xdr:graphicFrame macro="">
      <xdr:nvGraphicFramePr>
        <xdr:cNvPr id="2" name="Gráfico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61925</xdr:colOff>
      <xdr:row>0</xdr:row>
      <xdr:rowOff>47625</xdr:rowOff>
    </xdr:from>
    <xdr:to>
      <xdr:col>2</xdr:col>
      <xdr:colOff>180975</xdr:colOff>
      <xdr:row>0</xdr:row>
      <xdr:rowOff>281414</xdr:rowOff>
    </xdr:to>
    <xdr:pic>
      <xdr:nvPicPr>
        <xdr:cNvPr id="5" name="Imagem 4"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>
          <a:extLst>
            <a:ext uri="{BEBA8EAE-BF5A-486C-A8C5-ECC9F3942E4B}">
              <a14:imgProps xmlns:a14="http://schemas.microsoft.com/office/drawing/2010/main">
                <a14:imgLayer r:embed="rId3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1</xdr:col>
      <xdr:colOff>142874</xdr:colOff>
      <xdr:row>0</xdr:row>
      <xdr:rowOff>66674</xdr:rowOff>
    </xdr:from>
    <xdr:to>
      <xdr:col>12</xdr:col>
      <xdr:colOff>266700</xdr:colOff>
      <xdr:row>0</xdr:row>
      <xdr:rowOff>285749</xdr:rowOff>
    </xdr:to>
    <xdr:sp macro="" textlink="">
      <xdr:nvSpPr>
        <xdr:cNvPr id="6" name="Retângulo 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9982199" y="66674"/>
          <a:ext cx="733426" cy="219075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80975</xdr:colOff>
      <xdr:row>3</xdr:row>
      <xdr:rowOff>133350</xdr:rowOff>
    </xdr:from>
    <xdr:to>
      <xdr:col>10</xdr:col>
      <xdr:colOff>409575</xdr:colOff>
      <xdr:row>18</xdr:row>
      <xdr:rowOff>19050</xdr:rowOff>
    </xdr:to>
    <xdr:graphicFrame macro="">
      <xdr:nvGraphicFramePr>
        <xdr:cNvPr id="2" name="Gráfico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61925</xdr:colOff>
      <xdr:row>0</xdr:row>
      <xdr:rowOff>47625</xdr:rowOff>
    </xdr:from>
    <xdr:to>
      <xdr:col>2</xdr:col>
      <xdr:colOff>180975</xdr:colOff>
      <xdr:row>0</xdr:row>
      <xdr:rowOff>281414</xdr:rowOff>
    </xdr:to>
    <xdr:pic>
      <xdr:nvPicPr>
        <xdr:cNvPr id="5" name="Imagem 4"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>
          <a:extLst>
            <a:ext uri="{BEBA8EAE-BF5A-486C-A8C5-ECC9F3942E4B}">
              <a14:imgProps xmlns:a14="http://schemas.microsoft.com/office/drawing/2010/main">
                <a14:imgLayer r:embed="rId3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5</xdr:col>
      <xdr:colOff>171449</xdr:colOff>
      <xdr:row>0</xdr:row>
      <xdr:rowOff>47625</xdr:rowOff>
    </xdr:from>
    <xdr:to>
      <xdr:col>16</xdr:col>
      <xdr:colOff>238125</xdr:colOff>
      <xdr:row>0</xdr:row>
      <xdr:rowOff>257175</xdr:rowOff>
    </xdr:to>
    <xdr:sp macro="" textlink="">
      <xdr:nvSpPr>
        <xdr:cNvPr id="6" name="Retângulo 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8953499" y="47625"/>
          <a:ext cx="676276" cy="209550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0</xdr:row>
      <xdr:rowOff>47625</xdr:rowOff>
    </xdr:from>
    <xdr:to>
      <xdr:col>2</xdr:col>
      <xdr:colOff>409575</xdr:colOff>
      <xdr:row>0</xdr:row>
      <xdr:rowOff>281414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5</xdr:col>
      <xdr:colOff>161924</xdr:colOff>
      <xdr:row>0</xdr:row>
      <xdr:rowOff>47625</xdr:rowOff>
    </xdr:from>
    <xdr:to>
      <xdr:col>6</xdr:col>
      <xdr:colOff>228600</xdr:colOff>
      <xdr:row>0</xdr:row>
      <xdr:rowOff>257175</xdr:rowOff>
    </xdr:to>
    <xdr:sp macro="" textlink="">
      <xdr:nvSpPr>
        <xdr:cNvPr id="5" name="Retângulo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9496424" y="47625"/>
          <a:ext cx="676276" cy="209550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0</xdr:row>
      <xdr:rowOff>47625</xdr:rowOff>
    </xdr:from>
    <xdr:to>
      <xdr:col>2</xdr:col>
      <xdr:colOff>180975</xdr:colOff>
      <xdr:row>0</xdr:row>
      <xdr:rowOff>281414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5</xdr:col>
      <xdr:colOff>161924</xdr:colOff>
      <xdr:row>0</xdr:row>
      <xdr:rowOff>47625</xdr:rowOff>
    </xdr:from>
    <xdr:to>
      <xdr:col>6</xdr:col>
      <xdr:colOff>228600</xdr:colOff>
      <xdr:row>0</xdr:row>
      <xdr:rowOff>257175</xdr:rowOff>
    </xdr:to>
    <xdr:sp macro="" textlink="">
      <xdr:nvSpPr>
        <xdr:cNvPr id="5" name="Retângulo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9496424" y="47625"/>
          <a:ext cx="676276" cy="209550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80786</xdr:colOff>
      <xdr:row>0</xdr:row>
      <xdr:rowOff>57152</xdr:rowOff>
    </xdr:from>
    <xdr:to>
      <xdr:col>13</xdr:col>
      <xdr:colOff>196850</xdr:colOff>
      <xdr:row>0</xdr:row>
      <xdr:rowOff>276226</xdr:rowOff>
    </xdr:to>
    <xdr:sp macro="" textlink="">
      <xdr:nvSpPr>
        <xdr:cNvPr id="3" name="Retângulo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100-000012000000}"/>
            </a:ext>
          </a:extLst>
        </xdr:cNvPr>
        <xdr:cNvSpPr/>
      </xdr:nvSpPr>
      <xdr:spPr>
        <a:xfrm>
          <a:off x="8737953" y="57152"/>
          <a:ext cx="729897" cy="219074"/>
        </a:xfrm>
        <a:prstGeom prst="rect">
          <a:avLst/>
        </a:prstGeom>
        <a:solidFill>
          <a:sysClr val="window" lastClr="FFFFFF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Ver dados</a:t>
          </a:r>
        </a:p>
      </xdr:txBody>
    </xdr:sp>
    <xdr:clientData/>
  </xdr:twoCellAnchor>
  <xdr:twoCellAnchor>
    <xdr:from>
      <xdr:col>7</xdr:col>
      <xdr:colOff>67541</xdr:colOff>
      <xdr:row>52</xdr:row>
      <xdr:rowOff>91787</xdr:rowOff>
    </xdr:from>
    <xdr:to>
      <xdr:col>8</xdr:col>
      <xdr:colOff>179372</xdr:colOff>
      <xdr:row>52</xdr:row>
      <xdr:rowOff>310861</xdr:rowOff>
    </xdr:to>
    <xdr:sp macro="" textlink="">
      <xdr:nvSpPr>
        <xdr:cNvPr id="4" name="Retângulo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100-000008000000}"/>
            </a:ext>
          </a:extLst>
        </xdr:cNvPr>
        <xdr:cNvSpPr/>
      </xdr:nvSpPr>
      <xdr:spPr>
        <a:xfrm>
          <a:off x="5669973" y="10318173"/>
          <a:ext cx="717967" cy="219074"/>
        </a:xfrm>
        <a:prstGeom prst="rect">
          <a:avLst/>
        </a:prstGeom>
        <a:solidFill>
          <a:schemeClr val="bg1">
            <a:lumMod val="75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Retornar</a:t>
          </a:r>
        </a:p>
      </xdr:txBody>
    </xdr:sp>
    <xdr:clientData/>
  </xdr:twoCellAnchor>
  <xdr:twoCellAnchor editAs="oneCell">
    <xdr:from>
      <xdr:col>0</xdr:col>
      <xdr:colOff>161925</xdr:colOff>
      <xdr:row>0</xdr:row>
      <xdr:rowOff>47625</xdr:rowOff>
    </xdr:from>
    <xdr:to>
      <xdr:col>2</xdr:col>
      <xdr:colOff>333375</xdr:colOff>
      <xdr:row>0</xdr:row>
      <xdr:rowOff>281414</xdr:rowOff>
    </xdr:to>
    <xdr:pic>
      <xdr:nvPicPr>
        <xdr:cNvPr id="5" name="Imagem 4"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3">
          <a:extLst>
            <a:ext uri="{BEBA8EAE-BF5A-486C-A8C5-ECC9F3942E4B}">
              <a14:imgProps xmlns:a14="http://schemas.microsoft.com/office/drawing/2010/main">
                <a14:imgLayer r:embed="rId4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3</xdr:col>
      <xdr:colOff>227540</xdr:colOff>
      <xdr:row>0</xdr:row>
      <xdr:rowOff>57150</xdr:rowOff>
    </xdr:from>
    <xdr:to>
      <xdr:col>14</xdr:col>
      <xdr:colOff>337940</xdr:colOff>
      <xdr:row>0</xdr:row>
      <xdr:rowOff>276224</xdr:rowOff>
    </xdr:to>
    <xdr:sp macro="" textlink="">
      <xdr:nvSpPr>
        <xdr:cNvPr id="6" name="Retângulo 5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9498540" y="57150"/>
          <a:ext cx="724233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>
    <xdr:from>
      <xdr:col>2</xdr:col>
      <xdr:colOff>115094</xdr:colOff>
      <xdr:row>5</xdr:row>
      <xdr:rowOff>74084</xdr:rowOff>
    </xdr:from>
    <xdr:to>
      <xdr:col>12</xdr:col>
      <xdr:colOff>137583</xdr:colOff>
      <xdr:row>22</xdr:row>
      <xdr:rowOff>84666</xdr:rowOff>
    </xdr:to>
    <xdr:graphicFrame macro="">
      <xdr:nvGraphicFramePr>
        <xdr:cNvPr id="9" name="Gráfico 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</xdr:wsDr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60176</cdr:x>
      <cdr:y>0.09122</cdr:y>
    </cdr:from>
    <cdr:to>
      <cdr:x>0.60484</cdr:x>
      <cdr:y>0.69931</cdr:y>
    </cdr:to>
    <cdr:cxnSp macro="">
      <cdr:nvCxnSpPr>
        <cdr:cNvPr id="2" name="Conector reto 1"/>
        <cdr:cNvCxnSpPr/>
      </cdr:nvCxnSpPr>
      <cdr:spPr>
        <a:xfrm xmlns:a="http://schemas.openxmlformats.org/drawingml/2006/main" flipV="1">
          <a:off x="4802757" y="285750"/>
          <a:ext cx="24566" cy="1904966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rgbClr val="A6A6A6"/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3058</cdr:x>
      <cdr:y>0.01351</cdr:y>
    </cdr:from>
    <cdr:to>
      <cdr:x>0.75203</cdr:x>
      <cdr:y>0.0777</cdr:y>
    </cdr:to>
    <cdr:sp macro="" textlink="">
      <cdr:nvSpPr>
        <cdr:cNvPr id="4" name="CaixaDeTexto 3"/>
        <cdr:cNvSpPr txBox="1"/>
      </cdr:nvSpPr>
      <cdr:spPr>
        <a:xfrm xmlns:a="http://schemas.openxmlformats.org/drawingml/2006/main">
          <a:off x="4234656" y="42333"/>
          <a:ext cx="1767417" cy="20108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pt-BR" sz="1100">
              <a:solidFill>
                <a:schemeClr val="bg1">
                  <a:lumMod val="50000"/>
                </a:schemeClr>
              </a:solidFill>
            </a:rPr>
            <a:t>Mês</a:t>
          </a:r>
          <a:r>
            <a:rPr lang="pt-BR" sz="1100" baseline="0">
              <a:solidFill>
                <a:schemeClr val="bg1">
                  <a:lumMod val="50000"/>
                </a:schemeClr>
              </a:solidFill>
            </a:rPr>
            <a:t> pré-</a:t>
          </a:r>
          <a:r>
            <a:rPr lang="pt-BR" sz="1100">
              <a:solidFill>
                <a:schemeClr val="bg1">
                  <a:lumMod val="50000"/>
                </a:schemeClr>
              </a:solidFill>
            </a:rPr>
            <a:t>pandemia</a:t>
          </a:r>
        </a:p>
      </cdr:txBody>
    </cdr:sp>
  </cdr:relSizeAnchor>
</c:userShapes>
</file>

<file path=xl/drawings/drawing8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61925</xdr:colOff>
      <xdr:row>0</xdr:row>
      <xdr:rowOff>47625</xdr:rowOff>
    </xdr:from>
    <xdr:ext cx="876300" cy="233789"/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0900-000004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oneCellAnchor>
  <xdr:twoCellAnchor>
    <xdr:from>
      <xdr:col>7</xdr:col>
      <xdr:colOff>219075</xdr:colOff>
      <xdr:row>0</xdr:row>
      <xdr:rowOff>47625</xdr:rowOff>
    </xdr:from>
    <xdr:to>
      <xdr:col>8</xdr:col>
      <xdr:colOff>330905</xdr:colOff>
      <xdr:row>0</xdr:row>
      <xdr:rowOff>266699</xdr:rowOff>
    </xdr:to>
    <xdr:sp macro="" textlink="">
      <xdr:nvSpPr>
        <xdr:cNvPr id="3" name="Retângulo 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77F97325-D09A-4773-958D-229E6A9B05AE}"/>
            </a:ext>
          </a:extLst>
        </xdr:cNvPr>
        <xdr:cNvSpPr/>
      </xdr:nvSpPr>
      <xdr:spPr>
        <a:xfrm>
          <a:off x="4486275" y="47625"/>
          <a:ext cx="721430" cy="1428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47625</xdr:rowOff>
    </xdr:from>
    <xdr:ext cx="876300" cy="233789"/>
    <xdr:pic>
      <xdr:nvPicPr>
        <xdr:cNvPr id="2" name="Imagem 1">
          <a:extLst>
            <a:ext uri="{FF2B5EF4-FFF2-40B4-BE49-F238E27FC236}">
              <a16:creationId xmlns:a16="http://schemas.microsoft.com/office/drawing/2014/main" id="{9741431F-1221-4088-90CE-40822EAE1F6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60960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oneCellAnchor>
  <xdr:oneCellAnchor>
    <xdr:from>
      <xdr:col>1</xdr:col>
      <xdr:colOff>0</xdr:colOff>
      <xdr:row>0</xdr:row>
      <xdr:rowOff>47625</xdr:rowOff>
    </xdr:from>
    <xdr:ext cx="876300" cy="233789"/>
    <xdr:pic>
      <xdr:nvPicPr>
        <xdr:cNvPr id="3" name="Imagem 2">
          <a:extLst>
            <a:ext uri="{FF2B5EF4-FFF2-40B4-BE49-F238E27FC236}">
              <a16:creationId xmlns:a16="http://schemas.microsoft.com/office/drawing/2014/main" id="{8B1C40E8-6EDC-4885-B705-57AE557F8BB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60960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MSOFFICE\EXCEL\ARM\MONREV98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NGA%20local\scenario%20III\STA-ins\NGCPI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weo\Mission\Uganda\Previous%20files\Data%20from%20the%20Authorities\Diskette%209\INTR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WINDOWS\TEMP\GeoBop0900_BseLin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cuentas\ipc\indicado\varias\ITCER200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GFS\GFS-83\GFS\GFS79\GFS2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DATA\Rwanda\Bref1098\RWBOP998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WIN/TEMP/BOP9703_stres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BOP9703_stres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TEMP\BOP9703_stres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des-fs01\IDEIES\B_dados\PRECOS\Projec\IPCA2003_AB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NGA%20local\scenario%20III\STA-ins\NGCPI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_dados\PRECOS\Projec\IPCA2003_ABE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NCFP\Recursos\Proyrena\Anual\2002\Alt4_Proy200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RAFTS\ST\RK\Requests\Christoph\debt%20restructuring%20comparison%20countries%2014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Regional\K%20flows\capflowdataJan05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RAFTS\MT\COMM\OIL\OIL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RAFTS\ST\RK\Requests\Christoph\debt%20restructuring%20comparison%20countries%2014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pre-mission\Real\ZMBREAL%20inactive%20sheets%20removed%20Jul%202003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WIN\TEMP\BOP9703_stress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NGA%20local\scenario%20III\STA-ins\NGCPI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R\WIN\Temporary%20Internet%20Files\OLK92A2\REAL\REER\KgReer_new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UB\LVA\REP\SR99JUN\LVchart699a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DATA\QAT\Qafisc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oace\Commodities\Indeco\Gerador-Indeco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des-fs01\obind\Coace\Commodities\Indeco\Gerador-Indeco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des-fs01\EEC\Boletim%20da%20Ind&#250;stria%20Capixaba\Dados\07_2017_CAGED_62(1)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DES-FS01\ideies\Users\GVALMEIDA\Downloads\09_2017_CAGED_84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WIN\Temporary%20Internet%20Files\OLK4395\NAFISC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des-fs01\IDEIES\Gerencias\OBIND\2.%20Pesquisas%20Prim&#225;rias\1.%20CNI\2.%20ICEI\3.%20Relat&#243;rios%20ES\ICEI_Dados%20v3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des-fs01\eec\Users\MBERTOLANI\Downloads\10_2017_CAGED_93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des-fs01\ideies\Gerencias\OBIND\2019\4.%20Notas\4.%20PNAD-C\0.%20Documenta&#231;&#227;o\PNAD%20Cont&#237;nua%20-%2032%20Esp&#237;rito%20Santo%20-%20Outubro%20a%20Dezembro%20-%2022%20de%20Fevereiro%20de%202019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FS\GFS-83\GFS\GFS79\GFS2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Users\AManoel\My%20Documents\Mozambique%20AFR\Missions\2004%20Feb%20mission%20New%20Prog\Brief\moz%20macroframework%20Brief%20Feb2004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Mozambique%20Enhanced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WINDOWS\TEMP\GeoBop0900_BseLine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O1\BGR\REAL\DATA\O1\BGR\MON\PROJ\MONwork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UT\UZB\BOP\Uzex698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T5S\TRE1\LIQUID\1998\Review\SCEN-97B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AFR\CFA\WAEMU\WAEMU_2002\WAEMU_Questionnaire_OCT200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Border tax revenue 6.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C26" t="str">
            <v>94Q4</v>
          </cell>
        </row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>
        <row r="9">
          <cell r="Q9">
            <v>1996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</sheetNames>
    <sheetDataSet>
      <sheetData sheetId="0" refreshError="1"/>
      <sheetData sheetId="1" refreshError="1"/>
      <sheetData sheetId="2" refreshError="1">
        <row r="177">
          <cell r="B177" t="str">
            <v>IPC</v>
          </cell>
          <cell r="D177" t="str">
            <v>TCN</v>
          </cell>
        </row>
        <row r="178">
          <cell r="B178" t="str">
            <v>T11 ENE01</v>
          </cell>
          <cell r="C178" t="str">
            <v>ENE01-DIC00</v>
          </cell>
          <cell r="D178" t="str">
            <v>T11 ENE01</v>
          </cell>
          <cell r="E178" t="str">
            <v>ENE01-DIC00</v>
          </cell>
        </row>
        <row r="179">
          <cell r="A179" t="str">
            <v>HON</v>
          </cell>
          <cell r="B179">
            <v>0.9</v>
          </cell>
          <cell r="C179">
            <v>0.9</v>
          </cell>
          <cell r="D179">
            <v>0.1</v>
          </cell>
          <cell r="E179">
            <v>4.2</v>
          </cell>
        </row>
        <row r="180">
          <cell r="A180" t="str">
            <v>GUA</v>
          </cell>
          <cell r="B180">
            <v>1.4</v>
          </cell>
          <cell r="C180">
            <v>1.4</v>
          </cell>
          <cell r="D180">
            <v>0.8</v>
          </cell>
          <cell r="E180">
            <v>-1</v>
          </cell>
        </row>
        <row r="181">
          <cell r="A181" t="str">
            <v>C.R.</v>
          </cell>
          <cell r="B181">
            <v>1.4</v>
          </cell>
          <cell r="C181">
            <v>1.4</v>
          </cell>
          <cell r="D181">
            <v>0.5</v>
          </cell>
          <cell r="E181">
            <v>6.7</v>
          </cell>
        </row>
        <row r="182">
          <cell r="A182" t="str">
            <v>E.S.</v>
          </cell>
          <cell r="B182">
            <v>0</v>
          </cell>
          <cell r="C182">
            <v>0</v>
          </cell>
          <cell r="D182">
            <v>0.3</v>
          </cell>
          <cell r="E182">
            <v>0.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>
        <row r="10">
          <cell r="AK10">
            <v>322.09735269263342</v>
          </cell>
          <cell r="AL10">
            <v>-34.388800908462372</v>
          </cell>
          <cell r="AM10">
            <v>-90.697099692633401</v>
          </cell>
          <cell r="AQ10">
            <v>310.10000000000002</v>
          </cell>
        </row>
        <row r="11">
          <cell r="AK11">
            <v>0</v>
          </cell>
          <cell r="AL11">
            <v>0</v>
          </cell>
          <cell r="AM11">
            <v>0</v>
          </cell>
          <cell r="AQ11">
            <v>0</v>
          </cell>
        </row>
        <row r="18">
          <cell r="AK18">
            <v>-1117.2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ralvertic"/>
      <sheetName val="entrada-var.nom."/>
      <sheetName val="entrada-acum"/>
      <sheetName val="entrada"/>
      <sheetName val="pesos"/>
      <sheetName val="ponderavar"/>
      <sheetName val="ponderapesos"/>
      <sheetName val="ponderação-neperiano"/>
      <sheetName val="agregapesos"/>
      <sheetName val="agregação"/>
      <sheetName val="nominaljul99"/>
      <sheetName val="índicereal"/>
      <sheetName val="IR12meses"/>
      <sheetName val="IR3meses"/>
      <sheetName val="IR-média.ano"/>
      <sheetName val="IR-média.tri"/>
      <sheetName val="IR-méd.acum.ano"/>
      <sheetName val="IR-var.ano"/>
      <sheetName val="IR-var.mês"/>
      <sheetName val="IR-var.acum"/>
      <sheetName val="IR-var.12mes"/>
      <sheetName val="var.nom.mês"/>
      <sheetName val="proj longo"/>
      <sheetName val="aux longo"/>
      <sheetName val="Auxiliar"/>
      <sheetName val="var.acum.ano"/>
      <sheetName val="auxdfbs_vinc"/>
      <sheetName val="auxdfbs"/>
      <sheetName val="energia2003"/>
      <sheetName val="energia2004"/>
      <sheetName val="energia2005"/>
      <sheetName val="Índice"/>
    </sheetNames>
    <sheetDataSet>
      <sheetData sheetId="0" refreshError="1"/>
      <sheetData sheetId="1" refreshError="1"/>
      <sheetData sheetId="2" refreshError="1"/>
      <sheetData sheetId="3" refreshError="1">
        <row r="9">
          <cell r="E9" t="str">
            <v>Índice geral</v>
          </cell>
          <cell r="F9">
            <v>100</v>
          </cell>
        </row>
        <row r="10">
          <cell r="E10" t="str">
            <v>1.Alimentação e bebidas</v>
          </cell>
          <cell r="F10">
            <v>23.668900000000001</v>
          </cell>
        </row>
        <row r="11">
          <cell r="E11" t="str">
            <v>11.Alimentação no domicílio</v>
          </cell>
          <cell r="F11">
            <v>18.8643</v>
          </cell>
        </row>
        <row r="12">
          <cell r="E12" t="str">
            <v>1101.Cereais, leguminosas e oleaginosas</v>
          </cell>
          <cell r="F12">
            <v>1.5784</v>
          </cell>
        </row>
        <row r="13">
          <cell r="E13" t="str">
            <v>1101002.Arroz</v>
          </cell>
          <cell r="F13">
            <v>0.93840000000000001</v>
          </cell>
        </row>
        <row r="14">
          <cell r="E14" t="str">
            <v>1101051.Feijão-mulatinho</v>
          </cell>
          <cell r="F14">
            <v>4.5600000000000002E-2</v>
          </cell>
        </row>
        <row r="15">
          <cell r="E15" t="str">
            <v>1101052.Feijão-preto</v>
          </cell>
          <cell r="F15">
            <v>0.16189999999999999</v>
          </cell>
        </row>
        <row r="16">
          <cell r="E16" t="str">
            <v>1101053.Feijão-macassar</v>
          </cell>
          <cell r="F16">
            <v>3.6900000000000002E-2</v>
          </cell>
        </row>
        <row r="17">
          <cell r="E17" t="str">
            <v>1101064.Feijão-jalo(enxofrão)</v>
          </cell>
          <cell r="F17">
            <v>9.7000000000000003E-3</v>
          </cell>
        </row>
        <row r="18">
          <cell r="E18" t="str">
            <v>1101068.Feijão-roxo</v>
          </cell>
          <cell r="F18">
            <v>5.3E-3</v>
          </cell>
        </row>
        <row r="19">
          <cell r="E19" t="str">
            <v>1101073.Feijão-carioca(rajado)</v>
          </cell>
          <cell r="F19">
            <v>0.35639999999999999</v>
          </cell>
        </row>
        <row r="20">
          <cell r="E20" t="str">
            <v>1101079.Milho em grão</v>
          </cell>
          <cell r="F20">
            <v>1.9199999999999998E-2</v>
          </cell>
        </row>
        <row r="21">
          <cell r="E21" t="str">
            <v>1101080.Milho em espiga</v>
          </cell>
          <cell r="F21">
            <v>5.1999999999999998E-3</v>
          </cell>
        </row>
        <row r="22">
          <cell r="E22" t="str">
            <v>1102.Farinhas, féculas e massas</v>
          </cell>
          <cell r="F22">
            <v>0.79490000000000005</v>
          </cell>
        </row>
        <row r="23">
          <cell r="E23" t="str">
            <v>1102001.Farinha de arroz</v>
          </cell>
          <cell r="F23">
            <v>1.4500000000000001E-2</v>
          </cell>
        </row>
        <row r="24">
          <cell r="E24" t="str">
            <v>1102002.Aveia em flocos</v>
          </cell>
          <cell r="F24">
            <v>4.4999999999999997E-3</v>
          </cell>
        </row>
        <row r="25">
          <cell r="E25" t="str">
            <v>1102006.Macarrão</v>
          </cell>
          <cell r="F25">
            <v>0.32550000000000001</v>
          </cell>
        </row>
        <row r="26">
          <cell r="E26" t="str">
            <v>1102008.Fubá de milho</v>
          </cell>
          <cell r="F26">
            <v>6.3E-2</v>
          </cell>
        </row>
        <row r="27">
          <cell r="E27" t="str">
            <v>1102009.Amido de milho</v>
          </cell>
          <cell r="F27">
            <v>2.3E-3</v>
          </cell>
        </row>
        <row r="28">
          <cell r="E28" t="str">
            <v>1102010.Flocos de milho</v>
          </cell>
          <cell r="F28">
            <v>1.49E-2</v>
          </cell>
        </row>
        <row r="29">
          <cell r="E29" t="str">
            <v>1102012.Farinha de trigo</v>
          </cell>
          <cell r="F29">
            <v>0.12939999999999999</v>
          </cell>
        </row>
        <row r="30">
          <cell r="E30" t="str">
            <v>1102013.Farinha vitaminada</v>
          </cell>
          <cell r="F30">
            <v>3.4200000000000001E-2</v>
          </cell>
        </row>
        <row r="31">
          <cell r="E31" t="str">
            <v>1102016.Flocos de cereais</v>
          </cell>
          <cell r="F31">
            <v>1.9199999999999998E-2</v>
          </cell>
        </row>
        <row r="32">
          <cell r="E32" t="str">
            <v>1102022.Fécula de mandioca</v>
          </cell>
          <cell r="F32">
            <v>9.1000000000000004E-3</v>
          </cell>
        </row>
        <row r="33">
          <cell r="E33" t="str">
            <v>1102023.Farinha de mandioca</v>
          </cell>
          <cell r="F33">
            <v>0.13100000000000001</v>
          </cell>
        </row>
        <row r="34">
          <cell r="E34" t="str">
            <v>1102028.Cremogema</v>
          </cell>
          <cell r="F34">
            <v>5.4999999999999997E-3</v>
          </cell>
        </row>
        <row r="35">
          <cell r="E35" t="str">
            <v>1102038.Massa para pizza</v>
          </cell>
          <cell r="F35">
            <v>2.24E-2</v>
          </cell>
        </row>
        <row r="36">
          <cell r="E36" t="str">
            <v>1102040.Massa para pastel</v>
          </cell>
          <cell r="F36">
            <v>9.7000000000000003E-3</v>
          </cell>
        </row>
        <row r="37">
          <cell r="E37" t="str">
            <v>1102043.Massa para lasanha</v>
          </cell>
          <cell r="F37">
            <v>9.7999999999999997E-3</v>
          </cell>
        </row>
        <row r="38">
          <cell r="E38" t="str">
            <v>1103.Tubérculos, raizes e legumes</v>
          </cell>
          <cell r="F38">
            <v>0.57279999999999998</v>
          </cell>
        </row>
        <row r="39">
          <cell r="E39" t="str">
            <v>1103002.Batata-doce</v>
          </cell>
          <cell r="F39">
            <v>2.0999999999999999E-3</v>
          </cell>
        </row>
        <row r="40">
          <cell r="E40" t="str">
            <v>1103003.Batata-inglesa</v>
          </cell>
          <cell r="F40">
            <v>0.1658</v>
          </cell>
        </row>
        <row r="41">
          <cell r="E41" t="str">
            <v>1103004.Inhame</v>
          </cell>
          <cell r="F41">
            <v>2.5000000000000001E-3</v>
          </cell>
        </row>
        <row r="42">
          <cell r="E42" t="str">
            <v>1103005.Mandioca(aipim)</v>
          </cell>
          <cell r="F42">
            <v>1.0200000000000001E-2</v>
          </cell>
        </row>
        <row r="43">
          <cell r="E43" t="str">
            <v>1103017.Abóbora</v>
          </cell>
          <cell r="F43">
            <v>7.0000000000000001E-3</v>
          </cell>
        </row>
        <row r="44">
          <cell r="E44" t="str">
            <v>1103020.Abobrinha</v>
          </cell>
          <cell r="F44">
            <v>7.4999999999999997E-3</v>
          </cell>
        </row>
        <row r="45">
          <cell r="E45" t="str">
            <v>1103021.Chuchu</v>
          </cell>
          <cell r="F45">
            <v>2.24E-2</v>
          </cell>
        </row>
        <row r="46">
          <cell r="E46" t="str">
            <v>1103022.Jiló</v>
          </cell>
          <cell r="F46">
            <v>8.9999999999999998E-4</v>
          </cell>
        </row>
        <row r="47">
          <cell r="E47" t="str">
            <v>1103025.Pepino</v>
          </cell>
          <cell r="F47">
            <v>1.6500000000000001E-2</v>
          </cell>
        </row>
        <row r="48">
          <cell r="E48" t="str">
            <v>1103026.Pimentão</v>
          </cell>
          <cell r="F48">
            <v>3.0300000000000001E-2</v>
          </cell>
        </row>
        <row r="49">
          <cell r="E49" t="str">
            <v>1103027.Quiabo</v>
          </cell>
          <cell r="F49">
            <v>7.7999999999999996E-3</v>
          </cell>
        </row>
        <row r="50">
          <cell r="E50" t="str">
            <v>1103028.Tomate</v>
          </cell>
          <cell r="F50">
            <v>0.1542</v>
          </cell>
        </row>
        <row r="51">
          <cell r="E51" t="str">
            <v>1103029.Vagem</v>
          </cell>
          <cell r="F51">
            <v>9.7000000000000003E-3</v>
          </cell>
        </row>
        <row r="52">
          <cell r="E52" t="str">
            <v>1103042.Beterraba</v>
          </cell>
          <cell r="F52">
            <v>9.1999999999999998E-3</v>
          </cell>
        </row>
        <row r="53">
          <cell r="E53" t="str">
            <v>1103043.Cebola</v>
          </cell>
          <cell r="F53">
            <v>6.8099999999999994E-2</v>
          </cell>
        </row>
        <row r="54">
          <cell r="E54" t="str">
            <v>1103044.Cenoura</v>
          </cell>
          <cell r="F54">
            <v>5.4199999999999998E-2</v>
          </cell>
        </row>
        <row r="55">
          <cell r="E55" t="str">
            <v>1103046.Batata-baroa</v>
          </cell>
          <cell r="F55">
            <v>2.7000000000000001E-3</v>
          </cell>
        </row>
        <row r="56">
          <cell r="E56" t="str">
            <v>1103048.Mandioquinha(batata-aipo)</v>
          </cell>
          <cell r="F56">
            <v>1.6000000000000001E-3</v>
          </cell>
        </row>
        <row r="57">
          <cell r="E57" t="str">
            <v>1104.Açúcares e derivados</v>
          </cell>
          <cell r="F57">
            <v>1.0539000000000001</v>
          </cell>
        </row>
        <row r="58">
          <cell r="E58" t="str">
            <v>1104003.Açúcar refinado</v>
          </cell>
          <cell r="F58">
            <v>0.4123</v>
          </cell>
        </row>
        <row r="59">
          <cell r="E59" t="str">
            <v>1104004.Açúcar cristal</v>
          </cell>
          <cell r="F59">
            <v>0.2492</v>
          </cell>
        </row>
        <row r="60">
          <cell r="E60" t="str">
            <v>1104014.Rapadura</v>
          </cell>
          <cell r="F60">
            <v>6.9999999999999999E-4</v>
          </cell>
        </row>
        <row r="61">
          <cell r="E61" t="str">
            <v>1104018.Balas, chicletes, etc.</v>
          </cell>
          <cell r="F61">
            <v>2.5499999999999998E-2</v>
          </cell>
        </row>
        <row r="62">
          <cell r="E62" t="str">
            <v>1104023.Chocolate em barra</v>
          </cell>
          <cell r="F62">
            <v>5.6800000000000003E-2</v>
          </cell>
        </row>
        <row r="63">
          <cell r="E63" t="str">
            <v>1104024.Bombom</v>
          </cell>
          <cell r="F63">
            <v>5.4699999999999999E-2</v>
          </cell>
        </row>
        <row r="64">
          <cell r="E64" t="str">
            <v>1104027.Geléia de frutas</v>
          </cell>
          <cell r="F64">
            <v>5.4000000000000003E-3</v>
          </cell>
        </row>
        <row r="65">
          <cell r="E65" t="str">
            <v>1104028.Gelatina de frutas em pó</v>
          </cell>
          <cell r="F65">
            <v>1.41E-2</v>
          </cell>
        </row>
        <row r="66">
          <cell r="E66" t="str">
            <v>1104029.Geléia de mocotó</v>
          </cell>
          <cell r="F66">
            <v>1.6000000000000001E-3</v>
          </cell>
        </row>
        <row r="67">
          <cell r="E67" t="str">
            <v>1104031.Mel de abelha</v>
          </cell>
          <cell r="F67">
            <v>5.7999999999999996E-3</v>
          </cell>
        </row>
        <row r="68">
          <cell r="E68" t="str">
            <v>1104032.Sorvete</v>
          </cell>
          <cell r="F68">
            <v>5.91E-2</v>
          </cell>
        </row>
        <row r="69">
          <cell r="E69" t="str">
            <v>1104052.Achocolatado em pó</v>
          </cell>
          <cell r="F69">
            <v>9.9900000000000003E-2</v>
          </cell>
        </row>
        <row r="70">
          <cell r="E70" t="str">
            <v>1104059.Doce de frutas em calda</v>
          </cell>
          <cell r="F70">
            <v>1.4E-2</v>
          </cell>
        </row>
        <row r="71">
          <cell r="E71" t="str">
            <v>1104060.Doce de frutas em pasta</v>
          </cell>
          <cell r="F71">
            <v>2.6599999999999999E-2</v>
          </cell>
        </row>
        <row r="72">
          <cell r="E72" t="str">
            <v>1104064.Pamonha</v>
          </cell>
          <cell r="F72">
            <v>4.1000000000000003E-3</v>
          </cell>
        </row>
        <row r="73">
          <cell r="E73" t="str">
            <v>1104066.Doce de leite</v>
          </cell>
          <cell r="F73">
            <v>1.2800000000000001E-2</v>
          </cell>
        </row>
        <row r="74">
          <cell r="E74" t="str">
            <v>1104069.Adoçante artificial</v>
          </cell>
          <cell r="F74">
            <v>5.1999999999999998E-3</v>
          </cell>
        </row>
        <row r="75">
          <cell r="E75" t="str">
            <v>1104075.Fruta seca</v>
          </cell>
          <cell r="F75">
            <v>8.9999999999999998E-4</v>
          </cell>
        </row>
        <row r="76">
          <cell r="E76" t="str">
            <v>1104095.Beiju</v>
          </cell>
          <cell r="F76">
            <v>1E-3</v>
          </cell>
        </row>
        <row r="77">
          <cell r="E77" t="str">
            <v>1104096.Schimier de frutas</v>
          </cell>
          <cell r="F77">
            <v>4.4000000000000003E-3</v>
          </cell>
        </row>
        <row r="78">
          <cell r="E78" t="str">
            <v>1105.Hortaliças e verduras</v>
          </cell>
          <cell r="F78">
            <v>0.2</v>
          </cell>
        </row>
        <row r="79">
          <cell r="E79" t="str">
            <v>1105001.Alface</v>
          </cell>
          <cell r="F79">
            <v>8.3000000000000004E-2</v>
          </cell>
        </row>
        <row r="80">
          <cell r="E80" t="str">
            <v>1105003.Chicória</v>
          </cell>
          <cell r="F80">
            <v>4.4999999999999997E-3</v>
          </cell>
        </row>
        <row r="81">
          <cell r="E81" t="str">
            <v>1105004.Coentro</v>
          </cell>
          <cell r="F81">
            <v>7.0000000000000001E-3</v>
          </cell>
        </row>
        <row r="82">
          <cell r="E82" t="str">
            <v>1105005.Couve</v>
          </cell>
          <cell r="F82">
            <v>2.07E-2</v>
          </cell>
        </row>
        <row r="83">
          <cell r="E83" t="str">
            <v>1105006.Couve-flor</v>
          </cell>
          <cell r="F83">
            <v>2.29E-2</v>
          </cell>
        </row>
        <row r="84">
          <cell r="E84" t="str">
            <v>1105010.Repolho</v>
          </cell>
          <cell r="F84">
            <v>2.2200000000000001E-2</v>
          </cell>
        </row>
        <row r="85">
          <cell r="E85" t="str">
            <v>1105012.Cheiro-verde</v>
          </cell>
          <cell r="F85">
            <v>2.1100000000000001E-2</v>
          </cell>
        </row>
        <row r="86">
          <cell r="E86" t="str">
            <v>1105013.Agrião</v>
          </cell>
          <cell r="F86">
            <v>1.5E-3</v>
          </cell>
        </row>
        <row r="87">
          <cell r="E87" t="str">
            <v>1105017.Almeirão</v>
          </cell>
          <cell r="F87">
            <v>1.2999999999999999E-3</v>
          </cell>
        </row>
        <row r="88">
          <cell r="E88" t="str">
            <v>1105018.Cebolinha</v>
          </cell>
          <cell r="F88">
            <v>3.0000000000000001E-3</v>
          </cell>
        </row>
        <row r="89">
          <cell r="E89" t="str">
            <v>1105019.Brócolis</v>
          </cell>
          <cell r="F89">
            <v>1.2699999999999999E-2</v>
          </cell>
        </row>
        <row r="90">
          <cell r="E90" t="str">
            <v>1106.Frutas</v>
          </cell>
          <cell r="F90">
            <v>0.73180000000000001</v>
          </cell>
        </row>
        <row r="91">
          <cell r="E91" t="str">
            <v>1106001.Banana-da-terra</v>
          </cell>
          <cell r="F91">
            <v>4.0000000000000001E-3</v>
          </cell>
        </row>
        <row r="92">
          <cell r="E92" t="str">
            <v>1106003.Abacaxi</v>
          </cell>
          <cell r="F92">
            <v>1.8499999999999999E-2</v>
          </cell>
        </row>
        <row r="93">
          <cell r="E93" t="str">
            <v>1106004.Abacate</v>
          </cell>
          <cell r="F93">
            <v>2.0999999999999999E-3</v>
          </cell>
        </row>
        <row r="94">
          <cell r="E94" t="str">
            <v>1106005.Banana-d'agua</v>
          </cell>
          <cell r="F94">
            <v>2.81E-2</v>
          </cell>
        </row>
        <row r="95">
          <cell r="E95" t="str">
            <v>1106006.Banana-maçã</v>
          </cell>
          <cell r="F95">
            <v>2.7000000000000001E-3</v>
          </cell>
        </row>
        <row r="96">
          <cell r="E96" t="str">
            <v>1106008.Banana-prata</v>
          </cell>
          <cell r="F96">
            <v>8.8200000000000001E-2</v>
          </cell>
        </row>
        <row r="97">
          <cell r="E97" t="str">
            <v>1106011.Laranja-baía</v>
          </cell>
          <cell r="F97">
            <v>6.9999999999999999E-4</v>
          </cell>
        </row>
        <row r="98">
          <cell r="E98" t="str">
            <v>1106012.Laranja-lima</v>
          </cell>
          <cell r="F98">
            <v>5.9999999999999995E-4</v>
          </cell>
        </row>
        <row r="99">
          <cell r="E99" t="str">
            <v>1106013.Laranja-seleta</v>
          </cell>
          <cell r="F99">
            <v>1.03E-2</v>
          </cell>
        </row>
        <row r="100">
          <cell r="E100" t="str">
            <v>1106015.Limão</v>
          </cell>
          <cell r="F100">
            <v>1.46E-2</v>
          </cell>
        </row>
        <row r="101">
          <cell r="E101" t="str">
            <v>1106017.Maçã</v>
          </cell>
          <cell r="F101">
            <v>0.14319999999999999</v>
          </cell>
        </row>
        <row r="102">
          <cell r="E102" t="str">
            <v>1106018.Mamão</v>
          </cell>
          <cell r="F102">
            <v>5.4100000000000002E-2</v>
          </cell>
        </row>
        <row r="103">
          <cell r="E103" t="str">
            <v>1106019.Manga</v>
          </cell>
          <cell r="F103">
            <v>2.69E-2</v>
          </cell>
        </row>
        <row r="104">
          <cell r="E104" t="str">
            <v>1106020.Maracujá</v>
          </cell>
          <cell r="F104">
            <v>3.0800000000000001E-2</v>
          </cell>
        </row>
        <row r="105">
          <cell r="E105" t="str">
            <v>1106021.Melância</v>
          </cell>
          <cell r="F105">
            <v>3.6600000000000001E-2</v>
          </cell>
        </row>
        <row r="106">
          <cell r="E106" t="str">
            <v>1106022.Melão</v>
          </cell>
          <cell r="F106">
            <v>1.9900000000000001E-2</v>
          </cell>
        </row>
        <row r="107">
          <cell r="E107" t="str">
            <v>1106023.Pera</v>
          </cell>
          <cell r="F107">
            <v>5.6800000000000003E-2</v>
          </cell>
        </row>
        <row r="108">
          <cell r="E108" t="str">
            <v>1106024.Pêssego</v>
          </cell>
          <cell r="F108">
            <v>0.01</v>
          </cell>
        </row>
        <row r="109">
          <cell r="E109" t="str">
            <v>1106026.Acerola</v>
          </cell>
          <cell r="F109">
            <v>2.8E-3</v>
          </cell>
        </row>
        <row r="110">
          <cell r="E110" t="str">
            <v>1106027.Tangerina</v>
          </cell>
          <cell r="F110">
            <v>2.3999999999999998E-3</v>
          </cell>
        </row>
        <row r="111">
          <cell r="E111" t="str">
            <v>1106028.Uva</v>
          </cell>
          <cell r="F111">
            <v>7.0199999999999999E-2</v>
          </cell>
        </row>
        <row r="112">
          <cell r="E112" t="str">
            <v>1106034.Ameixa</v>
          </cell>
          <cell r="F112">
            <v>1.3899999999999999E-2</v>
          </cell>
        </row>
        <row r="113">
          <cell r="E113" t="str">
            <v>1106039.Laranja-pera</v>
          </cell>
          <cell r="F113">
            <v>8.6800000000000002E-2</v>
          </cell>
        </row>
        <row r="114">
          <cell r="E114" t="str">
            <v>1106051.Morango</v>
          </cell>
          <cell r="F114">
            <v>4.5999999999999999E-3</v>
          </cell>
        </row>
        <row r="115">
          <cell r="E115" t="str">
            <v>1106097.Cupuaçú</v>
          </cell>
          <cell r="F115">
            <v>3.0000000000000001E-3</v>
          </cell>
        </row>
        <row r="116">
          <cell r="E116" t="str">
            <v>1107.Carnes</v>
          </cell>
          <cell r="F116">
            <v>2.9253999999999998</v>
          </cell>
        </row>
        <row r="117">
          <cell r="E117" t="str">
            <v>1107008.Tripa e bucho</v>
          </cell>
          <cell r="F117">
            <v>3.2000000000000002E-3</v>
          </cell>
        </row>
        <row r="118">
          <cell r="E118" t="str">
            <v>1107009.Fígado</v>
          </cell>
          <cell r="F118">
            <v>4.7300000000000002E-2</v>
          </cell>
        </row>
        <row r="119">
          <cell r="E119" t="str">
            <v>1107018.Carne de porco</v>
          </cell>
          <cell r="F119">
            <v>0.16320000000000001</v>
          </cell>
        </row>
        <row r="120">
          <cell r="E120" t="str">
            <v>1107031.Carne de carneiro</v>
          </cell>
          <cell r="F120">
            <v>2.5999999999999999E-3</v>
          </cell>
        </row>
        <row r="121">
          <cell r="E121" t="str">
            <v>1107081.Cupim</v>
          </cell>
          <cell r="F121">
            <v>3.0999999999999999E-3</v>
          </cell>
        </row>
        <row r="122">
          <cell r="E122" t="str">
            <v>1107084.Contrafilé</v>
          </cell>
          <cell r="F122">
            <v>0.26779999999999998</v>
          </cell>
        </row>
        <row r="123">
          <cell r="E123" t="str">
            <v>1107085.Filé mignon</v>
          </cell>
          <cell r="F123">
            <v>0.10979999999999999</v>
          </cell>
        </row>
        <row r="124">
          <cell r="E124" t="str">
            <v>1107087.Chã-de-dentro</v>
          </cell>
          <cell r="F124">
            <v>0.4153</v>
          </cell>
        </row>
        <row r="125">
          <cell r="E125" t="str">
            <v>1107088.Alcatra</v>
          </cell>
          <cell r="F125">
            <v>0.53779999999999994</v>
          </cell>
        </row>
        <row r="126">
          <cell r="E126" t="str">
            <v>1107089.Patinho</v>
          </cell>
          <cell r="F126">
            <v>0.24740000000000001</v>
          </cell>
        </row>
        <row r="127">
          <cell r="E127" t="str">
            <v>1107090.Lagarto redondo</v>
          </cell>
          <cell r="F127">
            <v>2.5000000000000001E-2</v>
          </cell>
        </row>
        <row r="128">
          <cell r="E128" t="str">
            <v>1107091.Lagarto plano</v>
          </cell>
          <cell r="F128">
            <v>9.1800000000000007E-2</v>
          </cell>
        </row>
        <row r="129">
          <cell r="E129" t="str">
            <v>1107093.Músculo</v>
          </cell>
          <cell r="F129">
            <v>9.7699999999999995E-2</v>
          </cell>
        </row>
        <row r="130">
          <cell r="E130" t="str">
            <v>1107094.Pá</v>
          </cell>
          <cell r="F130">
            <v>7.0000000000000007E-2</v>
          </cell>
        </row>
        <row r="131">
          <cell r="E131" t="str">
            <v>1107095.Acém</v>
          </cell>
          <cell r="F131">
            <v>0.51439999999999997</v>
          </cell>
        </row>
        <row r="132">
          <cell r="E132" t="str">
            <v>1107096.Peito</v>
          </cell>
          <cell r="F132">
            <v>5.9200000000000003E-2</v>
          </cell>
        </row>
        <row r="133">
          <cell r="E133" t="str">
            <v>1107099.Costela</v>
          </cell>
          <cell r="F133">
            <v>0.26989999999999997</v>
          </cell>
        </row>
        <row r="134">
          <cell r="E134" t="str">
            <v>1108.Pescado</v>
          </cell>
          <cell r="F134">
            <v>0.33489999999999998</v>
          </cell>
        </row>
        <row r="135">
          <cell r="E135" t="str">
            <v>1108001.Filé de peixe</v>
          </cell>
          <cell r="F135">
            <v>5.1700000000000003E-2</v>
          </cell>
        </row>
        <row r="136">
          <cell r="E136" t="str">
            <v>1108002.Peixe-anchova</v>
          </cell>
          <cell r="F136">
            <v>9.4999999999999998E-3</v>
          </cell>
        </row>
        <row r="137">
          <cell r="E137" t="str">
            <v>1108004.Peixe-corvina</v>
          </cell>
          <cell r="F137">
            <v>3.8800000000000001E-2</v>
          </cell>
        </row>
        <row r="138">
          <cell r="E138" t="str">
            <v>1108005.Peixe-cavalinha</v>
          </cell>
          <cell r="F138">
            <v>5.4000000000000003E-3</v>
          </cell>
        </row>
        <row r="139">
          <cell r="E139" t="str">
            <v>1108009.Peixe-pescadinha</v>
          </cell>
          <cell r="F139">
            <v>5.0000000000000001E-3</v>
          </cell>
        </row>
        <row r="140">
          <cell r="E140" t="str">
            <v>1108011.Peixe-tainha</v>
          </cell>
          <cell r="F140">
            <v>8.8999999999999999E-3</v>
          </cell>
        </row>
        <row r="141">
          <cell r="E141" t="str">
            <v>1108012.Peixe-sardinha</v>
          </cell>
          <cell r="F141">
            <v>3.4299999999999997E-2</v>
          </cell>
        </row>
        <row r="142">
          <cell r="E142" t="str">
            <v>1108013.Camarão</v>
          </cell>
          <cell r="F142">
            <v>3.4200000000000001E-2</v>
          </cell>
        </row>
        <row r="143">
          <cell r="E143" t="str">
            <v>1108015.Peixe-vermelho</v>
          </cell>
          <cell r="F143">
            <v>6.8999999999999999E-3</v>
          </cell>
        </row>
        <row r="144">
          <cell r="E144" t="str">
            <v>1108019.Peixe-cavala</v>
          </cell>
          <cell r="F144">
            <v>4.5999999999999999E-3</v>
          </cell>
        </row>
        <row r="145">
          <cell r="E145" t="str">
            <v>1108020.Peixe-cocoroca</v>
          </cell>
          <cell r="F145">
            <v>6.9999999999999999E-4</v>
          </cell>
        </row>
        <row r="146">
          <cell r="E146" t="str">
            <v>1108028.Peixe-dourado</v>
          </cell>
          <cell r="F146">
            <v>3.0999999999999999E-3</v>
          </cell>
        </row>
        <row r="147">
          <cell r="E147" t="str">
            <v>1108032.Peixe-serra</v>
          </cell>
          <cell r="F147">
            <v>2.7000000000000001E-3</v>
          </cell>
        </row>
        <row r="148">
          <cell r="E148" t="str">
            <v>1108033.Peixe-pargo</v>
          </cell>
          <cell r="F148">
            <v>3.5000000000000001E-3</v>
          </cell>
        </row>
        <row r="149">
          <cell r="E149" t="str">
            <v>1108035.Peixe-pampo</v>
          </cell>
          <cell r="F149">
            <v>1.1999999999999999E-3</v>
          </cell>
        </row>
        <row r="150">
          <cell r="E150" t="str">
            <v>1108038.Peixe-pescada</v>
          </cell>
          <cell r="F150">
            <v>6.7900000000000002E-2</v>
          </cell>
        </row>
        <row r="151">
          <cell r="E151" t="str">
            <v>1108044.Peixe-cioba</v>
          </cell>
          <cell r="F151">
            <v>2.3999999999999998E-3</v>
          </cell>
        </row>
        <row r="152">
          <cell r="E152" t="str">
            <v>1108045.Caranguejo</v>
          </cell>
          <cell r="F152">
            <v>3.8999999999999998E-3</v>
          </cell>
        </row>
        <row r="153">
          <cell r="E153" t="str">
            <v>1108047.Peixe-arraia</v>
          </cell>
          <cell r="F153">
            <v>1.2999999999999999E-3</v>
          </cell>
        </row>
        <row r="154">
          <cell r="E154" t="str">
            <v>1108048.Peixe-xerelete</v>
          </cell>
          <cell r="F154">
            <v>4.8999999999999998E-3</v>
          </cell>
        </row>
        <row r="155">
          <cell r="E155" t="str">
            <v>1108057.Peixe-surubim</v>
          </cell>
          <cell r="F155">
            <v>5.8999999999999999E-3</v>
          </cell>
        </row>
        <row r="156">
          <cell r="E156" t="str">
            <v>1108058.Peixe-albacora</v>
          </cell>
          <cell r="F156">
            <v>1.4E-3</v>
          </cell>
        </row>
        <row r="157">
          <cell r="E157" t="str">
            <v>1108064.Siri</v>
          </cell>
          <cell r="F157">
            <v>1.2999999999999999E-3</v>
          </cell>
        </row>
        <row r="158">
          <cell r="E158" t="str">
            <v>1108076.Peixe-acará</v>
          </cell>
          <cell r="F158">
            <v>7.4999999999999997E-3</v>
          </cell>
        </row>
        <row r="159">
          <cell r="E159" t="str">
            <v>1108088.Peixe-dourada</v>
          </cell>
          <cell r="F159">
            <v>2.58E-2</v>
          </cell>
        </row>
        <row r="160">
          <cell r="E160" t="str">
            <v>1108092.Peixe-filhote</v>
          </cell>
          <cell r="F160">
            <v>2.2000000000000001E-3</v>
          </cell>
        </row>
        <row r="161">
          <cell r="E161" t="str">
            <v>1109.Carnes, peixes industrializados</v>
          </cell>
          <cell r="F161">
            <v>0.82299999999999995</v>
          </cell>
        </row>
        <row r="162">
          <cell r="E162" t="str">
            <v>1109002.Presunto</v>
          </cell>
          <cell r="F162">
            <v>0.121</v>
          </cell>
        </row>
        <row r="163">
          <cell r="E163" t="str">
            <v>1109004.Bacon</v>
          </cell>
          <cell r="F163">
            <v>1.49E-2</v>
          </cell>
        </row>
        <row r="164">
          <cell r="E164" t="str">
            <v>1109007.Salsicha e salsichão</v>
          </cell>
          <cell r="F164">
            <v>0.1193</v>
          </cell>
        </row>
        <row r="165">
          <cell r="E165" t="str">
            <v>1109008.Lingüiça</v>
          </cell>
          <cell r="F165">
            <v>0.21879999999999999</v>
          </cell>
        </row>
        <row r="166">
          <cell r="E166" t="str">
            <v>1109010.Mortadela</v>
          </cell>
          <cell r="F166">
            <v>5.96E-2</v>
          </cell>
        </row>
        <row r="167">
          <cell r="E167" t="str">
            <v>1109012.Salame e salaminho</v>
          </cell>
          <cell r="F167">
            <v>9.4000000000000004E-3</v>
          </cell>
        </row>
        <row r="168">
          <cell r="E168" t="str">
            <v>1109023.Bacalhau</v>
          </cell>
          <cell r="F168">
            <v>8.2100000000000006E-2</v>
          </cell>
        </row>
        <row r="169">
          <cell r="E169" t="str">
            <v>1109024.Camarão seco salgado</v>
          </cell>
          <cell r="F169">
            <v>5.8999999999999999E-3</v>
          </cell>
        </row>
        <row r="170">
          <cell r="E170" t="str">
            <v>1109027.Peixe-pirarucu salgado</v>
          </cell>
          <cell r="F170">
            <v>3.0999999999999999E-3</v>
          </cell>
        </row>
        <row r="171">
          <cell r="E171" t="str">
            <v>1109056.Carne-seca</v>
          </cell>
          <cell r="F171">
            <v>0.16159999999999999</v>
          </cell>
        </row>
        <row r="172">
          <cell r="E172" t="str">
            <v>1109058.Carne de porco salgada e defumada</v>
          </cell>
          <cell r="F172">
            <v>1.34E-2</v>
          </cell>
        </row>
        <row r="173">
          <cell r="E173" t="str">
            <v>1109088.Carne de hamburguer</v>
          </cell>
          <cell r="F173">
            <v>1.37E-2</v>
          </cell>
        </row>
        <row r="174">
          <cell r="E174" t="str">
            <v>1110.Aves o ovos</v>
          </cell>
          <cell r="F174">
            <v>1.425</v>
          </cell>
        </row>
        <row r="175">
          <cell r="E175" t="str">
            <v>1110009.Frango</v>
          </cell>
          <cell r="F175">
            <v>0.93469999999999998</v>
          </cell>
        </row>
        <row r="176">
          <cell r="E176" t="str">
            <v>1110011.Peito de frango</v>
          </cell>
          <cell r="F176">
            <v>0.11890000000000001</v>
          </cell>
        </row>
        <row r="177">
          <cell r="E177" t="str">
            <v>1110012.Coxa de frango</v>
          </cell>
          <cell r="F177">
            <v>6.6199999999999995E-2</v>
          </cell>
        </row>
        <row r="178">
          <cell r="E178" t="str">
            <v>1110014.Asa de frango</v>
          </cell>
          <cell r="F178">
            <v>3.8999999999999998E-3</v>
          </cell>
        </row>
        <row r="179">
          <cell r="E179" t="str">
            <v>1110044.Ovo de galinha</v>
          </cell>
          <cell r="F179">
            <v>0.3014</v>
          </cell>
        </row>
        <row r="180">
          <cell r="E180" t="str">
            <v>1111.Leite e derivados</v>
          </cell>
          <cell r="F180">
            <v>2.4062999999999999</v>
          </cell>
        </row>
        <row r="181">
          <cell r="E181" t="str">
            <v>1111004.Leite pasteurizado</v>
          </cell>
          <cell r="F181">
            <v>1.3019000000000001</v>
          </cell>
        </row>
        <row r="182">
          <cell r="E182" t="str">
            <v>1111008.Leite condensado</v>
          </cell>
          <cell r="F182">
            <v>5.6500000000000002E-2</v>
          </cell>
        </row>
        <row r="183">
          <cell r="E183" t="str">
            <v>1111009.Leite em pó</v>
          </cell>
          <cell r="F183">
            <v>0.33550000000000002</v>
          </cell>
        </row>
        <row r="184">
          <cell r="E184" t="str">
            <v>1111012.Creme de leite</v>
          </cell>
          <cell r="F184">
            <v>9.4999999999999998E-3</v>
          </cell>
        </row>
        <row r="185">
          <cell r="E185" t="str">
            <v>1111019.Iogurte</v>
          </cell>
          <cell r="F185">
            <v>0.161</v>
          </cell>
        </row>
        <row r="186">
          <cell r="E186" t="str">
            <v>1111021.Queijo cremoso</v>
          </cell>
          <cell r="F186">
            <v>5.57E-2</v>
          </cell>
        </row>
        <row r="187">
          <cell r="E187" t="str">
            <v>1111023.Queijo-de-minas</v>
          </cell>
          <cell r="F187">
            <v>0.1236</v>
          </cell>
        </row>
        <row r="188">
          <cell r="E188" t="str">
            <v>1111024.Queijo prato</v>
          </cell>
          <cell r="F188">
            <v>0.16769999999999999</v>
          </cell>
        </row>
        <row r="189">
          <cell r="E189" t="str">
            <v>1111025.Queijo parmezão</v>
          </cell>
          <cell r="F189">
            <v>3.0000000000000001E-3</v>
          </cell>
        </row>
        <row r="190">
          <cell r="E190" t="str">
            <v>1111026.Queijo muzzarella</v>
          </cell>
          <cell r="F190">
            <v>9.0700000000000003E-2</v>
          </cell>
        </row>
        <row r="191">
          <cell r="E191" t="str">
            <v>1111031.Manteiga</v>
          </cell>
          <cell r="F191">
            <v>5.0999999999999997E-2</v>
          </cell>
        </row>
        <row r="192">
          <cell r="E192" t="str">
            <v>1111038.Leite fermentado</v>
          </cell>
          <cell r="F192">
            <v>3.8300000000000001E-2</v>
          </cell>
        </row>
        <row r="193">
          <cell r="E193" t="str">
            <v>1111040.Queijo reino</v>
          </cell>
          <cell r="F193">
            <v>2.8E-3</v>
          </cell>
        </row>
        <row r="194">
          <cell r="E194" t="str">
            <v>1111046.Nata</v>
          </cell>
          <cell r="F194">
            <v>6.3E-3</v>
          </cell>
        </row>
        <row r="195">
          <cell r="E195" t="str">
            <v>1111051.Leite com sabor</v>
          </cell>
          <cell r="F195">
            <v>2.8E-3</v>
          </cell>
        </row>
        <row r="196">
          <cell r="E196" t="str">
            <v>1112.Panificados</v>
          </cell>
          <cell r="F196">
            <v>2.5165999999999999</v>
          </cell>
        </row>
        <row r="197">
          <cell r="E197" t="str">
            <v>1112003.Biscoito</v>
          </cell>
          <cell r="F197">
            <v>0.5494</v>
          </cell>
        </row>
        <row r="198">
          <cell r="E198" t="str">
            <v>1112012.Pão de milho</v>
          </cell>
          <cell r="F198">
            <v>1.6199999999999999E-2</v>
          </cell>
        </row>
        <row r="199">
          <cell r="E199" t="str">
            <v>1112015.Pão francês</v>
          </cell>
          <cell r="F199">
            <v>1.6509</v>
          </cell>
        </row>
        <row r="200">
          <cell r="E200" t="str">
            <v>1112017.Pão doce</v>
          </cell>
          <cell r="F200">
            <v>0.10440000000000001</v>
          </cell>
        </row>
        <row r="201">
          <cell r="E201" t="str">
            <v>1112018.Pão de forma</v>
          </cell>
          <cell r="F201">
            <v>0.1116</v>
          </cell>
        </row>
        <row r="202">
          <cell r="E202" t="str">
            <v>1112019.Bolo</v>
          </cell>
          <cell r="F202">
            <v>4.9399999999999999E-2</v>
          </cell>
        </row>
        <row r="203">
          <cell r="E203" t="str">
            <v>1112021.Massa para pão de queijo</v>
          </cell>
          <cell r="F203">
            <v>6.4000000000000003E-3</v>
          </cell>
        </row>
        <row r="204">
          <cell r="E204" t="str">
            <v>1112025.Pão de queijo</v>
          </cell>
          <cell r="F204">
            <v>9.9000000000000008E-3</v>
          </cell>
        </row>
        <row r="205">
          <cell r="E205" t="str">
            <v>1112034.Rosca doce</v>
          </cell>
          <cell r="F205">
            <v>3.3999999999999998E-3</v>
          </cell>
        </row>
        <row r="206">
          <cell r="E206" t="str">
            <v>1112040.Torta doce</v>
          </cell>
          <cell r="F206">
            <v>1.4999999999999999E-2</v>
          </cell>
        </row>
        <row r="207">
          <cell r="E207" t="str">
            <v>1113.Óleos e gorduras</v>
          </cell>
          <cell r="F207">
            <v>0.73050000000000004</v>
          </cell>
        </row>
        <row r="208">
          <cell r="E208" t="str">
            <v>1113013.Óleo de soja</v>
          </cell>
          <cell r="F208">
            <v>0.46450000000000002</v>
          </cell>
        </row>
        <row r="209">
          <cell r="E209" t="str">
            <v>1113014.Azeite de oliva</v>
          </cell>
          <cell r="F209">
            <v>5.7099999999999998E-2</v>
          </cell>
        </row>
        <row r="210">
          <cell r="E210" t="str">
            <v>1113040.Margarina vegetal</v>
          </cell>
          <cell r="F210">
            <v>0.20880000000000001</v>
          </cell>
        </row>
        <row r="211">
          <cell r="E211" t="str">
            <v>1114.Bebidas e infusões</v>
          </cell>
          <cell r="F211">
            <v>1.7552000000000001</v>
          </cell>
        </row>
        <row r="212">
          <cell r="E212" t="str">
            <v>1114001.Suco de frutas</v>
          </cell>
          <cell r="F212">
            <v>0.11840000000000001</v>
          </cell>
        </row>
        <row r="213">
          <cell r="E213" t="str">
            <v>1114004.Polpa de açaí</v>
          </cell>
          <cell r="F213">
            <v>2.4E-2</v>
          </cell>
        </row>
        <row r="214">
          <cell r="E214" t="str">
            <v>1114022.Café moído</v>
          </cell>
          <cell r="F214">
            <v>0.35649999999999998</v>
          </cell>
        </row>
        <row r="215">
          <cell r="E215" t="str">
            <v>1114023.Café solúvel</v>
          </cell>
          <cell r="F215">
            <v>1.3599999999999999E-2</v>
          </cell>
        </row>
        <row r="216">
          <cell r="E216" t="str">
            <v>1114029.Mate</v>
          </cell>
          <cell r="F216">
            <v>1.2E-2</v>
          </cell>
        </row>
        <row r="217">
          <cell r="E217" t="str">
            <v>1114083.Refrigerante</v>
          </cell>
          <cell r="F217">
            <v>0.73180000000000001</v>
          </cell>
        </row>
        <row r="218">
          <cell r="E218" t="str">
            <v>1114084.Cerveja</v>
          </cell>
          <cell r="F218">
            <v>0.36270000000000002</v>
          </cell>
        </row>
        <row r="219">
          <cell r="E219" t="str">
            <v>1114085.Outras bebidas alcoólicas</v>
          </cell>
          <cell r="F219">
            <v>7.2400000000000006E-2</v>
          </cell>
        </row>
        <row r="220">
          <cell r="E220" t="str">
            <v>1114087.Vinho</v>
          </cell>
          <cell r="F220">
            <v>6.1100000000000002E-2</v>
          </cell>
        </row>
        <row r="221">
          <cell r="E221" t="str">
            <v>1114096.Água mineral</v>
          </cell>
          <cell r="F221">
            <v>2.5999999999999999E-3</v>
          </cell>
        </row>
        <row r="222">
          <cell r="E222" t="str">
            <v>1115.Enlatados e conservas</v>
          </cell>
          <cell r="F222">
            <v>0.19789999999999999</v>
          </cell>
        </row>
        <row r="223">
          <cell r="E223" t="str">
            <v>1115004.Coco ralado</v>
          </cell>
          <cell r="F223">
            <v>9.9000000000000008E-3</v>
          </cell>
        </row>
        <row r="224">
          <cell r="E224" t="str">
            <v>1115006.Ervilha em lata</v>
          </cell>
          <cell r="F224">
            <v>2.52E-2</v>
          </cell>
        </row>
        <row r="225">
          <cell r="E225" t="str">
            <v>1115008.Feijoada em lata</v>
          </cell>
          <cell r="F225">
            <v>1.8E-3</v>
          </cell>
        </row>
        <row r="226">
          <cell r="E226" t="str">
            <v>1115013.Sopa infantil</v>
          </cell>
          <cell r="F226">
            <v>5.1000000000000004E-3</v>
          </cell>
        </row>
        <row r="227">
          <cell r="E227" t="str">
            <v>1115016.Palmito em conserva</v>
          </cell>
          <cell r="F227">
            <v>7.9000000000000008E-3</v>
          </cell>
        </row>
        <row r="228">
          <cell r="E228" t="str">
            <v>1115017.Pepino em conserva</v>
          </cell>
          <cell r="F228">
            <v>3.5999999999999999E-3</v>
          </cell>
        </row>
        <row r="229">
          <cell r="E229" t="str">
            <v>1115039.Sardinha em lata</v>
          </cell>
          <cell r="F229">
            <v>3.8300000000000001E-2</v>
          </cell>
        </row>
        <row r="230">
          <cell r="E230" t="str">
            <v>1115050.Salsicha em lata</v>
          </cell>
          <cell r="F230">
            <v>6.1999999999999998E-3</v>
          </cell>
        </row>
        <row r="231">
          <cell r="E231" t="str">
            <v>1115051.Carne de boi em lata</v>
          </cell>
          <cell r="F231">
            <v>4.8999999999999998E-3</v>
          </cell>
        </row>
        <row r="232">
          <cell r="E232" t="str">
            <v>1115056.Sopa desidratada</v>
          </cell>
          <cell r="F232">
            <v>2.3099999999999999E-2</v>
          </cell>
        </row>
        <row r="233">
          <cell r="E233" t="str">
            <v>1115057.Azeitona</v>
          </cell>
          <cell r="F233">
            <v>3.5400000000000001E-2</v>
          </cell>
        </row>
        <row r="234">
          <cell r="E234" t="str">
            <v>1115058.Milho verde em lata</v>
          </cell>
          <cell r="F234">
            <v>2.2800000000000001E-2</v>
          </cell>
        </row>
        <row r="235">
          <cell r="E235" t="str">
            <v>1115075.Atum em lata</v>
          </cell>
          <cell r="F235">
            <v>1.3599999999999999E-2</v>
          </cell>
        </row>
        <row r="236">
          <cell r="E236" t="str">
            <v>1116.Sal e condimentos</v>
          </cell>
          <cell r="F236">
            <v>0.39389999999999997</v>
          </cell>
        </row>
        <row r="237">
          <cell r="E237" t="str">
            <v>1116001.Leite de coco</v>
          </cell>
          <cell r="F237">
            <v>1.2999999999999999E-2</v>
          </cell>
        </row>
        <row r="238">
          <cell r="E238" t="str">
            <v>1116005.Massa de tomate</v>
          </cell>
          <cell r="F238">
            <v>0.129</v>
          </cell>
        </row>
        <row r="239">
          <cell r="E239" t="str">
            <v>1116010.Alho</v>
          </cell>
          <cell r="F239">
            <v>5.9200000000000003E-2</v>
          </cell>
        </row>
        <row r="240">
          <cell r="E240" t="str">
            <v>1116013.Sal refinado</v>
          </cell>
          <cell r="F240">
            <v>3.2199999999999999E-2</v>
          </cell>
        </row>
        <row r="241">
          <cell r="E241" t="str">
            <v>1116022.Colorau</v>
          </cell>
          <cell r="F241">
            <v>5.4000000000000003E-3</v>
          </cell>
        </row>
        <row r="242">
          <cell r="E242" t="str">
            <v>1116023.Caldo de tucupi</v>
          </cell>
          <cell r="F242">
            <v>6.9999999999999999E-4</v>
          </cell>
        </row>
        <row r="243">
          <cell r="E243" t="str">
            <v>1116026.Fermento</v>
          </cell>
          <cell r="F243">
            <v>2.47E-2</v>
          </cell>
        </row>
        <row r="244">
          <cell r="E244" t="str">
            <v>1116033.Maionese</v>
          </cell>
          <cell r="F244">
            <v>6.1899999999999997E-2</v>
          </cell>
        </row>
        <row r="245">
          <cell r="E245" t="str">
            <v>1116041.Vinagre</v>
          </cell>
          <cell r="F245">
            <v>3.1399999999999997E-2</v>
          </cell>
        </row>
        <row r="246">
          <cell r="E246" t="str">
            <v>1116048.Caldo concentrado</v>
          </cell>
          <cell r="F246">
            <v>2.4299999999999999E-2</v>
          </cell>
        </row>
        <row r="247">
          <cell r="E247" t="str">
            <v>1116055.Cominho</v>
          </cell>
          <cell r="F247">
            <v>2.3E-3</v>
          </cell>
        </row>
        <row r="248">
          <cell r="E248" t="str">
            <v>1116062.Pimenta do reino</v>
          </cell>
          <cell r="F248">
            <v>1.2999999999999999E-3</v>
          </cell>
        </row>
        <row r="249">
          <cell r="E249" t="str">
            <v>1116071.Tempero misto</v>
          </cell>
          <cell r="F249">
            <v>8.5000000000000006E-3</v>
          </cell>
        </row>
        <row r="250">
          <cell r="E250" t="str">
            <v>1117.Alimentos prontos</v>
          </cell>
          <cell r="F250">
            <v>0.42380000000000001</v>
          </cell>
        </row>
        <row r="251">
          <cell r="E251" t="str">
            <v>1117001.Refeição pronta</v>
          </cell>
          <cell r="F251">
            <v>0.35420000000000001</v>
          </cell>
        </row>
        <row r="252">
          <cell r="E252" t="str">
            <v>1117012.Lanche para viagem</v>
          </cell>
          <cell r="F252">
            <v>6.9599999999999995E-2</v>
          </cell>
        </row>
        <row r="253">
          <cell r="E253" t="str">
            <v>12.Alimentação fora do domicílio</v>
          </cell>
          <cell r="F253">
            <v>4.8045999999999998</v>
          </cell>
        </row>
        <row r="254">
          <cell r="E254" t="str">
            <v>1201.Alimentação fora do domicílio</v>
          </cell>
          <cell r="F254">
            <v>4.8045999999999998</v>
          </cell>
        </row>
        <row r="255">
          <cell r="E255" t="str">
            <v>1201001.Refeição</v>
          </cell>
          <cell r="F255">
            <v>2.3178999999999998</v>
          </cell>
        </row>
        <row r="256">
          <cell r="E256" t="str">
            <v>1201003.Lanche</v>
          </cell>
          <cell r="F256">
            <v>0.90900000000000003</v>
          </cell>
        </row>
        <row r="257">
          <cell r="E257" t="str">
            <v>1201005.Café da manhã</v>
          </cell>
          <cell r="F257">
            <v>5.8599999999999999E-2</v>
          </cell>
        </row>
        <row r="258">
          <cell r="E258" t="str">
            <v>1201007.Refrigerante</v>
          </cell>
          <cell r="F258">
            <v>0.39450000000000002</v>
          </cell>
        </row>
        <row r="259">
          <cell r="E259" t="str">
            <v>1201009.Cafezinho</v>
          </cell>
          <cell r="F259">
            <v>5.1999999999999998E-2</v>
          </cell>
        </row>
        <row r="260">
          <cell r="E260" t="str">
            <v>1201032.Caldos</v>
          </cell>
          <cell r="F260">
            <v>2.3E-3</v>
          </cell>
        </row>
        <row r="261">
          <cell r="E261" t="str">
            <v>1201048.Cerveja</v>
          </cell>
          <cell r="F261">
            <v>0.6512</v>
          </cell>
        </row>
        <row r="262">
          <cell r="E262" t="str">
            <v>1201049.Chopp</v>
          </cell>
          <cell r="F262">
            <v>2.0500000000000001E-2</v>
          </cell>
        </row>
        <row r="263">
          <cell r="E263" t="str">
            <v>1201050.Aguardente</v>
          </cell>
          <cell r="F263">
            <v>5.7200000000000001E-2</v>
          </cell>
        </row>
        <row r="264">
          <cell r="E264" t="str">
            <v>1201051.Outras bebidas alcoólicas</v>
          </cell>
          <cell r="F264">
            <v>7.1199999999999999E-2</v>
          </cell>
        </row>
        <row r="265">
          <cell r="E265" t="str">
            <v>1201061.Doces</v>
          </cell>
          <cell r="F265">
            <v>0.27029999999999998</v>
          </cell>
        </row>
        <row r="266">
          <cell r="E266" t="str">
            <v>2.Habitação</v>
          </cell>
          <cell r="F266">
            <v>15.8157</v>
          </cell>
        </row>
        <row r="267">
          <cell r="E267" t="str">
            <v>21.Encargos e manutenção</v>
          </cell>
          <cell r="F267">
            <v>9.9183000000000003</v>
          </cell>
        </row>
        <row r="268">
          <cell r="E268" t="str">
            <v>2101.Aluguel e taxas</v>
          </cell>
          <cell r="F268">
            <v>8.5490999999999993</v>
          </cell>
        </row>
        <row r="269">
          <cell r="E269" t="str">
            <v>2101001.Aluguel residencial</v>
          </cell>
          <cell r="F269">
            <v>4.2309000000000001</v>
          </cell>
        </row>
        <row r="270">
          <cell r="E270" t="str">
            <v>2101002.Condomínio</v>
          </cell>
          <cell r="F270">
            <v>1.7172000000000001</v>
          </cell>
        </row>
        <row r="271">
          <cell r="E271" t="str">
            <v>2101003.Imposto predial</v>
          </cell>
          <cell r="F271">
            <v>1.0079</v>
          </cell>
        </row>
        <row r="272">
          <cell r="E272" t="str">
            <v>2101004.Taxa de água e esgoto</v>
          </cell>
          <cell r="F272">
            <v>1.5605</v>
          </cell>
        </row>
        <row r="273">
          <cell r="E273" t="str">
            <v>2101008.Compra de água</v>
          </cell>
          <cell r="F273">
            <v>4.5999999999999999E-3</v>
          </cell>
        </row>
        <row r="274">
          <cell r="E274" t="str">
            <v>2101012.Mudança</v>
          </cell>
          <cell r="F274">
            <v>2.81E-2</v>
          </cell>
        </row>
        <row r="275">
          <cell r="E275" t="str">
            <v>2103.Reparos</v>
          </cell>
          <cell r="F275">
            <v>0.46210000000000001</v>
          </cell>
        </row>
        <row r="276">
          <cell r="E276" t="str">
            <v>2103005.Ferragens</v>
          </cell>
          <cell r="F276">
            <v>0.13650000000000001</v>
          </cell>
        </row>
        <row r="277">
          <cell r="E277" t="str">
            <v>2103008.Material de eletricidade</v>
          </cell>
          <cell r="F277">
            <v>5.6800000000000003E-2</v>
          </cell>
        </row>
        <row r="278">
          <cell r="E278" t="str">
            <v>2103009.Material de pintura</v>
          </cell>
          <cell r="F278">
            <v>4.7699999999999999E-2</v>
          </cell>
        </row>
        <row r="279">
          <cell r="E279" t="str">
            <v>2103012.Material de vidro</v>
          </cell>
          <cell r="F279">
            <v>1.8E-3</v>
          </cell>
        </row>
        <row r="280">
          <cell r="E280" t="str">
            <v>2103014.Tinta</v>
          </cell>
          <cell r="F280">
            <v>0.21299999999999999</v>
          </cell>
        </row>
        <row r="281">
          <cell r="E281" t="str">
            <v>2103032.Ferramentas</v>
          </cell>
          <cell r="F281">
            <v>6.3E-3</v>
          </cell>
        </row>
        <row r="282">
          <cell r="E282" t="str">
            <v>2104.Artigos de limpeza</v>
          </cell>
          <cell r="F282">
            <v>0.90700000000000003</v>
          </cell>
        </row>
        <row r="283">
          <cell r="E283" t="str">
            <v>2104002.Vassoura</v>
          </cell>
          <cell r="F283">
            <v>2.47E-2</v>
          </cell>
        </row>
        <row r="284">
          <cell r="E284" t="str">
            <v>2104003.Saco para lixo</v>
          </cell>
          <cell r="F284">
            <v>6.9999999999999999E-4</v>
          </cell>
        </row>
        <row r="285">
          <cell r="E285" t="str">
            <v>2104005.Água sanitária</v>
          </cell>
          <cell r="F285">
            <v>5.28E-2</v>
          </cell>
        </row>
        <row r="286">
          <cell r="E286" t="str">
            <v>2104008.Detergente</v>
          </cell>
          <cell r="F286">
            <v>8.8499999999999995E-2</v>
          </cell>
        </row>
        <row r="287">
          <cell r="E287" t="str">
            <v>2104009.Sabão em pó</v>
          </cell>
          <cell r="F287">
            <v>0.35970000000000002</v>
          </cell>
        </row>
        <row r="288">
          <cell r="E288" t="str">
            <v>2104012.Desinfetante</v>
          </cell>
          <cell r="F288">
            <v>5.1799999999999999E-2</v>
          </cell>
        </row>
        <row r="289">
          <cell r="E289" t="str">
            <v>2104013.Inseticida</v>
          </cell>
          <cell r="F289">
            <v>1.35E-2</v>
          </cell>
        </row>
        <row r="290">
          <cell r="E290" t="str">
            <v>2104014.Cera para assoalho</v>
          </cell>
          <cell r="F290">
            <v>3.3700000000000001E-2</v>
          </cell>
        </row>
        <row r="291">
          <cell r="E291" t="str">
            <v>2104015.Sabão em barra</v>
          </cell>
          <cell r="F291">
            <v>0.13639999999999999</v>
          </cell>
        </row>
        <row r="292">
          <cell r="E292" t="str">
            <v>2104016.Esponja de limpeza</v>
          </cell>
          <cell r="F292">
            <v>5.3100000000000001E-2</v>
          </cell>
        </row>
        <row r="293">
          <cell r="E293" t="str">
            <v>2104018.Desodarante ambiental</v>
          </cell>
          <cell r="F293">
            <v>1.1900000000000001E-2</v>
          </cell>
        </row>
        <row r="294">
          <cell r="E294" t="str">
            <v>2104020.Limpador com amoníaco</v>
          </cell>
          <cell r="F294">
            <v>6.9999999999999999E-4</v>
          </cell>
        </row>
        <row r="295">
          <cell r="E295" t="str">
            <v>2104032.Amaciante, alvejante</v>
          </cell>
          <cell r="F295">
            <v>5.45E-2</v>
          </cell>
        </row>
        <row r="296">
          <cell r="E296" t="str">
            <v>2104035.Polidor de metais</v>
          </cell>
          <cell r="F296">
            <v>8.6999999999999994E-3</v>
          </cell>
        </row>
        <row r="297">
          <cell r="E297" t="str">
            <v>2104041.Papel toalha</v>
          </cell>
          <cell r="F297">
            <v>9.2999999999999992E-3</v>
          </cell>
        </row>
        <row r="298">
          <cell r="E298" t="str">
            <v>2104056.Lustra móveis</v>
          </cell>
          <cell r="F298">
            <v>7.1000000000000004E-3</v>
          </cell>
        </row>
        <row r="299">
          <cell r="E299" t="str">
            <v>22.Combustíveis e energia</v>
          </cell>
          <cell r="F299">
            <v>5.8975</v>
          </cell>
        </row>
        <row r="300">
          <cell r="E300" t="str">
            <v>2201.Combustíveis (domésticos)</v>
          </cell>
          <cell r="F300">
            <v>1.7930999999999999</v>
          </cell>
        </row>
        <row r="301">
          <cell r="E301" t="str">
            <v>2201003.Carvão vegetal</v>
          </cell>
          <cell r="F301">
            <v>1.0999999999999999E-2</v>
          </cell>
        </row>
        <row r="302">
          <cell r="E302" t="str">
            <v>2201004.Gás de bujão</v>
          </cell>
          <cell r="F302">
            <v>1.7043999999999999</v>
          </cell>
        </row>
        <row r="303">
          <cell r="E303" t="str">
            <v>2201005.Gás encanado</v>
          </cell>
          <cell r="F303">
            <v>7.7700000000000005E-2</v>
          </cell>
        </row>
        <row r="304">
          <cell r="E304" t="str">
            <v>2202.Energia elétrica residencial</v>
          </cell>
          <cell r="F304">
            <v>4.1043000000000003</v>
          </cell>
        </row>
        <row r="305">
          <cell r="E305" t="str">
            <v>2202003.Energia elétrica residencial</v>
          </cell>
          <cell r="F305">
            <v>4.1043000000000003</v>
          </cell>
        </row>
        <row r="306">
          <cell r="E306" t="str">
            <v>3.Artigos de residência</v>
          </cell>
          <cell r="F306">
            <v>5.7121000000000004</v>
          </cell>
        </row>
        <row r="307">
          <cell r="E307" t="str">
            <v>31.Móveis e utensílios</v>
          </cell>
          <cell r="F307">
            <v>2.2597</v>
          </cell>
        </row>
        <row r="308">
          <cell r="E308" t="str">
            <v>3101.Mobiliário</v>
          </cell>
          <cell r="F308">
            <v>1.4979</v>
          </cell>
        </row>
        <row r="309">
          <cell r="E309" t="str">
            <v>3101002.Móvel para sala</v>
          </cell>
          <cell r="F309">
            <v>0.56299999999999994</v>
          </cell>
        </row>
        <row r="310">
          <cell r="E310" t="str">
            <v>3101003.Móvel para quarto</v>
          </cell>
          <cell r="F310">
            <v>0.55940000000000001</v>
          </cell>
        </row>
        <row r="311">
          <cell r="E311" t="str">
            <v>3101015.Móvel para copa e cozinha</v>
          </cell>
          <cell r="F311">
            <v>0.25209999999999999</v>
          </cell>
        </row>
        <row r="312">
          <cell r="E312" t="str">
            <v>3101017.Colchão</v>
          </cell>
          <cell r="F312">
            <v>0.11899999999999999</v>
          </cell>
        </row>
        <row r="313">
          <cell r="E313" t="str">
            <v>3101060.Rede</v>
          </cell>
          <cell r="F313">
            <v>4.5999999999999999E-3</v>
          </cell>
        </row>
        <row r="314">
          <cell r="E314" t="str">
            <v>3102.Utensílios e enfeites</v>
          </cell>
          <cell r="F314">
            <v>0.51329999999999998</v>
          </cell>
        </row>
        <row r="315">
          <cell r="E315" t="str">
            <v>3102004.Relógio despertador</v>
          </cell>
          <cell r="F315">
            <v>5.7999999999999996E-3</v>
          </cell>
        </row>
        <row r="316">
          <cell r="E316" t="str">
            <v>3102005.Tapete</v>
          </cell>
          <cell r="F316">
            <v>8.7099999999999997E-2</v>
          </cell>
        </row>
        <row r="317">
          <cell r="E317" t="str">
            <v>3102006.Cortina</v>
          </cell>
          <cell r="F317">
            <v>5.79E-2</v>
          </cell>
        </row>
        <row r="318">
          <cell r="E318" t="str">
            <v>3102007.Utensílios para copa e cozinha de metal</v>
          </cell>
          <cell r="F318">
            <v>0.1158</v>
          </cell>
        </row>
        <row r="319">
          <cell r="E319" t="str">
            <v>3102009.Utensílios para copa e cozinha de louça</v>
          </cell>
          <cell r="F319">
            <v>3.2500000000000001E-2</v>
          </cell>
        </row>
        <row r="320">
          <cell r="E320" t="str">
            <v>3102010.Artigos de plástico</v>
          </cell>
          <cell r="F320">
            <v>5.5399999999999998E-2</v>
          </cell>
        </row>
        <row r="321">
          <cell r="E321" t="str">
            <v>3102012.Garrafa térmica</v>
          </cell>
          <cell r="F321">
            <v>0.01</v>
          </cell>
        </row>
        <row r="322">
          <cell r="E322" t="str">
            <v>3102014.Copo de vidro</v>
          </cell>
          <cell r="F322">
            <v>2.8899999999999999E-2</v>
          </cell>
        </row>
        <row r="323">
          <cell r="E323" t="str">
            <v>3102015.Mamadeira</v>
          </cell>
          <cell r="F323">
            <v>3.3E-3</v>
          </cell>
        </row>
        <row r="324">
          <cell r="E324" t="str">
            <v>3102016.Bujão de gás vazio</v>
          </cell>
          <cell r="F324">
            <v>1.9E-3</v>
          </cell>
        </row>
        <row r="325">
          <cell r="E325" t="str">
            <v>3102032.Chupeta e bico</v>
          </cell>
          <cell r="F325">
            <v>4.5999999999999999E-3</v>
          </cell>
        </row>
        <row r="326">
          <cell r="E326" t="str">
            <v>3102034.Filtro de água</v>
          </cell>
          <cell r="F326">
            <v>2.0999999999999999E-3</v>
          </cell>
        </row>
        <row r="327">
          <cell r="E327" t="str">
            <v>3102035.Flores naturais</v>
          </cell>
          <cell r="F327">
            <v>1.6299999999999999E-2</v>
          </cell>
        </row>
        <row r="328">
          <cell r="E328" t="str">
            <v>3102036.Artigos de jardinagem</v>
          </cell>
          <cell r="F328">
            <v>4.4000000000000003E-3</v>
          </cell>
        </row>
        <row r="329">
          <cell r="E329" t="str">
            <v>3102037.Fósforos</v>
          </cell>
          <cell r="F329">
            <v>3.9800000000000002E-2</v>
          </cell>
        </row>
        <row r="330">
          <cell r="E330" t="str">
            <v>3102039.Vela para iluminação</v>
          </cell>
          <cell r="F330">
            <v>1.06E-2</v>
          </cell>
        </row>
        <row r="331">
          <cell r="E331" t="str">
            <v>3102070.Espelho</v>
          </cell>
          <cell r="F331">
            <v>9.1999999999999998E-3</v>
          </cell>
        </row>
        <row r="332">
          <cell r="E332" t="str">
            <v>3102072.Persiana</v>
          </cell>
          <cell r="F332">
            <v>4.1999999999999997E-3</v>
          </cell>
        </row>
        <row r="333">
          <cell r="E333" t="str">
            <v>3102088.Filtro de papel</v>
          </cell>
          <cell r="F333">
            <v>1.0999999999999999E-2</v>
          </cell>
        </row>
        <row r="334">
          <cell r="E334" t="str">
            <v>3102089.Guardanapo de papel</v>
          </cell>
          <cell r="F334">
            <v>1.21E-2</v>
          </cell>
        </row>
        <row r="335">
          <cell r="E335" t="str">
            <v>3102090.Papel alumínio</v>
          </cell>
          <cell r="F335">
            <v>5.0000000000000001E-4</v>
          </cell>
        </row>
        <row r="336">
          <cell r="E336" t="str">
            <v>3103.Cama, mesa e banho</v>
          </cell>
          <cell r="F336">
            <v>0.24840000000000001</v>
          </cell>
        </row>
        <row r="337">
          <cell r="E337" t="str">
            <v>3103001.Roupa de cama</v>
          </cell>
          <cell r="F337">
            <v>0.18229999999999999</v>
          </cell>
        </row>
        <row r="338">
          <cell r="E338" t="str">
            <v>3103002.Roupa de mesa</v>
          </cell>
          <cell r="F338">
            <v>9.5999999999999992E-3</v>
          </cell>
        </row>
        <row r="339">
          <cell r="E339" t="str">
            <v>3103003.Roupa de banho</v>
          </cell>
          <cell r="F339">
            <v>5.6500000000000002E-2</v>
          </cell>
        </row>
        <row r="340">
          <cell r="E340" t="str">
            <v>32.Aparelhos eletroeletrônicos</v>
          </cell>
          <cell r="F340">
            <v>3.0388000000000002</v>
          </cell>
        </row>
        <row r="341">
          <cell r="E341" t="str">
            <v>3201.Eletrodomésticos e equipamentos</v>
          </cell>
          <cell r="F341">
            <v>1.4746999999999999</v>
          </cell>
        </row>
        <row r="342">
          <cell r="E342" t="str">
            <v>3201001.Refrigerador</v>
          </cell>
          <cell r="F342">
            <v>0.43149999999999999</v>
          </cell>
        </row>
        <row r="343">
          <cell r="E343" t="str">
            <v>3201002.Condicionador de ar</v>
          </cell>
          <cell r="F343">
            <v>3.56E-2</v>
          </cell>
        </row>
        <row r="344">
          <cell r="E344" t="str">
            <v>3201003.Máquina de costura</v>
          </cell>
          <cell r="F344">
            <v>5.1200000000000002E-2</v>
          </cell>
        </row>
        <row r="345">
          <cell r="E345" t="str">
            <v>3201006.Máquina de lavar roupa</v>
          </cell>
          <cell r="F345">
            <v>0.27950000000000003</v>
          </cell>
        </row>
        <row r="346">
          <cell r="E346" t="str">
            <v>3201007.Ferro elétrico</v>
          </cell>
          <cell r="F346">
            <v>2.23E-2</v>
          </cell>
        </row>
        <row r="347">
          <cell r="E347" t="str">
            <v>3201008.Máquina de secar roupa</v>
          </cell>
          <cell r="F347">
            <v>1.6199999999999999E-2</v>
          </cell>
        </row>
        <row r="348">
          <cell r="E348" t="str">
            <v>3201012.Liquidificador</v>
          </cell>
          <cell r="F348">
            <v>3.5799999999999998E-2</v>
          </cell>
        </row>
        <row r="349">
          <cell r="E349" t="str">
            <v>3201013.Ventilador</v>
          </cell>
          <cell r="F349">
            <v>4.4900000000000002E-2</v>
          </cell>
        </row>
        <row r="350">
          <cell r="E350" t="str">
            <v>3201021.Fogão</v>
          </cell>
          <cell r="F350">
            <v>0.25040000000000001</v>
          </cell>
        </row>
        <row r="351">
          <cell r="E351" t="str">
            <v>3201027.Lâmpada</v>
          </cell>
          <cell r="F351">
            <v>1.32E-2</v>
          </cell>
        </row>
        <row r="352">
          <cell r="E352" t="str">
            <v>3201029.Pilha</v>
          </cell>
          <cell r="F352">
            <v>3.0000000000000001E-3</v>
          </cell>
        </row>
        <row r="353">
          <cell r="E353" t="str">
            <v>3201033.Freezer</v>
          </cell>
          <cell r="F353">
            <v>0.11799999999999999</v>
          </cell>
        </row>
        <row r="354">
          <cell r="E354" t="str">
            <v>3201034.Máquina de lavar louça</v>
          </cell>
          <cell r="F354">
            <v>2.0999999999999999E-3</v>
          </cell>
        </row>
        <row r="355">
          <cell r="E355" t="str">
            <v>3201036.Batedeira</v>
          </cell>
          <cell r="F355">
            <v>8.6E-3</v>
          </cell>
        </row>
        <row r="356">
          <cell r="E356" t="str">
            <v>3201042.Ozonizador</v>
          </cell>
          <cell r="F356">
            <v>3.5999999999999999E-3</v>
          </cell>
        </row>
        <row r="357">
          <cell r="E357" t="str">
            <v>3201044.Aspirador de pó</v>
          </cell>
          <cell r="F357">
            <v>2.5000000000000001E-2</v>
          </cell>
        </row>
        <row r="358">
          <cell r="E358" t="str">
            <v>3201050.Chuveiro elétrico</v>
          </cell>
          <cell r="F358">
            <v>9.2999999999999992E-3</v>
          </cell>
        </row>
        <row r="359">
          <cell r="E359" t="str">
            <v>3201065.Forno de microondas</v>
          </cell>
          <cell r="F359">
            <v>0.1245</v>
          </cell>
        </row>
        <row r="360">
          <cell r="E360" t="str">
            <v>3202.TV, som e informática</v>
          </cell>
          <cell r="F360">
            <v>1.5642</v>
          </cell>
        </row>
        <row r="361">
          <cell r="E361" t="str">
            <v>3202001.Televisor</v>
          </cell>
          <cell r="F361">
            <v>0.67600000000000005</v>
          </cell>
        </row>
        <row r="362">
          <cell r="E362" t="str">
            <v>3202003.Aparelho de som</v>
          </cell>
          <cell r="F362">
            <v>0.44409999999999999</v>
          </cell>
        </row>
        <row r="363">
          <cell r="E363" t="str">
            <v>3202005.Vídeo-cassete</v>
          </cell>
          <cell r="F363">
            <v>0.14660000000000001</v>
          </cell>
        </row>
        <row r="364">
          <cell r="E364" t="str">
            <v>3202008.Vídeo-game</v>
          </cell>
          <cell r="F364">
            <v>2.5000000000000001E-2</v>
          </cell>
        </row>
        <row r="365">
          <cell r="E365" t="str">
            <v>3202028.Microcomputador</v>
          </cell>
          <cell r="F365">
            <v>0.27250000000000002</v>
          </cell>
        </row>
        <row r="366">
          <cell r="E366" t="str">
            <v>33.Consertos e manutenção</v>
          </cell>
          <cell r="F366">
            <v>0.41360000000000002</v>
          </cell>
        </row>
        <row r="367">
          <cell r="E367" t="str">
            <v>3301.Consertos e manutenção</v>
          </cell>
          <cell r="F367">
            <v>0.41360000000000002</v>
          </cell>
        </row>
        <row r="368">
          <cell r="E368" t="str">
            <v>3301002.Conserto de geladeira e freezer</v>
          </cell>
          <cell r="F368">
            <v>0.1116</v>
          </cell>
        </row>
        <row r="369">
          <cell r="E369" t="str">
            <v>3301009.Conserto de aparelho de som</v>
          </cell>
          <cell r="F369">
            <v>0.03</v>
          </cell>
        </row>
        <row r="370">
          <cell r="E370" t="str">
            <v>3301012.Conserto de vídeo-cassete</v>
          </cell>
          <cell r="F370">
            <v>3.5000000000000001E-3</v>
          </cell>
        </row>
        <row r="371">
          <cell r="E371" t="str">
            <v>3301015.Conserto de máquina de lavar/secar roupa</v>
          </cell>
          <cell r="F371">
            <v>3.7699999999999997E-2</v>
          </cell>
        </row>
        <row r="372">
          <cell r="E372" t="str">
            <v>3301021.Conserto de condicionador de ar</v>
          </cell>
          <cell r="F372">
            <v>1.2999999999999999E-3</v>
          </cell>
        </row>
        <row r="373">
          <cell r="E373" t="str">
            <v>3301022.Reforma de estofado</v>
          </cell>
          <cell r="F373">
            <v>0.1275</v>
          </cell>
        </row>
        <row r="374">
          <cell r="E374" t="str">
            <v>3301023.Conserto de bomba d'água</v>
          </cell>
          <cell r="F374">
            <v>8.9200000000000002E-2</v>
          </cell>
        </row>
        <row r="375">
          <cell r="E375" t="str">
            <v>3301024.Manutenção de caixa d'água, fossa, etc.</v>
          </cell>
          <cell r="F375">
            <v>1.2800000000000001E-2</v>
          </cell>
        </row>
        <row r="376">
          <cell r="E376" t="str">
            <v>4.Vestuário</v>
          </cell>
          <cell r="F376">
            <v>5.0579999999999998</v>
          </cell>
        </row>
        <row r="377">
          <cell r="E377" t="str">
            <v>41.Roupas</v>
          </cell>
          <cell r="F377">
            <v>3.0912999999999999</v>
          </cell>
        </row>
        <row r="378">
          <cell r="E378" t="str">
            <v>4101.Roupa masculina</v>
          </cell>
          <cell r="F378">
            <v>1.1327</v>
          </cell>
        </row>
        <row r="379">
          <cell r="E379" t="str">
            <v>4101002.Calça comprida masculina</v>
          </cell>
          <cell r="F379">
            <v>0.34520000000000001</v>
          </cell>
        </row>
        <row r="380">
          <cell r="E380" t="str">
            <v>4101004.Terno</v>
          </cell>
          <cell r="F380">
            <v>3.8699999999999998E-2</v>
          </cell>
        </row>
        <row r="381">
          <cell r="E381" t="str">
            <v>4101005.Agasalho masculino</v>
          </cell>
          <cell r="F381">
            <v>5.7799999999999997E-2</v>
          </cell>
        </row>
        <row r="382">
          <cell r="E382" t="str">
            <v>4101006.Short e bermuda masculina</v>
          </cell>
          <cell r="F382">
            <v>0.1313</v>
          </cell>
        </row>
        <row r="383">
          <cell r="E383" t="str">
            <v>4101008.Cueca</v>
          </cell>
          <cell r="F383">
            <v>2.8500000000000001E-2</v>
          </cell>
        </row>
        <row r="384">
          <cell r="E384" t="str">
            <v>4101009.Camisa masculina</v>
          </cell>
          <cell r="F384">
            <v>0.41460000000000002</v>
          </cell>
        </row>
        <row r="385">
          <cell r="E385" t="str">
            <v>4101010.Camiseta masculina</v>
          </cell>
          <cell r="F385">
            <v>8.1900000000000001E-2</v>
          </cell>
        </row>
        <row r="386">
          <cell r="E386" t="str">
            <v>4101011.Meia masculina</v>
          </cell>
          <cell r="F386">
            <v>8.6999999999999994E-3</v>
          </cell>
        </row>
        <row r="387">
          <cell r="E387" t="str">
            <v>4101015.Conjunto esportivo masculino</v>
          </cell>
          <cell r="F387">
            <v>5.5999999999999999E-3</v>
          </cell>
        </row>
        <row r="388">
          <cell r="E388" t="str">
            <v>4101021.Aluguel de roupa masculina</v>
          </cell>
          <cell r="F388">
            <v>2.0299999999999999E-2</v>
          </cell>
        </row>
        <row r="389">
          <cell r="E389" t="str">
            <v>4102.Roupa feminina</v>
          </cell>
          <cell r="F389">
            <v>1.2955000000000001</v>
          </cell>
        </row>
        <row r="390">
          <cell r="E390" t="str">
            <v>4102002.Calça comprida feminina</v>
          </cell>
          <cell r="F390">
            <v>0.32240000000000002</v>
          </cell>
        </row>
        <row r="391">
          <cell r="E391" t="str">
            <v>4102003.Agasalho feminino</v>
          </cell>
          <cell r="F391">
            <v>6.3600000000000004E-2</v>
          </cell>
        </row>
        <row r="392">
          <cell r="E392" t="str">
            <v>4102004.Saia</v>
          </cell>
          <cell r="F392">
            <v>7.9699999999999993E-2</v>
          </cell>
        </row>
        <row r="393">
          <cell r="E393" t="str">
            <v>4102005.Vestido</v>
          </cell>
          <cell r="F393">
            <v>0.1699</v>
          </cell>
        </row>
        <row r="394">
          <cell r="E394" t="str">
            <v>4102008.Blusa</v>
          </cell>
          <cell r="F394">
            <v>0.32679999999999998</v>
          </cell>
        </row>
        <row r="395">
          <cell r="E395" t="str">
            <v>4102009.Meia feminina</v>
          </cell>
          <cell r="F395">
            <v>8.2000000000000007E-3</v>
          </cell>
        </row>
        <row r="396">
          <cell r="E396" t="str">
            <v>4102010.Lingerie</v>
          </cell>
          <cell r="F396">
            <v>0.16089999999999999</v>
          </cell>
        </row>
        <row r="397">
          <cell r="E397" t="str">
            <v>4102011.Roupa de dormir feminina</v>
          </cell>
          <cell r="F397">
            <v>6.7000000000000002E-3</v>
          </cell>
        </row>
        <row r="398">
          <cell r="E398" t="str">
            <v>4102012.Roupa de banho feminina</v>
          </cell>
          <cell r="F398">
            <v>2.2499999999999999E-2</v>
          </cell>
        </row>
        <row r="399">
          <cell r="E399" t="str">
            <v>4102013.Bermuda e short feminino</v>
          </cell>
          <cell r="F399">
            <v>8.4199999999999997E-2</v>
          </cell>
        </row>
        <row r="400">
          <cell r="E400" t="str">
            <v>4102014.Conjunto esportivo feminino</v>
          </cell>
          <cell r="F400">
            <v>3.8999999999999998E-3</v>
          </cell>
        </row>
        <row r="401">
          <cell r="E401" t="str">
            <v>4102050.Camiseta feminina</v>
          </cell>
          <cell r="F401">
            <v>4.6600000000000003E-2</v>
          </cell>
        </row>
        <row r="402">
          <cell r="E402" t="str">
            <v>4103.Roupa infantl</v>
          </cell>
          <cell r="F402">
            <v>0.66310000000000002</v>
          </cell>
        </row>
        <row r="403">
          <cell r="E403" t="str">
            <v>4103001.Uniforme</v>
          </cell>
          <cell r="F403">
            <v>6.6900000000000001E-2</v>
          </cell>
        </row>
        <row r="404">
          <cell r="E404" t="str">
            <v>4103002.Calça comprida infantil</v>
          </cell>
          <cell r="F404">
            <v>7.3700000000000002E-2</v>
          </cell>
        </row>
        <row r="405">
          <cell r="E405" t="str">
            <v>4103005.Agasalho infantil</v>
          </cell>
          <cell r="F405">
            <v>4.4299999999999999E-2</v>
          </cell>
        </row>
        <row r="406">
          <cell r="E406" t="str">
            <v>4103007.Vestido infantil</v>
          </cell>
          <cell r="F406">
            <v>5.1200000000000002E-2</v>
          </cell>
        </row>
        <row r="407">
          <cell r="E407" t="str">
            <v>4103008.Short e bermuda infantl</v>
          </cell>
          <cell r="F407">
            <v>7.1900000000000006E-2</v>
          </cell>
        </row>
        <row r="408">
          <cell r="E408" t="str">
            <v>4103011.Camisa infantil</v>
          </cell>
          <cell r="F408">
            <v>7.3899999999999993E-2</v>
          </cell>
        </row>
        <row r="409">
          <cell r="E409" t="str">
            <v>4103012.Camiseta infantil</v>
          </cell>
          <cell r="F409">
            <v>4.53E-2</v>
          </cell>
        </row>
        <row r="410">
          <cell r="E410" t="str">
            <v>4103013.Meia infantil</v>
          </cell>
          <cell r="F410">
            <v>2.0999999999999999E-3</v>
          </cell>
        </row>
        <row r="411">
          <cell r="E411" t="str">
            <v>4103014.Lingerie infantil</v>
          </cell>
          <cell r="F411">
            <v>6.0000000000000001E-3</v>
          </cell>
        </row>
        <row r="412">
          <cell r="E412" t="str">
            <v>4103017.Fralda</v>
          </cell>
          <cell r="F412">
            <v>7.8799999999999995E-2</v>
          </cell>
        </row>
        <row r="413">
          <cell r="E413" t="str">
            <v>4103020.Conjunto esportivo infantil</v>
          </cell>
          <cell r="F413">
            <v>5.4800000000000001E-2</v>
          </cell>
        </row>
        <row r="414">
          <cell r="E414" t="str">
            <v>4103021.Cueca infantil</v>
          </cell>
          <cell r="F414">
            <v>4.0000000000000002E-4</v>
          </cell>
        </row>
        <row r="415">
          <cell r="E415" t="str">
            <v>4103022.Macacão infantil</v>
          </cell>
          <cell r="F415">
            <v>2.8000000000000001E-2</v>
          </cell>
        </row>
        <row r="416">
          <cell r="E416" t="str">
            <v>4103031.Conjunto de short e camiseta infantil</v>
          </cell>
          <cell r="F416">
            <v>6.2300000000000001E-2</v>
          </cell>
        </row>
        <row r="417">
          <cell r="E417" t="str">
            <v>4103040.Conjunto de saia e blusa infantil</v>
          </cell>
          <cell r="F417">
            <v>1.9E-3</v>
          </cell>
        </row>
        <row r="418">
          <cell r="E418" t="str">
            <v>4103051.Roupa de banho infantil</v>
          </cell>
          <cell r="F418">
            <v>1.6000000000000001E-3</v>
          </cell>
        </row>
        <row r="419">
          <cell r="E419" t="str">
            <v>42.Calçados e acessórios</v>
          </cell>
          <cell r="F419">
            <v>1.3835999999999999</v>
          </cell>
        </row>
        <row r="420">
          <cell r="E420" t="str">
            <v>4201.Calçados e acessórios</v>
          </cell>
          <cell r="F420">
            <v>1.3835999999999999</v>
          </cell>
        </row>
        <row r="421">
          <cell r="E421" t="str">
            <v>4201002.Sapato masculino</v>
          </cell>
          <cell r="F421">
            <v>0.22459999999999999</v>
          </cell>
        </row>
        <row r="422">
          <cell r="E422" t="str">
            <v>4201003.Sapato feminino</v>
          </cell>
          <cell r="F422">
            <v>0.27100000000000002</v>
          </cell>
        </row>
        <row r="423">
          <cell r="E423" t="str">
            <v>4201004.Sapato infantil</v>
          </cell>
          <cell r="F423">
            <v>3.6200000000000003E-2</v>
          </cell>
        </row>
        <row r="424">
          <cell r="E424" t="str">
            <v>4201006.Sandália/chinelo masculino</v>
          </cell>
          <cell r="F424">
            <v>5.3900000000000003E-2</v>
          </cell>
        </row>
        <row r="425">
          <cell r="E425" t="str">
            <v>4201007.Sandália/chinelo feminino</v>
          </cell>
          <cell r="F425">
            <v>0.14280000000000001</v>
          </cell>
        </row>
      </sheetData>
      <sheetData sheetId="4" refreshError="1"/>
      <sheetData sheetId="5" refreshError="1"/>
      <sheetData sheetId="6" refreshError="1">
        <row r="4">
          <cell r="A4" t="str">
            <v>LINK1</v>
          </cell>
          <cell r="B4" t="str">
            <v>LINK2</v>
          </cell>
          <cell r="C4" t="str">
            <v>LINK3</v>
          </cell>
          <cell r="D4" t="str">
            <v>LINK4</v>
          </cell>
          <cell r="E4" t="str">
            <v>LINK5</v>
          </cell>
          <cell r="F4" t="str">
            <v>LINK6</v>
          </cell>
          <cell r="G4" t="str">
            <v>LINK7</v>
          </cell>
          <cell r="H4" t="str">
            <v>LINK8</v>
          </cell>
          <cell r="J4">
            <v>36342</v>
          </cell>
          <cell r="K4">
            <v>36373</v>
          </cell>
          <cell r="L4">
            <v>36404</v>
          </cell>
          <cell r="M4">
            <v>36434</v>
          </cell>
          <cell r="N4">
            <v>36465</v>
          </cell>
          <cell r="O4">
            <v>36495</v>
          </cell>
          <cell r="P4">
            <v>36526</v>
          </cell>
          <cell r="Q4">
            <v>36557</v>
          </cell>
          <cell r="R4">
            <v>36586</v>
          </cell>
          <cell r="S4">
            <v>36617</v>
          </cell>
          <cell r="T4">
            <v>36647</v>
          </cell>
          <cell r="U4">
            <v>36678</v>
          </cell>
          <cell r="V4">
            <v>36708</v>
          </cell>
          <cell r="W4">
            <v>36739</v>
          </cell>
          <cell r="X4">
            <v>36770</v>
          </cell>
          <cell r="Y4">
            <v>36800</v>
          </cell>
          <cell r="Z4">
            <v>36831</v>
          </cell>
          <cell r="AA4">
            <v>36861</v>
          </cell>
          <cell r="AB4">
            <v>36892</v>
          </cell>
          <cell r="AC4">
            <v>36923</v>
          </cell>
          <cell r="AD4">
            <v>36951</v>
          </cell>
          <cell r="AE4">
            <v>36982</v>
          </cell>
          <cell r="AF4">
            <v>37012</v>
          </cell>
          <cell r="AG4">
            <v>37043</v>
          </cell>
          <cell r="AH4">
            <v>37073</v>
          </cell>
          <cell r="AI4">
            <v>37104</v>
          </cell>
          <cell r="AJ4">
            <v>37135</v>
          </cell>
          <cell r="AK4">
            <v>37165</v>
          </cell>
          <cell r="AL4">
            <v>37196</v>
          </cell>
          <cell r="AM4">
            <v>37226</v>
          </cell>
          <cell r="AN4">
            <v>37257</v>
          </cell>
          <cell r="AO4">
            <v>37288</v>
          </cell>
          <cell r="AP4">
            <v>37316</v>
          </cell>
          <cell r="AQ4">
            <v>37347</v>
          </cell>
          <cell r="AR4">
            <v>37377</v>
          </cell>
          <cell r="AS4">
            <v>37408</v>
          </cell>
          <cell r="AT4">
            <v>37438</v>
          </cell>
          <cell r="AU4">
            <v>37469</v>
          </cell>
          <cell r="AV4">
            <v>37500</v>
          </cell>
          <cell r="AW4">
            <v>37530</v>
          </cell>
          <cell r="AX4">
            <v>37561</v>
          </cell>
          <cell r="AY4">
            <v>37591</v>
          </cell>
          <cell r="AZ4">
            <v>37622</v>
          </cell>
          <cell r="BA4">
            <v>37653</v>
          </cell>
          <cell r="BB4">
            <v>37681</v>
          </cell>
          <cell r="BC4">
            <v>37712</v>
          </cell>
          <cell r="BD4">
            <v>37742</v>
          </cell>
          <cell r="BE4">
            <v>37773</v>
          </cell>
          <cell r="BF4">
            <v>37803</v>
          </cell>
          <cell r="BG4">
            <v>37834</v>
          </cell>
          <cell r="BH4">
            <v>37865</v>
          </cell>
          <cell r="BI4">
            <v>37895</v>
          </cell>
          <cell r="BJ4">
            <v>37926</v>
          </cell>
          <cell r="BK4">
            <v>37956</v>
          </cell>
          <cell r="BL4">
            <v>37987</v>
          </cell>
          <cell r="BM4">
            <v>38018</v>
          </cell>
          <cell r="BN4">
            <v>38047</v>
          </cell>
          <cell r="BO4">
            <v>38078</v>
          </cell>
          <cell r="BP4">
            <v>38108</v>
          </cell>
          <cell r="BQ4">
            <v>38139</v>
          </cell>
          <cell r="BR4">
            <v>38169</v>
          </cell>
          <cell r="BS4">
            <v>38200</v>
          </cell>
          <cell r="BT4">
            <v>38231</v>
          </cell>
          <cell r="BU4">
            <v>38261</v>
          </cell>
          <cell r="BV4">
            <v>38292</v>
          </cell>
          <cell r="BW4">
            <v>38322</v>
          </cell>
        </row>
        <row r="5">
          <cell r="I5" t="str">
            <v>-</v>
          </cell>
          <cell r="J5" t="str">
            <v>-</v>
          </cell>
          <cell r="K5" t="str">
            <v>-</v>
          </cell>
          <cell r="L5" t="str">
            <v>-</v>
          </cell>
        </row>
        <row r="6">
          <cell r="A6" t="str">
            <v>IG</v>
          </cell>
          <cell r="I6" t="str">
            <v>Índice geral</v>
          </cell>
          <cell r="J6">
            <v>100</v>
          </cell>
          <cell r="K6">
            <v>100</v>
          </cell>
          <cell r="L6">
            <v>100</v>
          </cell>
          <cell r="M6">
            <v>100</v>
          </cell>
          <cell r="N6">
            <v>100</v>
          </cell>
          <cell r="O6">
            <v>100</v>
          </cell>
          <cell r="P6">
            <v>100</v>
          </cell>
          <cell r="Q6">
            <v>100</v>
          </cell>
          <cell r="R6">
            <v>100</v>
          </cell>
          <cell r="S6">
            <v>100</v>
          </cell>
          <cell r="T6">
            <v>100</v>
          </cell>
          <cell r="U6">
            <v>100</v>
          </cell>
          <cell r="V6">
            <v>100</v>
          </cell>
          <cell r="W6">
            <v>100</v>
          </cell>
          <cell r="X6">
            <v>100</v>
          </cell>
          <cell r="Y6">
            <v>100</v>
          </cell>
          <cell r="Z6">
            <v>100</v>
          </cell>
          <cell r="AA6">
            <v>100</v>
          </cell>
          <cell r="AB6">
            <v>100</v>
          </cell>
          <cell r="AC6">
            <v>100</v>
          </cell>
          <cell r="AD6">
            <v>100</v>
          </cell>
          <cell r="AE6">
            <v>100</v>
          </cell>
          <cell r="AF6">
            <v>100</v>
          </cell>
          <cell r="AG6">
            <v>100</v>
          </cell>
          <cell r="AH6">
            <v>100</v>
          </cell>
          <cell r="AI6">
            <v>100</v>
          </cell>
          <cell r="AJ6">
            <v>100</v>
          </cell>
          <cell r="AK6">
            <v>100</v>
          </cell>
          <cell r="AL6">
            <v>100</v>
          </cell>
          <cell r="AM6">
            <v>100</v>
          </cell>
          <cell r="AN6">
            <v>100</v>
          </cell>
          <cell r="AO6">
            <v>100</v>
          </cell>
          <cell r="AP6">
            <v>100</v>
          </cell>
          <cell r="AQ6">
            <v>100</v>
          </cell>
          <cell r="AR6">
            <v>100</v>
          </cell>
          <cell r="AS6">
            <v>100</v>
          </cell>
          <cell r="AT6">
            <v>100</v>
          </cell>
          <cell r="AU6">
            <v>100</v>
          </cell>
          <cell r="AV6">
            <v>100</v>
          </cell>
          <cell r="AW6">
            <v>100</v>
          </cell>
          <cell r="AX6">
            <v>100</v>
          </cell>
          <cell r="AY6">
            <v>100</v>
          </cell>
          <cell r="AZ6">
            <v>100</v>
          </cell>
          <cell r="BA6">
            <v>100</v>
          </cell>
          <cell r="BB6">
            <v>100</v>
          </cell>
          <cell r="BC6">
            <v>100</v>
          </cell>
          <cell r="BD6">
            <v>100</v>
          </cell>
          <cell r="BE6">
            <v>100</v>
          </cell>
          <cell r="BF6">
            <v>100</v>
          </cell>
          <cell r="BG6">
            <v>100</v>
          </cell>
          <cell r="BH6">
            <v>100</v>
          </cell>
          <cell r="BI6">
            <v>100</v>
          </cell>
          <cell r="BJ6">
            <v>100</v>
          </cell>
          <cell r="BK6">
            <v>100</v>
          </cell>
          <cell r="BL6">
            <v>100</v>
          </cell>
          <cell r="BM6">
            <v>100</v>
          </cell>
          <cell r="BN6">
            <v>100</v>
          </cell>
          <cell r="BO6">
            <v>100</v>
          </cell>
          <cell r="BP6">
            <v>100</v>
          </cell>
          <cell r="BQ6">
            <v>100</v>
          </cell>
          <cell r="BR6">
            <v>100</v>
          </cell>
          <cell r="BS6">
            <v>100</v>
          </cell>
          <cell r="BT6">
            <v>100</v>
          </cell>
          <cell r="BU6">
            <v>100</v>
          </cell>
          <cell r="BV6">
            <v>100</v>
          </cell>
        </row>
        <row r="7">
          <cell r="A7" t="str">
            <v>AL</v>
          </cell>
          <cell r="B7" t="str">
            <v>ALSE</v>
          </cell>
          <cell r="C7" t="str">
            <v>ALSEC</v>
          </cell>
          <cell r="G7" t="str">
            <v>CONS</v>
          </cell>
          <cell r="H7" t="str">
            <v>PL</v>
          </cell>
          <cell r="I7" t="str">
            <v>1101.Cereais, leguminosas e oleaginosas</v>
          </cell>
          <cell r="J7">
            <v>1.0798000000000001</v>
          </cell>
          <cell r="K7">
            <v>1.0798000000000001</v>
          </cell>
          <cell r="L7">
            <v>1.0544</v>
          </cell>
          <cell r="M7">
            <v>1.1114999999999999</v>
          </cell>
          <cell r="N7">
            <v>1.1228</v>
          </cell>
          <cell r="O7">
            <v>1.1104000000000001</v>
          </cell>
          <cell r="P7">
            <v>1.1162000000000001</v>
          </cell>
          <cell r="Q7">
            <v>1.0822000000000001</v>
          </cell>
          <cell r="R7">
            <v>1.028</v>
          </cell>
          <cell r="S7">
            <v>0.98160000000000003</v>
          </cell>
          <cell r="T7">
            <v>0.94989999999999997</v>
          </cell>
          <cell r="U7">
            <v>0.95369999999999999</v>
          </cell>
          <cell r="V7">
            <v>0.96650000000000003</v>
          </cell>
          <cell r="W7">
            <v>0.96350000000000002</v>
          </cell>
          <cell r="X7">
            <v>0.99619999999999997</v>
          </cell>
          <cell r="Y7">
            <v>1.0008999999999999</v>
          </cell>
          <cell r="Z7">
            <v>0.98599999999999999</v>
          </cell>
          <cell r="AA7">
            <v>0.9667</v>
          </cell>
          <cell r="AB7">
            <v>0.95830000000000004</v>
          </cell>
          <cell r="AC7">
            <v>1.0155000000000001</v>
          </cell>
          <cell r="AD7">
            <v>1.0693999999999999</v>
          </cell>
          <cell r="AE7">
            <v>1.1274999999999999</v>
          </cell>
          <cell r="AF7">
            <v>1.1427</v>
          </cell>
          <cell r="AG7">
            <v>1.1395</v>
          </cell>
          <cell r="AH7">
            <v>1.1737</v>
          </cell>
          <cell r="AI7">
            <v>1.2010000000000001</v>
          </cell>
          <cell r="AJ7">
            <v>1.2324999999999999</v>
          </cell>
          <cell r="AK7">
            <v>1.2593000000000001</v>
          </cell>
          <cell r="AL7">
            <v>1.331</v>
          </cell>
          <cell r="AM7">
            <v>1.3546</v>
          </cell>
          <cell r="AN7">
            <v>1.3297000000000001</v>
          </cell>
          <cell r="AO7">
            <v>1.3263</v>
          </cell>
          <cell r="AP7">
            <v>1.2793000000000001</v>
          </cell>
          <cell r="AQ7">
            <v>1.2312000000000001</v>
          </cell>
          <cell r="AR7">
            <v>1.1893</v>
          </cell>
          <cell r="AS7">
            <v>1.1763999999999999</v>
          </cell>
          <cell r="AT7">
            <v>1.2049000000000001</v>
          </cell>
          <cell r="AU7">
            <v>1.2756000000000001</v>
          </cell>
          <cell r="AV7">
            <v>1.3089999999999999</v>
          </cell>
          <cell r="AW7">
            <v>1.3401000000000001</v>
          </cell>
          <cell r="AX7">
            <v>1.3916999999999999</v>
          </cell>
          <cell r="AY7">
            <v>1.4698</v>
          </cell>
          <cell r="AZ7">
            <v>1.5647</v>
          </cell>
          <cell r="BA7">
            <v>1.5867</v>
          </cell>
          <cell r="BB7">
            <v>1.5784</v>
          </cell>
          <cell r="BC7">
            <v>1.5548999999999999</v>
          </cell>
          <cell r="BD7">
            <v>1.5583</v>
          </cell>
          <cell r="BE7">
            <v>1.6691</v>
          </cell>
          <cell r="BF7">
            <v>1.7070000000000001</v>
          </cell>
          <cell r="BG7">
            <v>1.6488</v>
          </cell>
          <cell r="BH7">
            <v>1.6194999999999999</v>
          </cell>
          <cell r="BI7">
            <v>1.6059000000000001</v>
          </cell>
          <cell r="BJ7">
            <v>1.5646</v>
          </cell>
          <cell r="BK7">
            <v>1.5561</v>
          </cell>
          <cell r="BL7">
            <v>1.5669</v>
          </cell>
          <cell r="BM7">
            <v>1.6218999999999999</v>
          </cell>
          <cell r="BN7">
            <v>1.6576</v>
          </cell>
          <cell r="BO7">
            <v>1.6082000000000001</v>
          </cell>
          <cell r="BP7">
            <v>1.5621</v>
          </cell>
          <cell r="BQ7">
            <v>1.5410999999999999</v>
          </cell>
          <cell r="BR7">
            <v>1.5149999999999999</v>
          </cell>
          <cell r="BS7">
            <v>1.4855</v>
          </cell>
          <cell r="BT7">
            <v>1.4114</v>
          </cell>
          <cell r="BU7">
            <v>1.3641000000000001</v>
          </cell>
          <cell r="BV7">
            <v>1.3686</v>
          </cell>
        </row>
        <row r="8">
          <cell r="D8" t="str">
            <v>ALSECA</v>
          </cell>
          <cell r="I8" t="str">
            <v>1101002.Arroz</v>
          </cell>
          <cell r="J8">
            <v>0.72309999999999997</v>
          </cell>
          <cell r="K8">
            <v>0.72309999999999997</v>
          </cell>
          <cell r="L8">
            <v>0.70830000000000004</v>
          </cell>
          <cell r="M8">
            <v>0.69340000000000002</v>
          </cell>
          <cell r="N8">
            <v>0.69540000000000002</v>
          </cell>
          <cell r="O8">
            <v>0.69940000000000002</v>
          </cell>
          <cell r="P8">
            <v>0.70379999999999998</v>
          </cell>
          <cell r="Q8">
            <v>0.69240000000000002</v>
          </cell>
          <cell r="R8">
            <v>0.68589999999999995</v>
          </cell>
          <cell r="S8">
            <v>0.66849999999999998</v>
          </cell>
          <cell r="T8">
            <v>0.65280000000000005</v>
          </cell>
          <cell r="U8">
            <v>0.63770000000000004</v>
          </cell>
          <cell r="V8">
            <v>0.63149999999999995</v>
          </cell>
          <cell r="W8">
            <v>0.62609999999999999</v>
          </cell>
          <cell r="X8">
            <v>0.61709999999999998</v>
          </cell>
          <cell r="Y8">
            <v>0.61339999999999995</v>
          </cell>
          <cell r="Z8">
            <v>0.60470000000000002</v>
          </cell>
          <cell r="AA8">
            <v>0.59889999999999999</v>
          </cell>
          <cell r="AB8">
            <v>0.5958</v>
          </cell>
          <cell r="AC8">
            <v>0.627</v>
          </cell>
          <cell r="AD8">
            <v>0.65129999999999999</v>
          </cell>
          <cell r="AE8">
            <v>0.66200000000000003</v>
          </cell>
          <cell r="AF8">
            <v>0.64570000000000005</v>
          </cell>
          <cell r="AG8">
            <v>0.64200000000000002</v>
          </cell>
          <cell r="AH8">
            <v>0.65769999999999995</v>
          </cell>
          <cell r="AI8">
            <v>0.68359999999999999</v>
          </cell>
          <cell r="AJ8">
            <v>0.68869999999999998</v>
          </cell>
          <cell r="AK8">
            <v>0.70089999999999997</v>
          </cell>
          <cell r="AL8">
            <v>0.76939999999999997</v>
          </cell>
          <cell r="AM8">
            <v>0.80030000000000001</v>
          </cell>
          <cell r="AN8">
            <v>0.79390000000000005</v>
          </cell>
          <cell r="AO8">
            <v>0.78759999999999997</v>
          </cell>
          <cell r="AP8">
            <v>0.76859999999999995</v>
          </cell>
          <cell r="AQ8">
            <v>0.73240000000000005</v>
          </cell>
          <cell r="AR8">
            <v>0.69289999999999996</v>
          </cell>
          <cell r="AS8">
            <v>0.69099999999999995</v>
          </cell>
          <cell r="AT8">
            <v>0.7077</v>
          </cell>
          <cell r="AU8">
            <v>0.71660000000000001</v>
          </cell>
          <cell r="AV8">
            <v>0.72760000000000002</v>
          </cell>
          <cell r="AW8">
            <v>0.77310000000000001</v>
          </cell>
          <cell r="AX8">
            <v>0.83199999999999996</v>
          </cell>
          <cell r="AY8">
            <v>0.91290000000000004</v>
          </cell>
          <cell r="AZ8">
            <v>0.96330000000000005</v>
          </cell>
          <cell r="BA8">
            <v>0.96040000000000003</v>
          </cell>
          <cell r="BB8">
            <v>0.93840000000000001</v>
          </cell>
          <cell r="BC8">
            <v>0.91559999999999997</v>
          </cell>
          <cell r="BD8">
            <v>0.90090000000000003</v>
          </cell>
          <cell r="BE8">
            <v>1.0246</v>
          </cell>
          <cell r="BF8">
            <v>1.0896999999999999</v>
          </cell>
          <cell r="BG8">
            <v>1.0860000000000001</v>
          </cell>
          <cell r="BH8">
            <v>1.0843</v>
          </cell>
          <cell r="BI8">
            <v>1.0891999999999999</v>
          </cell>
          <cell r="BJ8">
            <v>1.0738000000000001</v>
          </cell>
          <cell r="BK8">
            <v>1.0743</v>
          </cell>
          <cell r="BL8">
            <v>1.1017999999999999</v>
          </cell>
          <cell r="BM8">
            <v>1.1277999999999999</v>
          </cell>
          <cell r="BN8">
            <v>1.1284000000000001</v>
          </cell>
          <cell r="BO8">
            <v>1.0971</v>
          </cell>
          <cell r="BP8">
            <v>1.0666</v>
          </cell>
          <cell r="BQ8">
            <v>1.0543</v>
          </cell>
          <cell r="BR8">
            <v>1.0371999999999999</v>
          </cell>
          <cell r="BS8">
            <v>1.0104</v>
          </cell>
          <cell r="BT8">
            <v>0.96940000000000004</v>
          </cell>
          <cell r="BU8">
            <v>0.93159999999999998</v>
          </cell>
          <cell r="BV8">
            <v>0.91169999999999995</v>
          </cell>
        </row>
        <row r="9">
          <cell r="D9" t="str">
            <v>ALSECF</v>
          </cell>
          <cell r="I9" t="str">
            <v>1101051.Feijão-mulatinho</v>
          </cell>
          <cell r="J9">
            <v>2.4799999999999999E-2</v>
          </cell>
          <cell r="K9">
            <v>2.4799999999999999E-2</v>
          </cell>
          <cell r="L9">
            <v>2.2599999999999999E-2</v>
          </cell>
          <cell r="M9">
            <v>2.5399999999999999E-2</v>
          </cell>
          <cell r="N9">
            <v>2.5399999999999999E-2</v>
          </cell>
          <cell r="O9">
            <v>2.4199999999999999E-2</v>
          </cell>
          <cell r="P9">
            <v>2.4799999999999999E-2</v>
          </cell>
          <cell r="Q9">
            <v>2.3900000000000001E-2</v>
          </cell>
          <cell r="R9">
            <v>2.0799999999999999E-2</v>
          </cell>
          <cell r="S9">
            <v>1.8499999999999999E-2</v>
          </cell>
          <cell r="T9">
            <v>1.8100000000000002E-2</v>
          </cell>
          <cell r="U9">
            <v>0.02</v>
          </cell>
          <cell r="V9">
            <v>2.1399999999999999E-2</v>
          </cell>
          <cell r="W9">
            <v>2.2499999999999999E-2</v>
          </cell>
          <cell r="X9">
            <v>2.4899999999999999E-2</v>
          </cell>
          <cell r="Y9">
            <v>2.4199999999999999E-2</v>
          </cell>
          <cell r="Z9">
            <v>2.4299999999999999E-2</v>
          </cell>
          <cell r="AA9">
            <v>2.29E-2</v>
          </cell>
          <cell r="AB9">
            <v>2.3199999999999998E-2</v>
          </cell>
          <cell r="AC9">
            <v>2.64E-2</v>
          </cell>
          <cell r="AD9">
            <v>2.93E-2</v>
          </cell>
          <cell r="AE9">
            <v>3.4000000000000002E-2</v>
          </cell>
          <cell r="AF9">
            <v>3.5499999999999997E-2</v>
          </cell>
          <cell r="AG9">
            <v>3.6799999999999999E-2</v>
          </cell>
          <cell r="AH9">
            <v>4.1500000000000002E-2</v>
          </cell>
          <cell r="AI9">
            <v>3.7400000000000003E-2</v>
          </cell>
          <cell r="AJ9">
            <v>3.9399999999999998E-2</v>
          </cell>
          <cell r="AK9">
            <v>3.5700000000000003E-2</v>
          </cell>
          <cell r="AL9">
            <v>3.32E-2</v>
          </cell>
          <cell r="AM9">
            <v>3.3300000000000003E-2</v>
          </cell>
          <cell r="AN9">
            <v>3.3000000000000002E-2</v>
          </cell>
          <cell r="AO9">
            <v>3.4599999999999999E-2</v>
          </cell>
          <cell r="AP9">
            <v>3.3500000000000002E-2</v>
          </cell>
          <cell r="AQ9">
            <v>3.4000000000000002E-2</v>
          </cell>
          <cell r="AR9">
            <v>3.3500000000000002E-2</v>
          </cell>
          <cell r="AS9">
            <v>3.3399999999999999E-2</v>
          </cell>
          <cell r="AT9">
            <v>3.4799999999999998E-2</v>
          </cell>
          <cell r="AU9">
            <v>4.02E-2</v>
          </cell>
          <cell r="AV9">
            <v>4.07E-2</v>
          </cell>
          <cell r="AW9">
            <v>3.85E-2</v>
          </cell>
          <cell r="AX9">
            <v>3.6700000000000003E-2</v>
          </cell>
          <cell r="AY9">
            <v>3.7199999999999997E-2</v>
          </cell>
          <cell r="AZ9">
            <v>4.1399999999999999E-2</v>
          </cell>
          <cell r="BA9">
            <v>4.4200000000000003E-2</v>
          </cell>
          <cell r="BB9">
            <v>4.5600000000000002E-2</v>
          </cell>
          <cell r="BC9">
            <v>4.6300000000000001E-2</v>
          </cell>
          <cell r="BD9">
            <v>4.6199999999999998E-2</v>
          </cell>
          <cell r="BE9">
            <v>4.5900000000000003E-2</v>
          </cell>
          <cell r="BF9">
            <v>4.7199999999999999E-2</v>
          </cell>
          <cell r="BG9">
            <v>4.4600000000000001E-2</v>
          </cell>
          <cell r="BH9">
            <v>4.2200000000000001E-2</v>
          </cell>
          <cell r="BI9">
            <v>3.8699999999999998E-2</v>
          </cell>
          <cell r="BJ9">
            <v>3.7900000000000003E-2</v>
          </cell>
          <cell r="BK9">
            <v>3.5900000000000001E-2</v>
          </cell>
          <cell r="BL9">
            <v>3.4599999999999999E-2</v>
          </cell>
          <cell r="BM9">
            <v>4.2900000000000001E-2</v>
          </cell>
          <cell r="BN9">
            <v>4.3499999999999997E-2</v>
          </cell>
          <cell r="BO9">
            <v>4.3200000000000002E-2</v>
          </cell>
          <cell r="BP9">
            <v>3.8300000000000001E-2</v>
          </cell>
          <cell r="BQ9">
            <v>3.8600000000000002E-2</v>
          </cell>
          <cell r="BR9">
            <v>3.6600000000000001E-2</v>
          </cell>
          <cell r="BS9">
            <v>3.5499999999999997E-2</v>
          </cell>
          <cell r="BT9">
            <v>3.2399999999999998E-2</v>
          </cell>
          <cell r="BU9">
            <v>3.2399999999999998E-2</v>
          </cell>
          <cell r="BV9">
            <v>3.2800000000000003E-2</v>
          </cell>
        </row>
        <row r="10">
          <cell r="D10" t="str">
            <v>ALSECF</v>
          </cell>
          <cell r="I10" t="str">
            <v>1101052.Feijão-preto</v>
          </cell>
          <cell r="J10">
            <v>0.1103</v>
          </cell>
          <cell r="K10">
            <v>0.1103</v>
          </cell>
          <cell r="L10">
            <v>0.1067</v>
          </cell>
          <cell r="M10">
            <v>0.1119</v>
          </cell>
          <cell r="N10">
            <v>0.11990000000000001</v>
          </cell>
          <cell r="O10">
            <v>0.1192</v>
          </cell>
          <cell r="P10">
            <v>0.1139</v>
          </cell>
          <cell r="Q10">
            <v>0.1074</v>
          </cell>
          <cell r="R10">
            <v>0.1023</v>
          </cell>
          <cell r="S10">
            <v>9.4899999999999998E-2</v>
          </cell>
          <cell r="T10">
            <v>9.1499999999999998E-2</v>
          </cell>
          <cell r="U10">
            <v>9.06E-2</v>
          </cell>
          <cell r="V10">
            <v>9.2600000000000002E-2</v>
          </cell>
          <cell r="W10">
            <v>9.0700000000000003E-2</v>
          </cell>
          <cell r="X10">
            <v>9.0499999999999997E-2</v>
          </cell>
          <cell r="Y10">
            <v>9.4600000000000004E-2</v>
          </cell>
          <cell r="Z10">
            <v>9.3200000000000005E-2</v>
          </cell>
          <cell r="AA10">
            <v>9.1300000000000006E-2</v>
          </cell>
          <cell r="AB10">
            <v>8.8200000000000001E-2</v>
          </cell>
          <cell r="AC10">
            <v>9.1300000000000006E-2</v>
          </cell>
          <cell r="AD10">
            <v>0.10349999999999999</v>
          </cell>
          <cell r="AE10">
            <v>0.10929999999999999</v>
          </cell>
          <cell r="AF10">
            <v>0.1187</v>
          </cell>
          <cell r="AG10">
            <v>0.12590000000000001</v>
          </cell>
          <cell r="AH10">
            <v>0.1555</v>
          </cell>
          <cell r="AI10">
            <v>0.17119999999999999</v>
          </cell>
          <cell r="AJ10">
            <v>0.18679999999999999</v>
          </cell>
          <cell r="AK10">
            <v>0.21029999999999999</v>
          </cell>
          <cell r="AL10">
            <v>0.22450000000000001</v>
          </cell>
          <cell r="AM10">
            <v>0.22539999999999999</v>
          </cell>
          <cell r="AN10">
            <v>0.2137</v>
          </cell>
          <cell r="AO10">
            <v>0.20080000000000001</v>
          </cell>
          <cell r="AP10">
            <v>0.17580000000000001</v>
          </cell>
          <cell r="AQ10">
            <v>0.17549999999999999</v>
          </cell>
          <cell r="AR10">
            <v>0.1671</v>
          </cell>
          <cell r="AS10">
            <v>0.15890000000000001</v>
          </cell>
          <cell r="AT10">
            <v>0.15820000000000001</v>
          </cell>
          <cell r="AU10">
            <v>0.16719999999999999</v>
          </cell>
          <cell r="AV10">
            <v>0.17649999999999999</v>
          </cell>
          <cell r="AW10">
            <v>0.17580000000000001</v>
          </cell>
          <cell r="AX10">
            <v>0.17810000000000001</v>
          </cell>
          <cell r="AY10">
            <v>0.17810000000000001</v>
          </cell>
          <cell r="AZ10">
            <v>0.17419999999999999</v>
          </cell>
          <cell r="BA10">
            <v>0.17100000000000001</v>
          </cell>
          <cell r="BB10">
            <v>0.16189999999999999</v>
          </cell>
          <cell r="BC10">
            <v>0.15690000000000001</v>
          </cell>
          <cell r="BD10">
            <v>0.16220000000000001</v>
          </cell>
          <cell r="BE10">
            <v>0.16189999999999999</v>
          </cell>
          <cell r="BF10">
            <v>0.16109999999999999</v>
          </cell>
          <cell r="BG10">
            <v>0.155</v>
          </cell>
          <cell r="BH10">
            <v>0.151</v>
          </cell>
          <cell r="BI10">
            <v>0.14860000000000001</v>
          </cell>
          <cell r="BJ10">
            <v>0.1401</v>
          </cell>
          <cell r="BK10">
            <v>0.1409</v>
          </cell>
          <cell r="BL10">
            <v>0.13780000000000001</v>
          </cell>
          <cell r="BM10">
            <v>0.13300000000000001</v>
          </cell>
          <cell r="BN10">
            <v>0.13100000000000001</v>
          </cell>
          <cell r="BO10">
            <v>0.12790000000000001</v>
          </cell>
          <cell r="BP10">
            <v>0.1305</v>
          </cell>
          <cell r="BQ10">
            <v>0.1336</v>
          </cell>
          <cell r="BR10">
            <v>0.1348</v>
          </cell>
          <cell r="BS10">
            <v>0.1419</v>
          </cell>
          <cell r="BT10">
            <v>0.1348</v>
          </cell>
          <cell r="BU10">
            <v>0.13519999999999999</v>
          </cell>
          <cell r="BV10">
            <v>0.13589999999999999</v>
          </cell>
        </row>
        <row r="11">
          <cell r="D11" t="str">
            <v>ALSECF</v>
          </cell>
          <cell r="I11" t="str">
            <v>1101053.Feijão-macassar</v>
          </cell>
          <cell r="J11">
            <v>1.6799999999999999E-2</v>
          </cell>
          <cell r="K11">
            <v>1.6799999999999999E-2</v>
          </cell>
          <cell r="L11">
            <v>1.7399999999999999E-2</v>
          </cell>
          <cell r="M11">
            <v>1.8200000000000001E-2</v>
          </cell>
          <cell r="N11">
            <v>1.8499999999999999E-2</v>
          </cell>
          <cell r="O11">
            <v>1.8499999999999999E-2</v>
          </cell>
          <cell r="P11">
            <v>1.83E-2</v>
          </cell>
          <cell r="Q11">
            <v>1.7399999999999999E-2</v>
          </cell>
          <cell r="R11">
            <v>1.43E-2</v>
          </cell>
          <cell r="S11">
            <v>1.3599999999999999E-2</v>
          </cell>
          <cell r="T11">
            <v>1.2500000000000001E-2</v>
          </cell>
          <cell r="U11">
            <v>1.3299999999999999E-2</v>
          </cell>
          <cell r="V11">
            <v>1.37E-2</v>
          </cell>
          <cell r="W11">
            <v>1.5699999999999999E-2</v>
          </cell>
          <cell r="X11">
            <v>2.0500000000000001E-2</v>
          </cell>
          <cell r="Y11">
            <v>2.35E-2</v>
          </cell>
          <cell r="Z11">
            <v>2.46E-2</v>
          </cell>
          <cell r="AA11">
            <v>2.3E-2</v>
          </cell>
          <cell r="AB11">
            <v>2.3699999999999999E-2</v>
          </cell>
          <cell r="AC11">
            <v>2.7099999999999999E-2</v>
          </cell>
          <cell r="AD11">
            <v>2.75E-2</v>
          </cell>
          <cell r="AE11">
            <v>2.4799999999999999E-2</v>
          </cell>
          <cell r="AF11">
            <v>2.87E-2</v>
          </cell>
          <cell r="AG11">
            <v>3.0099999999999998E-2</v>
          </cell>
          <cell r="AH11">
            <v>2.8400000000000002E-2</v>
          </cell>
          <cell r="AI11">
            <v>2.7799999999999998E-2</v>
          </cell>
          <cell r="AJ11">
            <v>2.7199999999999998E-2</v>
          </cell>
          <cell r="AK11">
            <v>2.7199999999999998E-2</v>
          </cell>
          <cell r="AL11">
            <v>2.7199999999999998E-2</v>
          </cell>
          <cell r="AM11">
            <v>2.93E-2</v>
          </cell>
          <cell r="AN11">
            <v>3.3700000000000001E-2</v>
          </cell>
          <cell r="AO11">
            <v>3.5400000000000001E-2</v>
          </cell>
          <cell r="AP11">
            <v>3.3500000000000002E-2</v>
          </cell>
          <cell r="AQ11">
            <v>2.8400000000000002E-2</v>
          </cell>
          <cell r="AR11">
            <v>2.4400000000000002E-2</v>
          </cell>
          <cell r="AS11">
            <v>2.12E-2</v>
          </cell>
          <cell r="AT11">
            <v>2.06E-2</v>
          </cell>
          <cell r="AU11">
            <v>2.5100000000000001E-2</v>
          </cell>
          <cell r="AV11">
            <v>3.1600000000000003E-2</v>
          </cell>
          <cell r="AW11">
            <v>3.2300000000000002E-2</v>
          </cell>
          <cell r="AX11">
            <v>3.09E-2</v>
          </cell>
          <cell r="AY11">
            <v>3.0200000000000001E-2</v>
          </cell>
          <cell r="AZ11">
            <v>0.03</v>
          </cell>
          <cell r="BA11">
            <v>3.3500000000000002E-2</v>
          </cell>
          <cell r="BB11">
            <v>3.6900000000000002E-2</v>
          </cell>
          <cell r="BC11">
            <v>3.1899999999999998E-2</v>
          </cell>
          <cell r="BD11">
            <v>2.8299999999999999E-2</v>
          </cell>
          <cell r="BE11">
            <v>2.29E-2</v>
          </cell>
          <cell r="BF11">
            <v>2.2100000000000002E-2</v>
          </cell>
          <cell r="BG11">
            <v>2.3E-2</v>
          </cell>
          <cell r="BH11">
            <v>2.5100000000000001E-2</v>
          </cell>
          <cell r="BI11">
            <v>2.53E-2</v>
          </cell>
          <cell r="BJ11">
            <v>2.5399999999999999E-2</v>
          </cell>
          <cell r="BK11">
            <v>2.5700000000000001E-2</v>
          </cell>
          <cell r="BL11">
            <v>2.69E-2</v>
          </cell>
          <cell r="BM11">
            <v>2.9499999999999998E-2</v>
          </cell>
          <cell r="BN11">
            <v>3.3799999999999997E-2</v>
          </cell>
          <cell r="BO11">
            <v>3.3500000000000002E-2</v>
          </cell>
          <cell r="BP11">
            <v>2.8899999999999999E-2</v>
          </cell>
          <cell r="BQ11">
            <v>2.46E-2</v>
          </cell>
          <cell r="BR11">
            <v>2.3E-2</v>
          </cell>
          <cell r="BS11">
            <v>2.3099999999999999E-2</v>
          </cell>
          <cell r="BT11">
            <v>2.4400000000000002E-2</v>
          </cell>
          <cell r="BU11">
            <v>2.5399999999999999E-2</v>
          </cell>
          <cell r="BV11">
            <v>2.6700000000000002E-2</v>
          </cell>
        </row>
        <row r="12">
          <cell r="D12" t="str">
            <v>ALSECF</v>
          </cell>
          <cell r="I12" t="str">
            <v>1101064.Feijão-jalo(enxofrão)</v>
          </cell>
          <cell r="J12">
            <v>7.7000000000000002E-3</v>
          </cell>
          <cell r="K12">
            <v>7.7000000000000002E-3</v>
          </cell>
          <cell r="L12">
            <v>7.1000000000000004E-3</v>
          </cell>
          <cell r="M12">
            <v>7.3000000000000001E-3</v>
          </cell>
          <cell r="N12">
            <v>7.3000000000000001E-3</v>
          </cell>
          <cell r="O12">
            <v>7.0000000000000001E-3</v>
          </cell>
          <cell r="P12">
            <v>6.7999999999999996E-3</v>
          </cell>
          <cell r="Q12">
            <v>6.6E-3</v>
          </cell>
          <cell r="R12">
            <v>5.7000000000000002E-3</v>
          </cell>
          <cell r="S12">
            <v>5.3E-3</v>
          </cell>
          <cell r="T12">
            <v>5.1000000000000004E-3</v>
          </cell>
          <cell r="U12">
            <v>5.3E-3</v>
          </cell>
          <cell r="V12">
            <v>6.7000000000000002E-3</v>
          </cell>
          <cell r="W12">
            <v>6.6E-3</v>
          </cell>
          <cell r="X12">
            <v>7.1000000000000004E-3</v>
          </cell>
          <cell r="Y12">
            <v>7.1999999999999998E-3</v>
          </cell>
          <cell r="Z12">
            <v>7.1000000000000004E-3</v>
          </cell>
          <cell r="AA12">
            <v>7.1999999999999998E-3</v>
          </cell>
          <cell r="AB12">
            <v>7.1999999999999998E-3</v>
          </cell>
          <cell r="AC12">
            <v>8.3999999999999995E-3</v>
          </cell>
          <cell r="AD12">
            <v>9.5999999999999992E-3</v>
          </cell>
          <cell r="AE12">
            <v>0.01</v>
          </cell>
          <cell r="AF12">
            <v>1.12E-2</v>
          </cell>
          <cell r="AG12">
            <v>1.03E-2</v>
          </cell>
          <cell r="AH12">
            <v>8.9999999999999993E-3</v>
          </cell>
          <cell r="AI12">
            <v>8.0000000000000002E-3</v>
          </cell>
          <cell r="AJ12">
            <v>7.4999999999999997E-3</v>
          </cell>
          <cell r="AK12">
            <v>7.4000000000000003E-3</v>
          </cell>
          <cell r="AL12">
            <v>7.3000000000000001E-3</v>
          </cell>
          <cell r="AM12">
            <v>7.1999999999999998E-3</v>
          </cell>
          <cell r="AN12">
            <v>6.8999999999999999E-3</v>
          </cell>
          <cell r="AO12">
            <v>8.2000000000000007E-3</v>
          </cell>
          <cell r="AP12">
            <v>8.0000000000000002E-3</v>
          </cell>
          <cell r="AQ12">
            <v>7.7999999999999996E-3</v>
          </cell>
          <cell r="AR12">
            <v>8.0000000000000002E-3</v>
          </cell>
          <cell r="AS12">
            <v>8.2000000000000007E-3</v>
          </cell>
          <cell r="AT12">
            <v>7.7000000000000002E-3</v>
          </cell>
          <cell r="AU12">
            <v>7.9000000000000008E-3</v>
          </cell>
          <cell r="AV12">
            <v>8.3999999999999995E-3</v>
          </cell>
          <cell r="AW12">
            <v>9.1999999999999998E-3</v>
          </cell>
          <cell r="AX12">
            <v>9.4999999999999998E-3</v>
          </cell>
          <cell r="AY12">
            <v>9.1999999999999998E-3</v>
          </cell>
          <cell r="AZ12">
            <v>9.4000000000000004E-3</v>
          </cell>
          <cell r="BA12">
            <v>9.7000000000000003E-3</v>
          </cell>
          <cell r="BB12">
            <v>9.7000000000000003E-3</v>
          </cell>
          <cell r="BC12">
            <v>1.0800000000000001E-2</v>
          </cell>
          <cell r="BD12">
            <v>1.26E-2</v>
          </cell>
          <cell r="BE12">
            <v>1.23E-2</v>
          </cell>
          <cell r="BF12">
            <v>1.0999999999999999E-2</v>
          </cell>
          <cell r="BG12">
            <v>9.5999999999999992E-3</v>
          </cell>
          <cell r="BH12">
            <v>8.6E-3</v>
          </cell>
          <cell r="BI12">
            <v>8.3000000000000001E-3</v>
          </cell>
          <cell r="BJ12">
            <v>8.0999999999999996E-3</v>
          </cell>
          <cell r="BK12">
            <v>7.7000000000000002E-3</v>
          </cell>
          <cell r="BL12">
            <v>6.8999999999999999E-3</v>
          </cell>
          <cell r="BM12">
            <v>6.7999999999999996E-3</v>
          </cell>
          <cell r="BN12">
            <v>7.1999999999999998E-3</v>
          </cell>
          <cell r="BO12">
            <v>7.7000000000000002E-3</v>
          </cell>
          <cell r="BP12">
            <v>7.9000000000000008E-3</v>
          </cell>
          <cell r="BQ12">
            <v>8.3999999999999995E-3</v>
          </cell>
          <cell r="BR12">
            <v>8.2000000000000007E-3</v>
          </cell>
          <cell r="BS12">
            <v>7.7999999999999996E-3</v>
          </cell>
          <cell r="BT12">
            <v>7.7999999999999996E-3</v>
          </cell>
          <cell r="BU12">
            <v>7.4999999999999997E-3</v>
          </cell>
          <cell r="BV12">
            <v>7.1000000000000004E-3</v>
          </cell>
        </row>
        <row r="13">
          <cell r="D13" t="str">
            <v>ALSECF</v>
          </cell>
          <cell r="I13" t="str">
            <v>1101068.Feijão-roxo</v>
          </cell>
          <cell r="J13">
            <v>3.0999999999999999E-3</v>
          </cell>
          <cell r="K13">
            <v>3.0999999999999999E-3</v>
          </cell>
          <cell r="L13">
            <v>3.0999999999999999E-3</v>
          </cell>
          <cell r="M13">
            <v>4.1999999999999997E-3</v>
          </cell>
          <cell r="N13">
            <v>4.0000000000000001E-3</v>
          </cell>
          <cell r="O13">
            <v>3.5999999999999999E-3</v>
          </cell>
          <cell r="P13">
            <v>3.7000000000000002E-3</v>
          </cell>
          <cell r="Q13">
            <v>3.5000000000000001E-3</v>
          </cell>
          <cell r="R13">
            <v>2.8E-3</v>
          </cell>
          <cell r="S13">
            <v>2.5999999999999999E-3</v>
          </cell>
          <cell r="T13">
            <v>2.5000000000000001E-3</v>
          </cell>
          <cell r="U13">
            <v>2.8999999999999998E-3</v>
          </cell>
          <cell r="V13">
            <v>3.0999999999999999E-3</v>
          </cell>
          <cell r="W13">
            <v>3.3999999999999998E-3</v>
          </cell>
          <cell r="X13">
            <v>4.4000000000000003E-3</v>
          </cell>
          <cell r="Y13">
            <v>4.1000000000000003E-3</v>
          </cell>
          <cell r="Z13">
            <v>4.1999999999999997E-3</v>
          </cell>
          <cell r="AA13">
            <v>4.3E-3</v>
          </cell>
          <cell r="AB13">
            <v>4.1999999999999997E-3</v>
          </cell>
          <cell r="AC13">
            <v>4.1999999999999997E-3</v>
          </cell>
          <cell r="AD13">
            <v>4.1000000000000003E-3</v>
          </cell>
          <cell r="AE13">
            <v>4.4000000000000003E-3</v>
          </cell>
          <cell r="AF13">
            <v>4.3E-3</v>
          </cell>
          <cell r="AG13">
            <v>4.1000000000000003E-3</v>
          </cell>
          <cell r="AH13">
            <v>4.3E-3</v>
          </cell>
          <cell r="AI13">
            <v>4.1999999999999997E-3</v>
          </cell>
          <cell r="AJ13">
            <v>4.3E-3</v>
          </cell>
          <cell r="AK13">
            <v>4.1999999999999997E-3</v>
          </cell>
          <cell r="AL13">
            <v>4.1000000000000003E-3</v>
          </cell>
          <cell r="AM13">
            <v>4.4999999999999997E-3</v>
          </cell>
          <cell r="AN13">
            <v>4.4000000000000003E-3</v>
          </cell>
          <cell r="AO13">
            <v>4.3E-3</v>
          </cell>
          <cell r="AP13">
            <v>4.4999999999999997E-3</v>
          </cell>
          <cell r="AQ13">
            <v>4.5999999999999999E-3</v>
          </cell>
          <cell r="AR13">
            <v>4.4999999999999997E-3</v>
          </cell>
          <cell r="AS13">
            <v>4.5999999999999999E-3</v>
          </cell>
          <cell r="AT13">
            <v>4.5999999999999999E-3</v>
          </cell>
          <cell r="AU13">
            <v>4.8999999999999998E-3</v>
          </cell>
          <cell r="AV13">
            <v>4.7999999999999996E-3</v>
          </cell>
          <cell r="AW13">
            <v>4.4000000000000003E-3</v>
          </cell>
          <cell r="AX13">
            <v>4.4000000000000003E-3</v>
          </cell>
          <cell r="AY13">
            <v>4.3E-3</v>
          </cell>
          <cell r="AZ13">
            <v>4.4999999999999997E-3</v>
          </cell>
          <cell r="BA13">
            <v>5.1000000000000004E-3</v>
          </cell>
          <cell r="BB13">
            <v>5.3E-3</v>
          </cell>
          <cell r="BC13">
            <v>5.4999999999999997E-3</v>
          </cell>
          <cell r="BD13">
            <v>5.5999999999999999E-3</v>
          </cell>
          <cell r="BE13">
            <v>5.5999999999999999E-3</v>
          </cell>
          <cell r="BF13">
            <v>5.1999999999999998E-3</v>
          </cell>
          <cell r="BG13">
            <v>5.5999999999999999E-3</v>
          </cell>
          <cell r="BH13">
            <v>5.1999999999999998E-3</v>
          </cell>
          <cell r="BI13">
            <v>5.3E-3</v>
          </cell>
          <cell r="BJ13">
            <v>5.1999999999999998E-3</v>
          </cell>
          <cell r="BK13">
            <v>5.3E-3</v>
          </cell>
          <cell r="BL13">
            <v>5.1000000000000004E-3</v>
          </cell>
          <cell r="BM13">
            <v>5.0000000000000001E-3</v>
          </cell>
          <cell r="BN13">
            <v>5.1000000000000004E-3</v>
          </cell>
          <cell r="BO13">
            <v>5.1999999999999998E-3</v>
          </cell>
          <cell r="BP13">
            <v>5.0000000000000001E-3</v>
          </cell>
          <cell r="BQ13">
            <v>4.8999999999999998E-3</v>
          </cell>
          <cell r="BR13">
            <v>4.8999999999999998E-3</v>
          </cell>
          <cell r="BS13">
            <v>4.8999999999999998E-3</v>
          </cell>
          <cell r="BT13">
            <v>4.7999999999999996E-3</v>
          </cell>
          <cell r="BU13">
            <v>4.5999999999999999E-3</v>
          </cell>
          <cell r="BV13">
            <v>4.4999999999999997E-3</v>
          </cell>
        </row>
        <row r="14">
          <cell r="D14" t="str">
            <v>ALSECF</v>
          </cell>
          <cell r="I14" t="str">
            <v>1101073.Feijão-carioca(rajado)</v>
          </cell>
          <cell r="J14">
            <v>0.17030000000000001</v>
          </cell>
          <cell r="K14">
            <v>0.17030000000000001</v>
          </cell>
          <cell r="L14">
            <v>0.16589999999999999</v>
          </cell>
          <cell r="M14">
            <v>0.22689999999999999</v>
          </cell>
          <cell r="N14">
            <v>0.2278</v>
          </cell>
          <cell r="O14">
            <v>0.214</v>
          </cell>
          <cell r="P14">
            <v>0.2203</v>
          </cell>
          <cell r="Q14">
            <v>0.20619999999999999</v>
          </cell>
          <cell r="R14">
            <v>0.17280000000000001</v>
          </cell>
          <cell r="S14">
            <v>0.15509999999999999</v>
          </cell>
          <cell r="T14">
            <v>0.1454</v>
          </cell>
          <cell r="U14">
            <v>0.16200000000000001</v>
          </cell>
          <cell r="V14">
            <v>0.17580000000000001</v>
          </cell>
          <cell r="W14">
            <v>0.1767</v>
          </cell>
          <cell r="X14">
            <v>0.2097</v>
          </cell>
          <cell r="Y14">
            <v>0.21179999999999999</v>
          </cell>
          <cell r="Z14">
            <v>0.20569999999999999</v>
          </cell>
          <cell r="AA14">
            <v>0.19719999999999999</v>
          </cell>
          <cell r="AB14">
            <v>0.19470000000000001</v>
          </cell>
          <cell r="AC14">
            <v>0.20979999999999999</v>
          </cell>
          <cell r="AD14">
            <v>0.22289999999999999</v>
          </cell>
          <cell r="AE14">
            <v>0.26140000000000002</v>
          </cell>
          <cell r="AF14">
            <v>0.27729999999999999</v>
          </cell>
          <cell r="AG14">
            <v>0.26939999999999997</v>
          </cell>
          <cell r="AH14">
            <v>0.25779999999999997</v>
          </cell>
          <cell r="AI14">
            <v>0.249</v>
          </cell>
          <cell r="AJ14">
            <v>0.25840000000000002</v>
          </cell>
          <cell r="AK14">
            <v>0.25309999999999999</v>
          </cell>
          <cell r="AL14">
            <v>0.24460000000000001</v>
          </cell>
          <cell r="AM14">
            <v>0.23350000000000001</v>
          </cell>
          <cell r="AN14">
            <v>0.22309999999999999</v>
          </cell>
          <cell r="AO14">
            <v>0.23419999999999999</v>
          </cell>
          <cell r="AP14">
            <v>0.23380000000000001</v>
          </cell>
          <cell r="AQ14">
            <v>0.2268</v>
          </cell>
          <cell r="AR14">
            <v>0.23769999999999999</v>
          </cell>
          <cell r="AS14">
            <v>0.23780000000000001</v>
          </cell>
          <cell r="AT14">
            <v>0.25030000000000002</v>
          </cell>
          <cell r="AU14">
            <v>0.29310000000000003</v>
          </cell>
          <cell r="AV14">
            <v>0.29859999999999998</v>
          </cell>
          <cell r="AW14">
            <v>0.28549999999999998</v>
          </cell>
          <cell r="AX14">
            <v>0.27889999999999998</v>
          </cell>
          <cell r="AY14">
            <v>0.27710000000000001</v>
          </cell>
          <cell r="AZ14">
            <v>0.32050000000000001</v>
          </cell>
          <cell r="BA14">
            <v>0.33889999999999998</v>
          </cell>
          <cell r="BB14">
            <v>0.35639999999999999</v>
          </cell>
          <cell r="BC14">
            <v>0.36420000000000002</v>
          </cell>
          <cell r="BD14">
            <v>0.37809999999999999</v>
          </cell>
          <cell r="BE14">
            <v>0.37080000000000002</v>
          </cell>
          <cell r="BF14">
            <v>0.34589999999999999</v>
          </cell>
          <cell r="BG14">
            <v>0.29959999999999998</v>
          </cell>
          <cell r="BH14">
            <v>0.27700000000000002</v>
          </cell>
          <cell r="BI14">
            <v>0.2641</v>
          </cell>
          <cell r="BJ14">
            <v>0.2475</v>
          </cell>
          <cell r="BK14">
            <v>0.2387</v>
          </cell>
          <cell r="BL14">
            <v>0.22639999999999999</v>
          </cell>
          <cell r="BM14">
            <v>0.249</v>
          </cell>
          <cell r="BN14">
            <v>0.28070000000000001</v>
          </cell>
          <cell r="BO14">
            <v>0.26579999999999998</v>
          </cell>
          <cell r="BP14">
            <v>0.25750000000000001</v>
          </cell>
          <cell r="BQ14">
            <v>0.24940000000000001</v>
          </cell>
          <cell r="BR14">
            <v>0.24399999999999999</v>
          </cell>
          <cell r="BS14">
            <v>0.23530000000000001</v>
          </cell>
          <cell r="BT14">
            <v>0.21210000000000001</v>
          </cell>
          <cell r="BU14">
            <v>0.20080000000000001</v>
          </cell>
          <cell r="BV14">
            <v>0.2233</v>
          </cell>
        </row>
        <row r="15">
          <cell r="D15" t="str">
            <v>ALSECO</v>
          </cell>
          <cell r="I15" t="str">
            <v>1101079.Milho em grão</v>
          </cell>
          <cell r="J15">
            <v>1.9900000000000001E-2</v>
          </cell>
          <cell r="K15">
            <v>1.9900000000000001E-2</v>
          </cell>
          <cell r="L15">
            <v>1.9400000000000001E-2</v>
          </cell>
          <cell r="M15">
            <v>2.0199999999999999E-2</v>
          </cell>
          <cell r="N15">
            <v>2.0500000000000001E-2</v>
          </cell>
          <cell r="O15">
            <v>2.06E-2</v>
          </cell>
          <cell r="P15">
            <v>2.06E-2</v>
          </cell>
          <cell r="Q15">
            <v>2.0400000000000001E-2</v>
          </cell>
          <cell r="R15">
            <v>1.9300000000000001E-2</v>
          </cell>
          <cell r="S15">
            <v>1.9099999999999999E-2</v>
          </cell>
          <cell r="T15">
            <v>1.83E-2</v>
          </cell>
          <cell r="U15">
            <v>1.8200000000000001E-2</v>
          </cell>
          <cell r="V15">
            <v>1.77E-2</v>
          </cell>
          <cell r="W15">
            <v>1.78E-2</v>
          </cell>
          <cell r="X15">
            <v>1.77E-2</v>
          </cell>
          <cell r="Y15">
            <v>1.7899999999999999E-2</v>
          </cell>
          <cell r="Z15">
            <v>1.7999999999999999E-2</v>
          </cell>
          <cell r="AA15">
            <v>1.7500000000000002E-2</v>
          </cell>
          <cell r="AB15">
            <v>1.7399999999999999E-2</v>
          </cell>
          <cell r="AC15">
            <v>1.72E-2</v>
          </cell>
          <cell r="AD15">
            <v>1.7100000000000001E-2</v>
          </cell>
          <cell r="AE15">
            <v>1.72E-2</v>
          </cell>
          <cell r="AF15">
            <v>1.7000000000000001E-2</v>
          </cell>
          <cell r="AG15">
            <v>1.67E-2</v>
          </cell>
          <cell r="AH15">
            <v>1.54E-2</v>
          </cell>
          <cell r="AI15">
            <v>1.5900000000000001E-2</v>
          </cell>
          <cell r="AJ15">
            <v>1.6E-2</v>
          </cell>
          <cell r="AK15">
            <v>1.6400000000000001E-2</v>
          </cell>
          <cell r="AL15">
            <v>1.66E-2</v>
          </cell>
          <cell r="AM15">
            <v>1.7100000000000001E-2</v>
          </cell>
          <cell r="AN15">
            <v>1.7000000000000001E-2</v>
          </cell>
          <cell r="AO15">
            <v>1.72E-2</v>
          </cell>
          <cell r="AP15">
            <v>1.7600000000000001E-2</v>
          </cell>
          <cell r="AQ15">
            <v>1.7399999999999999E-2</v>
          </cell>
          <cell r="AR15">
            <v>1.7399999999999999E-2</v>
          </cell>
          <cell r="AS15">
            <v>1.7399999999999999E-2</v>
          </cell>
          <cell r="AT15">
            <v>1.7299999999999999E-2</v>
          </cell>
          <cell r="AU15">
            <v>1.6799999999999999E-2</v>
          </cell>
          <cell r="AV15">
            <v>1.66E-2</v>
          </cell>
          <cell r="AW15">
            <v>1.6400000000000001E-2</v>
          </cell>
          <cell r="AX15">
            <v>1.6400000000000001E-2</v>
          </cell>
          <cell r="AY15">
            <v>1.6199999999999999E-2</v>
          </cell>
          <cell r="AZ15">
            <v>1.6400000000000001E-2</v>
          </cell>
          <cell r="BA15">
            <v>1.8800000000000001E-2</v>
          </cell>
          <cell r="BB15">
            <v>1.9199999999999998E-2</v>
          </cell>
          <cell r="BC15">
            <v>1.9199999999999998E-2</v>
          </cell>
          <cell r="BD15">
            <v>1.9599999999999999E-2</v>
          </cell>
          <cell r="BE15">
            <v>1.9800000000000002E-2</v>
          </cell>
          <cell r="BF15">
            <v>1.95E-2</v>
          </cell>
          <cell r="BG15">
            <v>2.0299999999999999E-2</v>
          </cell>
          <cell r="BH15">
            <v>2.07E-2</v>
          </cell>
          <cell r="BI15">
            <v>2.07E-2</v>
          </cell>
          <cell r="BJ15">
            <v>2.0899999999999998E-2</v>
          </cell>
          <cell r="BK15">
            <v>2.2100000000000002E-2</v>
          </cell>
          <cell r="BL15">
            <v>2.2200000000000001E-2</v>
          </cell>
          <cell r="BM15">
            <v>2.2499999999999999E-2</v>
          </cell>
          <cell r="BN15">
            <v>2.2499999999999999E-2</v>
          </cell>
          <cell r="BO15">
            <v>2.2700000000000001E-2</v>
          </cell>
          <cell r="BP15">
            <v>2.2200000000000001E-2</v>
          </cell>
          <cell r="BQ15">
            <v>2.2100000000000002E-2</v>
          </cell>
          <cell r="BR15">
            <v>2.0899999999999998E-2</v>
          </cell>
          <cell r="BS15">
            <v>2.1100000000000001E-2</v>
          </cell>
          <cell r="BT15">
            <v>2.0500000000000001E-2</v>
          </cell>
          <cell r="BU15">
            <v>2.1299999999999999E-2</v>
          </cell>
          <cell r="BV15">
            <v>2.12E-2</v>
          </cell>
        </row>
        <row r="16">
          <cell r="D16" t="str">
            <v>ALSECO</v>
          </cell>
          <cell r="I16" t="str">
            <v>1101080.Milho em espiga</v>
          </cell>
          <cell r="J16">
            <v>3.8E-3</v>
          </cell>
          <cell r="K16">
            <v>3.8E-3</v>
          </cell>
          <cell r="L16">
            <v>3.8E-3</v>
          </cell>
          <cell r="M16">
            <v>4.0000000000000001E-3</v>
          </cell>
          <cell r="N16">
            <v>3.8999999999999998E-3</v>
          </cell>
          <cell r="O16">
            <v>3.8999999999999998E-3</v>
          </cell>
          <cell r="P16">
            <v>4.0000000000000001E-3</v>
          </cell>
          <cell r="Q16">
            <v>4.4000000000000003E-3</v>
          </cell>
          <cell r="R16">
            <v>4.0000000000000001E-3</v>
          </cell>
          <cell r="S16">
            <v>3.8E-3</v>
          </cell>
          <cell r="T16">
            <v>3.7000000000000002E-3</v>
          </cell>
          <cell r="U16">
            <v>3.8E-3</v>
          </cell>
          <cell r="V16">
            <v>4.0000000000000001E-3</v>
          </cell>
          <cell r="W16">
            <v>4.0000000000000001E-3</v>
          </cell>
          <cell r="X16">
            <v>4.3E-3</v>
          </cell>
          <cell r="Y16">
            <v>4.1999999999999997E-3</v>
          </cell>
          <cell r="Z16">
            <v>4.1000000000000003E-3</v>
          </cell>
          <cell r="AA16">
            <v>4.4000000000000003E-3</v>
          </cell>
          <cell r="AB16">
            <v>4.0000000000000001E-3</v>
          </cell>
          <cell r="AC16">
            <v>4.1000000000000003E-3</v>
          </cell>
          <cell r="AD16">
            <v>4.0000000000000001E-3</v>
          </cell>
          <cell r="AE16">
            <v>4.3E-3</v>
          </cell>
          <cell r="AF16">
            <v>4.3E-3</v>
          </cell>
          <cell r="AG16">
            <v>4.3E-3</v>
          </cell>
          <cell r="AH16">
            <v>4.1000000000000003E-3</v>
          </cell>
          <cell r="AI16">
            <v>4.0000000000000001E-3</v>
          </cell>
          <cell r="AJ16">
            <v>4.0000000000000001E-3</v>
          </cell>
          <cell r="AK16">
            <v>4.1000000000000003E-3</v>
          </cell>
          <cell r="AL16">
            <v>4.0000000000000001E-3</v>
          </cell>
          <cell r="AM16">
            <v>4.0000000000000001E-3</v>
          </cell>
          <cell r="AN16">
            <v>3.8999999999999998E-3</v>
          </cell>
          <cell r="AO16">
            <v>4.0000000000000001E-3</v>
          </cell>
          <cell r="AP16">
            <v>4.0000000000000001E-3</v>
          </cell>
          <cell r="AQ16">
            <v>4.1999999999999997E-3</v>
          </cell>
          <cell r="AR16">
            <v>3.8E-3</v>
          </cell>
          <cell r="AS16">
            <v>3.8E-3</v>
          </cell>
          <cell r="AT16">
            <v>3.7000000000000002E-3</v>
          </cell>
          <cell r="AU16">
            <v>4.0000000000000001E-3</v>
          </cell>
          <cell r="AV16">
            <v>4.1999999999999997E-3</v>
          </cell>
          <cell r="AW16">
            <v>4.8999999999999998E-3</v>
          </cell>
          <cell r="AX16">
            <v>4.7999999999999996E-3</v>
          </cell>
          <cell r="AY16">
            <v>4.5999999999999999E-3</v>
          </cell>
          <cell r="AZ16">
            <v>5.0000000000000001E-3</v>
          </cell>
          <cell r="BA16">
            <v>5.0000000000000001E-3</v>
          </cell>
          <cell r="BB16">
            <v>5.1999999999999998E-3</v>
          </cell>
          <cell r="BC16">
            <v>4.5999999999999999E-3</v>
          </cell>
          <cell r="BD16">
            <v>4.7999999999999996E-3</v>
          </cell>
          <cell r="BE16">
            <v>5.1999999999999998E-3</v>
          </cell>
          <cell r="BF16">
            <v>5.1000000000000004E-3</v>
          </cell>
          <cell r="BG16">
            <v>5.1999999999999998E-3</v>
          </cell>
          <cell r="BH16">
            <v>5.4000000000000003E-3</v>
          </cell>
          <cell r="BI16">
            <v>5.7000000000000002E-3</v>
          </cell>
          <cell r="BJ16">
            <v>5.7999999999999996E-3</v>
          </cell>
          <cell r="BK16">
            <v>5.4999999999999997E-3</v>
          </cell>
          <cell r="BL16">
            <v>5.1999999999999998E-3</v>
          </cell>
          <cell r="BM16">
            <v>5.4999999999999997E-3</v>
          </cell>
          <cell r="BN16">
            <v>5.3E-3</v>
          </cell>
          <cell r="BO16">
            <v>5.1999999999999998E-3</v>
          </cell>
          <cell r="BP16">
            <v>5.3E-3</v>
          </cell>
          <cell r="BQ16">
            <v>5.3E-3</v>
          </cell>
          <cell r="BR16">
            <v>5.4000000000000003E-3</v>
          </cell>
          <cell r="BS16">
            <v>5.4000000000000003E-3</v>
          </cell>
          <cell r="BT16">
            <v>5.3E-3</v>
          </cell>
          <cell r="BU16">
            <v>5.1000000000000004E-3</v>
          </cell>
          <cell r="BV16">
            <v>5.4000000000000003E-3</v>
          </cell>
        </row>
        <row r="17">
          <cell r="A17" t="str">
            <v>AL</v>
          </cell>
          <cell r="B17" t="str">
            <v>ALI</v>
          </cell>
          <cell r="C17" t="str">
            <v>ALIGO</v>
          </cell>
          <cell r="G17" t="str">
            <v>CONS</v>
          </cell>
          <cell r="H17" t="str">
            <v>PL</v>
          </cell>
          <cell r="I17" t="str">
            <v>1102001.Farinha de arroz</v>
          </cell>
          <cell r="J17">
            <v>1.4E-2</v>
          </cell>
          <cell r="K17">
            <v>1.4E-2</v>
          </cell>
          <cell r="L17">
            <v>1.3899999999999999E-2</v>
          </cell>
          <cell r="M17">
            <v>1.41E-2</v>
          </cell>
          <cell r="N17">
            <v>1.41E-2</v>
          </cell>
          <cell r="O17">
            <v>1.4E-2</v>
          </cell>
          <cell r="P17">
            <v>1.46E-2</v>
          </cell>
          <cell r="Q17">
            <v>1.47E-2</v>
          </cell>
          <cell r="R17">
            <v>1.47E-2</v>
          </cell>
          <cell r="S17">
            <v>1.44E-2</v>
          </cell>
          <cell r="T17">
            <v>1.44E-2</v>
          </cell>
          <cell r="U17">
            <v>1.49E-2</v>
          </cell>
          <cell r="V17">
            <v>1.4800000000000001E-2</v>
          </cell>
          <cell r="W17">
            <v>1.4800000000000001E-2</v>
          </cell>
          <cell r="X17">
            <v>1.47E-2</v>
          </cell>
          <cell r="Y17">
            <v>1.4500000000000001E-2</v>
          </cell>
          <cell r="Z17">
            <v>1.47E-2</v>
          </cell>
          <cell r="AA17">
            <v>1.4800000000000001E-2</v>
          </cell>
          <cell r="AB17">
            <v>1.46E-2</v>
          </cell>
          <cell r="AC17">
            <v>1.47E-2</v>
          </cell>
          <cell r="AD17">
            <v>1.46E-2</v>
          </cell>
          <cell r="AE17">
            <v>1.46E-2</v>
          </cell>
          <cell r="AF17">
            <v>1.47E-2</v>
          </cell>
          <cell r="AG17">
            <v>1.4800000000000001E-2</v>
          </cell>
          <cell r="AH17">
            <v>1.4999999999999999E-2</v>
          </cell>
          <cell r="AI17">
            <v>1.47E-2</v>
          </cell>
          <cell r="AJ17">
            <v>1.4500000000000001E-2</v>
          </cell>
          <cell r="AK17">
            <v>1.47E-2</v>
          </cell>
          <cell r="AL17">
            <v>1.4999999999999999E-2</v>
          </cell>
          <cell r="AM17">
            <v>1.5299999999999999E-2</v>
          </cell>
          <cell r="AN17">
            <v>1.54E-2</v>
          </cell>
          <cell r="AO17">
            <v>1.5299999999999999E-2</v>
          </cell>
          <cell r="AP17">
            <v>1.5100000000000001E-2</v>
          </cell>
          <cell r="AQ17">
            <v>1.54E-2</v>
          </cell>
          <cell r="AR17">
            <v>1.5100000000000001E-2</v>
          </cell>
          <cell r="AS17">
            <v>1.47E-2</v>
          </cell>
          <cell r="AT17">
            <v>1.47E-2</v>
          </cell>
          <cell r="AU17">
            <v>1.4200000000000001E-2</v>
          </cell>
          <cell r="AV17">
            <v>1.43E-2</v>
          </cell>
          <cell r="AW17">
            <v>1.4200000000000001E-2</v>
          </cell>
          <cell r="AX17">
            <v>1.43E-2</v>
          </cell>
          <cell r="AY17">
            <v>1.43E-2</v>
          </cell>
          <cell r="AZ17">
            <v>1.43E-2</v>
          </cell>
          <cell r="BA17">
            <v>1.4200000000000001E-2</v>
          </cell>
          <cell r="BB17">
            <v>1.4500000000000001E-2</v>
          </cell>
          <cell r="BC17">
            <v>1.52E-2</v>
          </cell>
          <cell r="BD17">
            <v>1.52E-2</v>
          </cell>
          <cell r="BE17">
            <v>1.5599999999999999E-2</v>
          </cell>
          <cell r="BF17">
            <v>1.5599999999999999E-2</v>
          </cell>
          <cell r="BG17">
            <v>1.61E-2</v>
          </cell>
          <cell r="BH17">
            <v>1.6299999999999999E-2</v>
          </cell>
          <cell r="BI17">
            <v>1.6299999999999999E-2</v>
          </cell>
          <cell r="BJ17">
            <v>1.6199999999999999E-2</v>
          </cell>
          <cell r="BK17">
            <v>1.5800000000000002E-2</v>
          </cell>
          <cell r="BL17">
            <v>1.5800000000000002E-2</v>
          </cell>
          <cell r="BM17">
            <v>1.61E-2</v>
          </cell>
          <cell r="BN17">
            <v>1.5900000000000001E-2</v>
          </cell>
          <cell r="BO17">
            <v>1.61E-2</v>
          </cell>
          <cell r="BP17">
            <v>1.54E-2</v>
          </cell>
          <cell r="BQ17">
            <v>1.49E-2</v>
          </cell>
          <cell r="BR17">
            <v>1.4999999999999999E-2</v>
          </cell>
          <cell r="BS17">
            <v>1.4999999999999999E-2</v>
          </cell>
          <cell r="BT17">
            <v>1.4800000000000001E-2</v>
          </cell>
          <cell r="BU17">
            <v>1.4800000000000001E-2</v>
          </cell>
          <cell r="BV17">
            <v>1.43E-2</v>
          </cell>
        </row>
        <row r="18">
          <cell r="A18" t="str">
            <v>AL</v>
          </cell>
          <cell r="B18" t="str">
            <v>ALI</v>
          </cell>
          <cell r="C18" t="str">
            <v>ALIGO</v>
          </cell>
          <cell r="G18" t="str">
            <v>CONS</v>
          </cell>
          <cell r="H18" t="str">
            <v>PL</v>
          </cell>
          <cell r="I18" t="str">
            <v>1102002.Aveia em flocos</v>
          </cell>
          <cell r="J18">
            <v>4.5999999999999999E-3</v>
          </cell>
          <cell r="K18">
            <v>4.5999999999999999E-3</v>
          </cell>
          <cell r="L18">
            <v>4.4999999999999997E-3</v>
          </cell>
          <cell r="M18">
            <v>4.5999999999999999E-3</v>
          </cell>
          <cell r="N18">
            <v>4.5999999999999999E-3</v>
          </cell>
          <cell r="O18">
            <v>4.4000000000000003E-3</v>
          </cell>
          <cell r="P18">
            <v>4.4999999999999997E-3</v>
          </cell>
          <cell r="Q18">
            <v>4.4999999999999997E-3</v>
          </cell>
          <cell r="R18">
            <v>4.5999999999999999E-3</v>
          </cell>
          <cell r="S18">
            <v>4.5999999999999999E-3</v>
          </cell>
          <cell r="T18">
            <v>4.4000000000000003E-3</v>
          </cell>
          <cell r="U18">
            <v>4.4999999999999997E-3</v>
          </cell>
          <cell r="V18">
            <v>4.5999999999999999E-3</v>
          </cell>
          <cell r="W18">
            <v>4.4999999999999997E-3</v>
          </cell>
          <cell r="X18">
            <v>4.4999999999999997E-3</v>
          </cell>
          <cell r="Y18">
            <v>4.5999999999999999E-3</v>
          </cell>
          <cell r="Z18">
            <v>4.5999999999999999E-3</v>
          </cell>
          <cell r="AA18">
            <v>4.5999999999999999E-3</v>
          </cell>
          <cell r="AB18">
            <v>4.5999999999999999E-3</v>
          </cell>
          <cell r="AC18">
            <v>4.4999999999999997E-3</v>
          </cell>
          <cell r="AD18">
            <v>4.5999999999999999E-3</v>
          </cell>
          <cell r="AE18">
            <v>4.5999999999999999E-3</v>
          </cell>
          <cell r="AF18">
            <v>4.5999999999999999E-3</v>
          </cell>
          <cell r="AG18">
            <v>4.4999999999999997E-3</v>
          </cell>
          <cell r="AH18">
            <v>4.5999999999999999E-3</v>
          </cell>
          <cell r="AI18">
            <v>4.4999999999999997E-3</v>
          </cell>
          <cell r="AJ18">
            <v>4.5999999999999999E-3</v>
          </cell>
          <cell r="AK18">
            <v>4.5999999999999999E-3</v>
          </cell>
          <cell r="AL18">
            <v>4.5999999999999999E-3</v>
          </cell>
          <cell r="AM18">
            <v>4.4999999999999997E-3</v>
          </cell>
          <cell r="AN18">
            <v>4.4999999999999997E-3</v>
          </cell>
          <cell r="AO18">
            <v>4.4999999999999997E-3</v>
          </cell>
          <cell r="AP18">
            <v>4.5999999999999999E-3</v>
          </cell>
          <cell r="AQ18">
            <v>4.5999999999999999E-3</v>
          </cell>
          <cell r="AR18">
            <v>4.5999999999999999E-3</v>
          </cell>
          <cell r="AS18">
            <v>4.5999999999999999E-3</v>
          </cell>
          <cell r="AT18">
            <v>4.4999999999999997E-3</v>
          </cell>
          <cell r="AU18">
            <v>4.4999999999999997E-3</v>
          </cell>
          <cell r="AV18">
            <v>4.4999999999999997E-3</v>
          </cell>
          <cell r="AW18">
            <v>4.4999999999999997E-3</v>
          </cell>
          <cell r="AX18">
            <v>4.4000000000000003E-3</v>
          </cell>
          <cell r="AY18">
            <v>4.3E-3</v>
          </cell>
          <cell r="AZ18">
            <v>4.4999999999999997E-3</v>
          </cell>
          <cell r="BA18">
            <v>4.4000000000000003E-3</v>
          </cell>
          <cell r="BB18">
            <v>4.4999999999999997E-3</v>
          </cell>
          <cell r="BC18">
            <v>4.4999999999999997E-3</v>
          </cell>
          <cell r="BD18">
            <v>4.5999999999999999E-3</v>
          </cell>
          <cell r="BE18">
            <v>4.5999999999999999E-3</v>
          </cell>
          <cell r="BF18">
            <v>4.7000000000000002E-3</v>
          </cell>
          <cell r="BG18">
            <v>4.7000000000000002E-3</v>
          </cell>
          <cell r="BH18">
            <v>4.5999999999999999E-3</v>
          </cell>
          <cell r="BI18">
            <v>4.4999999999999997E-3</v>
          </cell>
          <cell r="BJ18">
            <v>4.4999999999999997E-3</v>
          </cell>
          <cell r="BK18">
            <v>4.4999999999999997E-3</v>
          </cell>
          <cell r="BL18">
            <v>4.4999999999999997E-3</v>
          </cell>
          <cell r="BM18">
            <v>4.4999999999999997E-3</v>
          </cell>
          <cell r="BN18">
            <v>4.1999999999999997E-3</v>
          </cell>
          <cell r="BO18">
            <v>4.4000000000000003E-3</v>
          </cell>
          <cell r="BP18">
            <v>4.5999999999999999E-3</v>
          </cell>
          <cell r="BQ18">
            <v>4.4999999999999997E-3</v>
          </cell>
          <cell r="BR18">
            <v>4.4999999999999997E-3</v>
          </cell>
          <cell r="BS18">
            <v>4.5999999999999999E-3</v>
          </cell>
          <cell r="BT18">
            <v>4.5999999999999999E-3</v>
          </cell>
          <cell r="BU18">
            <v>4.4999999999999997E-3</v>
          </cell>
          <cell r="BV18">
            <v>4.4999999999999997E-3</v>
          </cell>
        </row>
        <row r="19">
          <cell r="A19" t="str">
            <v>AL</v>
          </cell>
          <cell r="B19" t="str">
            <v>ALI</v>
          </cell>
          <cell r="C19" t="str">
            <v>ALIT</v>
          </cell>
          <cell r="G19" t="str">
            <v>CONS</v>
          </cell>
          <cell r="H19" t="str">
            <v>PL</v>
          </cell>
          <cell r="I19" t="str">
            <v>1102006.Macarrão</v>
          </cell>
          <cell r="J19">
            <v>0.2356</v>
          </cell>
          <cell r="K19">
            <v>0.2356</v>
          </cell>
          <cell r="L19">
            <v>0.23469999999999999</v>
          </cell>
          <cell r="M19">
            <v>0.2359</v>
          </cell>
          <cell r="N19">
            <v>0.23250000000000001</v>
          </cell>
          <cell r="O19">
            <v>0.2321</v>
          </cell>
          <cell r="P19">
            <v>0.2311</v>
          </cell>
          <cell r="Q19">
            <v>0.2321</v>
          </cell>
          <cell r="R19">
            <v>0.23230000000000001</v>
          </cell>
          <cell r="S19">
            <v>0.23480000000000001</v>
          </cell>
          <cell r="T19">
            <v>0.23419999999999999</v>
          </cell>
          <cell r="U19">
            <v>0.2329</v>
          </cell>
          <cell r="V19">
            <v>0.23230000000000001</v>
          </cell>
          <cell r="W19">
            <v>0.22969999999999999</v>
          </cell>
          <cell r="X19">
            <v>0.22889999999999999</v>
          </cell>
          <cell r="Y19">
            <v>0.23089999999999999</v>
          </cell>
          <cell r="Z19">
            <v>0.22989999999999999</v>
          </cell>
          <cell r="AA19">
            <v>0.23089999999999999</v>
          </cell>
          <cell r="AB19">
            <v>0.2281</v>
          </cell>
          <cell r="AC19">
            <v>0.2278</v>
          </cell>
          <cell r="AD19">
            <v>0.2316</v>
          </cell>
          <cell r="AE19">
            <v>0.2321</v>
          </cell>
          <cell r="AF19">
            <v>0.23649999999999999</v>
          </cell>
          <cell r="AG19">
            <v>0.2402</v>
          </cell>
          <cell r="AH19">
            <v>0.2414</v>
          </cell>
          <cell r="AI19">
            <v>0.2467</v>
          </cell>
          <cell r="AJ19">
            <v>0.25330000000000003</v>
          </cell>
          <cell r="AK19">
            <v>0.26100000000000001</v>
          </cell>
          <cell r="AL19">
            <v>0.26150000000000001</v>
          </cell>
          <cell r="AM19">
            <v>0.26540000000000002</v>
          </cell>
          <cell r="AN19">
            <v>0.26600000000000001</v>
          </cell>
          <cell r="AO19">
            <v>0.2636</v>
          </cell>
          <cell r="AP19">
            <v>0.2666</v>
          </cell>
          <cell r="AQ19">
            <v>0.26500000000000001</v>
          </cell>
          <cell r="AR19">
            <v>0.25969999999999999</v>
          </cell>
          <cell r="AS19">
            <v>0.25950000000000001</v>
          </cell>
          <cell r="AT19">
            <v>0.26179999999999998</v>
          </cell>
          <cell r="AU19">
            <v>0.26200000000000001</v>
          </cell>
          <cell r="AV19">
            <v>0.2712</v>
          </cell>
          <cell r="AW19">
            <v>0.2843</v>
          </cell>
          <cell r="AX19">
            <v>0.2964</v>
          </cell>
          <cell r="AY19">
            <v>0.31619999999999998</v>
          </cell>
          <cell r="AZ19">
            <v>0.32590000000000002</v>
          </cell>
          <cell r="BA19">
            <v>0.32790000000000002</v>
          </cell>
          <cell r="BB19">
            <v>0.32550000000000001</v>
          </cell>
          <cell r="BC19">
            <v>0.32240000000000002</v>
          </cell>
          <cell r="BD19">
            <v>0.32090000000000002</v>
          </cell>
          <cell r="BE19">
            <v>0.31879999999999997</v>
          </cell>
          <cell r="BF19">
            <v>0.31680000000000003</v>
          </cell>
          <cell r="BG19">
            <v>0.31209999999999999</v>
          </cell>
          <cell r="BH19">
            <v>0.31030000000000002</v>
          </cell>
          <cell r="BI19">
            <v>0.30520000000000003</v>
          </cell>
          <cell r="BJ19">
            <v>0.30420000000000003</v>
          </cell>
          <cell r="BK19">
            <v>0.30109999999999998</v>
          </cell>
          <cell r="BL19">
            <v>0.29959999999999998</v>
          </cell>
          <cell r="BM19">
            <v>0.29820000000000002</v>
          </cell>
          <cell r="BN19">
            <v>0.29680000000000001</v>
          </cell>
          <cell r="BO19">
            <v>0.3</v>
          </cell>
          <cell r="BP19">
            <v>0.30120000000000002</v>
          </cell>
          <cell r="BQ19">
            <v>0.2969</v>
          </cell>
          <cell r="BR19">
            <v>0.29659999999999997</v>
          </cell>
          <cell r="BS19">
            <v>0.29239999999999999</v>
          </cell>
          <cell r="BT19">
            <v>0.2928</v>
          </cell>
          <cell r="BU19">
            <v>0.29120000000000001</v>
          </cell>
          <cell r="BV19">
            <v>0.29020000000000001</v>
          </cell>
        </row>
        <row r="20">
          <cell r="A20" t="str">
            <v>AL</v>
          </cell>
          <cell r="B20" t="str">
            <v>ALI</v>
          </cell>
          <cell r="C20" t="str">
            <v>ALIM</v>
          </cell>
          <cell r="G20" t="str">
            <v>CONS</v>
          </cell>
          <cell r="H20" t="str">
            <v>PL</v>
          </cell>
          <cell r="I20" t="str">
            <v>1102008.Fubá de milho</v>
          </cell>
          <cell r="J20">
            <v>4.2500000000000003E-2</v>
          </cell>
          <cell r="K20">
            <v>4.2500000000000003E-2</v>
          </cell>
          <cell r="L20">
            <v>4.2799999999999998E-2</v>
          </cell>
          <cell r="M20">
            <v>4.3999999999999997E-2</v>
          </cell>
          <cell r="N20">
            <v>4.4200000000000003E-2</v>
          </cell>
          <cell r="O20">
            <v>4.6600000000000003E-2</v>
          </cell>
          <cell r="P20">
            <v>4.9700000000000001E-2</v>
          </cell>
          <cell r="Q20">
            <v>5.0299999999999997E-2</v>
          </cell>
          <cell r="R20">
            <v>5.16E-2</v>
          </cell>
          <cell r="S20">
            <v>5.1400000000000001E-2</v>
          </cell>
          <cell r="T20">
            <v>5.0799999999999998E-2</v>
          </cell>
          <cell r="U20">
            <v>5.0299999999999997E-2</v>
          </cell>
          <cell r="V20">
            <v>4.9000000000000002E-2</v>
          </cell>
          <cell r="W20">
            <v>4.9000000000000002E-2</v>
          </cell>
          <cell r="X20">
            <v>4.8500000000000001E-2</v>
          </cell>
          <cell r="Y20">
            <v>4.8800000000000003E-2</v>
          </cell>
          <cell r="Z20">
            <v>4.8899999999999999E-2</v>
          </cell>
          <cell r="AA20">
            <v>4.8800000000000003E-2</v>
          </cell>
          <cell r="AB20">
            <v>4.9000000000000002E-2</v>
          </cell>
          <cell r="AC20">
            <v>4.9000000000000002E-2</v>
          </cell>
          <cell r="AD20">
            <v>4.87E-2</v>
          </cell>
          <cell r="AE20">
            <v>4.82E-2</v>
          </cell>
          <cell r="AF20">
            <v>4.8099999999999997E-2</v>
          </cell>
          <cell r="AG20">
            <v>4.7300000000000002E-2</v>
          </cell>
          <cell r="AH20">
            <v>4.6899999999999997E-2</v>
          </cell>
          <cell r="AI20">
            <v>4.7600000000000003E-2</v>
          </cell>
          <cell r="AJ20">
            <v>4.7600000000000003E-2</v>
          </cell>
          <cell r="AK20">
            <v>4.7899999999999998E-2</v>
          </cell>
          <cell r="AL20">
            <v>4.7300000000000002E-2</v>
          </cell>
          <cell r="AM20">
            <v>4.8000000000000001E-2</v>
          </cell>
          <cell r="AN20">
            <v>4.8300000000000003E-2</v>
          </cell>
          <cell r="AO20">
            <v>4.8599999999999997E-2</v>
          </cell>
          <cell r="AP20">
            <v>4.87E-2</v>
          </cell>
          <cell r="AQ20">
            <v>4.8899999999999999E-2</v>
          </cell>
          <cell r="AR20">
            <v>4.87E-2</v>
          </cell>
          <cell r="AS20">
            <v>4.9200000000000001E-2</v>
          </cell>
          <cell r="AT20">
            <v>4.9299999999999997E-2</v>
          </cell>
          <cell r="AU20">
            <v>4.9200000000000001E-2</v>
          </cell>
          <cell r="AV20">
            <v>5.0200000000000002E-2</v>
          </cell>
          <cell r="AW20">
            <v>5.1499999999999997E-2</v>
          </cell>
          <cell r="AX20">
            <v>5.21E-2</v>
          </cell>
          <cell r="AY20">
            <v>5.5100000000000003E-2</v>
          </cell>
          <cell r="AZ20">
            <v>6.0999999999999999E-2</v>
          </cell>
          <cell r="BA20">
            <v>6.25E-2</v>
          </cell>
          <cell r="BB20">
            <v>6.3E-2</v>
          </cell>
          <cell r="BC20">
            <v>6.3E-2</v>
          </cell>
          <cell r="BD20">
            <v>6.2899999999999998E-2</v>
          </cell>
          <cell r="BE20">
            <v>6.3899999999999998E-2</v>
          </cell>
          <cell r="BF20">
            <v>6.4000000000000001E-2</v>
          </cell>
          <cell r="BG20">
            <v>6.3E-2</v>
          </cell>
          <cell r="BH20">
            <v>6.1899999999999997E-2</v>
          </cell>
          <cell r="BI20">
            <v>6.1199999999999997E-2</v>
          </cell>
          <cell r="BJ20">
            <v>6.1499999999999999E-2</v>
          </cell>
          <cell r="BK20">
            <v>6.1499999999999999E-2</v>
          </cell>
          <cell r="BL20">
            <v>6.0900000000000003E-2</v>
          </cell>
          <cell r="BM20">
            <v>6.0699999999999997E-2</v>
          </cell>
          <cell r="BN20">
            <v>6.0100000000000001E-2</v>
          </cell>
          <cell r="BO20">
            <v>6.0499999999999998E-2</v>
          </cell>
          <cell r="BP20">
            <v>6.0299999999999999E-2</v>
          </cell>
          <cell r="BQ20">
            <v>6.0100000000000001E-2</v>
          </cell>
          <cell r="BR20">
            <v>5.9499999999999997E-2</v>
          </cell>
          <cell r="BS20">
            <v>5.9499999999999997E-2</v>
          </cell>
          <cell r="BT20">
            <v>5.8599999999999999E-2</v>
          </cell>
          <cell r="BU20">
            <v>5.8000000000000003E-2</v>
          </cell>
          <cell r="BV20">
            <v>5.7799999999999997E-2</v>
          </cell>
        </row>
        <row r="21">
          <cell r="A21" t="str">
            <v>AL</v>
          </cell>
          <cell r="B21" t="str">
            <v>ALI</v>
          </cell>
          <cell r="C21" t="str">
            <v>ALIM</v>
          </cell>
          <cell r="G21" t="str">
            <v>CONS</v>
          </cell>
          <cell r="H21" t="str">
            <v>PL</v>
          </cell>
          <cell r="I21" t="str">
            <v>1102009.Amido de milho</v>
          </cell>
          <cell r="J21">
            <v>2.5000000000000001E-3</v>
          </cell>
          <cell r="K21">
            <v>2.5000000000000001E-3</v>
          </cell>
          <cell r="L21">
            <v>2.5000000000000001E-3</v>
          </cell>
          <cell r="M21">
            <v>2.7000000000000001E-3</v>
          </cell>
          <cell r="N21">
            <v>2.5999999999999999E-3</v>
          </cell>
          <cell r="O21">
            <v>2.5000000000000001E-3</v>
          </cell>
          <cell r="P21">
            <v>2.5000000000000001E-3</v>
          </cell>
          <cell r="Q21">
            <v>2.5999999999999999E-3</v>
          </cell>
          <cell r="R21">
            <v>2.5000000000000001E-3</v>
          </cell>
          <cell r="S21">
            <v>2.5000000000000001E-3</v>
          </cell>
          <cell r="T21">
            <v>2.5000000000000001E-3</v>
          </cell>
          <cell r="U21">
            <v>2.5000000000000001E-3</v>
          </cell>
          <cell r="V21">
            <v>2.5000000000000001E-3</v>
          </cell>
          <cell r="W21">
            <v>2.5000000000000001E-3</v>
          </cell>
          <cell r="X21">
            <v>2.5000000000000001E-3</v>
          </cell>
          <cell r="Y21">
            <v>2.5000000000000001E-3</v>
          </cell>
          <cell r="Z21">
            <v>2.5000000000000001E-3</v>
          </cell>
          <cell r="AA21">
            <v>2.5000000000000001E-3</v>
          </cell>
          <cell r="AB21">
            <v>2.3999999999999998E-3</v>
          </cell>
          <cell r="AC21">
            <v>2.3999999999999998E-3</v>
          </cell>
          <cell r="AD21">
            <v>2.3999999999999998E-3</v>
          </cell>
          <cell r="AE21">
            <v>2.3999999999999998E-3</v>
          </cell>
          <cell r="AF21">
            <v>2.3999999999999998E-3</v>
          </cell>
          <cell r="AG21">
            <v>2.3999999999999998E-3</v>
          </cell>
          <cell r="AH21">
            <v>2.3999999999999998E-3</v>
          </cell>
          <cell r="AI21">
            <v>2.3999999999999998E-3</v>
          </cell>
          <cell r="AJ21">
            <v>2.5000000000000001E-3</v>
          </cell>
          <cell r="AK21">
            <v>2.5999999999999999E-3</v>
          </cell>
          <cell r="AL21">
            <v>2.5000000000000001E-3</v>
          </cell>
          <cell r="AM21">
            <v>2.5000000000000001E-3</v>
          </cell>
          <cell r="AN21">
            <v>2.3999999999999998E-3</v>
          </cell>
          <cell r="AO21">
            <v>2.5000000000000001E-3</v>
          </cell>
          <cell r="AP21">
            <v>2.5000000000000001E-3</v>
          </cell>
          <cell r="AQ21">
            <v>2.5000000000000001E-3</v>
          </cell>
          <cell r="AR21">
            <v>2.5000000000000001E-3</v>
          </cell>
          <cell r="AS21">
            <v>2.5000000000000001E-3</v>
          </cell>
          <cell r="AT21">
            <v>2.5000000000000001E-3</v>
          </cell>
          <cell r="AU21">
            <v>2.3999999999999998E-3</v>
          </cell>
          <cell r="AV21">
            <v>2.3999999999999998E-3</v>
          </cell>
          <cell r="AW21">
            <v>2.3999999999999998E-3</v>
          </cell>
          <cell r="AX21">
            <v>2.2000000000000001E-3</v>
          </cell>
          <cell r="AY21">
            <v>2.3E-3</v>
          </cell>
          <cell r="AZ21">
            <v>2.3E-3</v>
          </cell>
          <cell r="BA21">
            <v>2.3E-3</v>
          </cell>
          <cell r="BB21">
            <v>2.3E-3</v>
          </cell>
          <cell r="BC21">
            <v>2.3E-3</v>
          </cell>
          <cell r="BD21">
            <v>2.3999999999999998E-3</v>
          </cell>
          <cell r="BE21">
            <v>2.3999999999999998E-3</v>
          </cell>
          <cell r="BF21">
            <v>2.5000000000000001E-3</v>
          </cell>
          <cell r="BG21">
            <v>2.5000000000000001E-3</v>
          </cell>
          <cell r="BH21">
            <v>2.5999999999999999E-3</v>
          </cell>
          <cell r="BI21">
            <v>2.5999999999999999E-3</v>
          </cell>
          <cell r="BJ21">
            <v>2.5999999999999999E-3</v>
          </cell>
          <cell r="BK21">
            <v>2.5999999999999999E-3</v>
          </cell>
          <cell r="BL21">
            <v>2.5999999999999999E-3</v>
          </cell>
          <cell r="BM21">
            <v>2.5999999999999999E-3</v>
          </cell>
          <cell r="BN21">
            <v>2.7000000000000001E-3</v>
          </cell>
          <cell r="BO21">
            <v>2.5999999999999999E-3</v>
          </cell>
          <cell r="BP21">
            <v>2.5999999999999999E-3</v>
          </cell>
          <cell r="BQ21">
            <v>2.5999999999999999E-3</v>
          </cell>
          <cell r="BR21">
            <v>2.5999999999999999E-3</v>
          </cell>
          <cell r="BS21">
            <v>2.7000000000000001E-3</v>
          </cell>
          <cell r="BT21">
            <v>2.7000000000000001E-3</v>
          </cell>
          <cell r="BU21">
            <v>2.7000000000000001E-3</v>
          </cell>
          <cell r="BV21">
            <v>2.8999999999999998E-3</v>
          </cell>
        </row>
        <row r="22">
          <cell r="A22" t="str">
            <v>AL</v>
          </cell>
          <cell r="B22" t="str">
            <v>ALI</v>
          </cell>
          <cell r="C22" t="str">
            <v>ALIM</v>
          </cell>
          <cell r="G22" t="str">
            <v>CONS</v>
          </cell>
          <cell r="H22" t="str">
            <v>PL</v>
          </cell>
          <cell r="I22" t="str">
            <v>1102010.Flocos de milho</v>
          </cell>
          <cell r="J22">
            <v>1.6E-2</v>
          </cell>
          <cell r="K22">
            <v>1.6E-2</v>
          </cell>
          <cell r="L22">
            <v>1.61E-2</v>
          </cell>
          <cell r="M22">
            <v>1.6500000000000001E-2</v>
          </cell>
          <cell r="N22">
            <v>1.6400000000000001E-2</v>
          </cell>
          <cell r="O22">
            <v>1.6199999999999999E-2</v>
          </cell>
          <cell r="P22">
            <v>1.61E-2</v>
          </cell>
          <cell r="Q22">
            <v>1.61E-2</v>
          </cell>
          <cell r="R22">
            <v>1.61E-2</v>
          </cell>
          <cell r="S22">
            <v>1.6199999999999999E-2</v>
          </cell>
          <cell r="T22">
            <v>1.61E-2</v>
          </cell>
          <cell r="U22">
            <v>1.6299999999999999E-2</v>
          </cell>
          <cell r="V22">
            <v>1.6199999999999999E-2</v>
          </cell>
          <cell r="W22">
            <v>1.5699999999999999E-2</v>
          </cell>
          <cell r="X22">
            <v>1.5900000000000001E-2</v>
          </cell>
          <cell r="Y22">
            <v>1.6299999999999999E-2</v>
          </cell>
          <cell r="Z22">
            <v>1.6E-2</v>
          </cell>
          <cell r="AA22">
            <v>1.5900000000000001E-2</v>
          </cell>
          <cell r="AB22">
            <v>1.6E-2</v>
          </cell>
          <cell r="AC22">
            <v>1.5800000000000002E-2</v>
          </cell>
          <cell r="AD22">
            <v>1.5699999999999999E-2</v>
          </cell>
          <cell r="AE22">
            <v>1.5900000000000001E-2</v>
          </cell>
          <cell r="AF22">
            <v>1.5800000000000002E-2</v>
          </cell>
          <cell r="AG22">
            <v>1.5699999999999999E-2</v>
          </cell>
          <cell r="AH22">
            <v>1.5900000000000001E-2</v>
          </cell>
          <cell r="AI22">
            <v>1.52E-2</v>
          </cell>
          <cell r="AJ22">
            <v>1.49E-2</v>
          </cell>
          <cell r="AK22">
            <v>1.4999999999999999E-2</v>
          </cell>
          <cell r="AL22">
            <v>1.4999999999999999E-2</v>
          </cell>
          <cell r="AM22">
            <v>1.5100000000000001E-2</v>
          </cell>
          <cell r="AN22">
            <v>1.4999999999999999E-2</v>
          </cell>
          <cell r="AO22">
            <v>1.4999999999999999E-2</v>
          </cell>
          <cell r="AP22">
            <v>1.52E-2</v>
          </cell>
          <cell r="AQ22">
            <v>1.4999999999999999E-2</v>
          </cell>
          <cell r="AR22">
            <v>1.52E-2</v>
          </cell>
          <cell r="AS22">
            <v>1.52E-2</v>
          </cell>
          <cell r="AT22">
            <v>1.52E-2</v>
          </cell>
          <cell r="AU22">
            <v>1.5100000000000001E-2</v>
          </cell>
          <cell r="AV22">
            <v>1.49E-2</v>
          </cell>
          <cell r="AW22">
            <v>1.4999999999999999E-2</v>
          </cell>
          <cell r="AX22">
            <v>1.49E-2</v>
          </cell>
          <cell r="AY22">
            <v>1.4800000000000001E-2</v>
          </cell>
          <cell r="AZ22">
            <v>1.44E-2</v>
          </cell>
          <cell r="BA22">
            <v>1.4500000000000001E-2</v>
          </cell>
          <cell r="BB22">
            <v>1.49E-2</v>
          </cell>
          <cell r="BC22">
            <v>1.5100000000000001E-2</v>
          </cell>
          <cell r="BD22">
            <v>1.5599999999999999E-2</v>
          </cell>
          <cell r="BE22">
            <v>1.5800000000000002E-2</v>
          </cell>
          <cell r="BF22">
            <v>1.6199999999999999E-2</v>
          </cell>
          <cell r="BG22">
            <v>1.61E-2</v>
          </cell>
          <cell r="BH22">
            <v>1.5699999999999999E-2</v>
          </cell>
          <cell r="BI22">
            <v>1.55E-2</v>
          </cell>
          <cell r="BJ22">
            <v>1.55E-2</v>
          </cell>
          <cell r="BK22">
            <v>1.55E-2</v>
          </cell>
          <cell r="BL22">
            <v>1.52E-2</v>
          </cell>
          <cell r="BM22">
            <v>1.5100000000000001E-2</v>
          </cell>
          <cell r="BN22">
            <v>1.55E-2</v>
          </cell>
          <cell r="BO22">
            <v>1.54E-2</v>
          </cell>
          <cell r="BP22">
            <v>1.54E-2</v>
          </cell>
          <cell r="BQ22">
            <v>1.52E-2</v>
          </cell>
          <cell r="BR22">
            <v>1.54E-2</v>
          </cell>
          <cell r="BS22">
            <v>1.52E-2</v>
          </cell>
          <cell r="BT22">
            <v>1.52E-2</v>
          </cell>
          <cell r="BU22">
            <v>1.52E-2</v>
          </cell>
          <cell r="BV22">
            <v>1.49E-2</v>
          </cell>
        </row>
        <row r="23">
          <cell r="A23" t="str">
            <v>AL</v>
          </cell>
          <cell r="B23" t="str">
            <v>ALI</v>
          </cell>
          <cell r="C23" t="str">
            <v>ALIT</v>
          </cell>
          <cell r="G23" t="str">
            <v>CONS</v>
          </cell>
          <cell r="H23" t="str">
            <v>PL</v>
          </cell>
          <cell r="I23" t="str">
            <v>1102012.Farinha de trigo</v>
          </cell>
          <cell r="J23">
            <v>8.4199999999999997E-2</v>
          </cell>
          <cell r="K23">
            <v>8.4199999999999997E-2</v>
          </cell>
          <cell r="L23">
            <v>8.3199999999999996E-2</v>
          </cell>
          <cell r="M23">
            <v>8.4400000000000003E-2</v>
          </cell>
          <cell r="N23">
            <v>8.5199999999999998E-2</v>
          </cell>
          <cell r="O23">
            <v>8.5500000000000007E-2</v>
          </cell>
          <cell r="P23">
            <v>8.5599999999999996E-2</v>
          </cell>
          <cell r="Q23">
            <v>8.4599999999999995E-2</v>
          </cell>
          <cell r="R23">
            <v>8.3299999999999999E-2</v>
          </cell>
          <cell r="S23">
            <v>8.1699999999999995E-2</v>
          </cell>
          <cell r="T23">
            <v>8.0600000000000005E-2</v>
          </cell>
          <cell r="U23">
            <v>7.9600000000000004E-2</v>
          </cell>
          <cell r="V23">
            <v>7.9500000000000001E-2</v>
          </cell>
          <cell r="W23">
            <v>7.8899999999999998E-2</v>
          </cell>
          <cell r="X23">
            <v>7.8100000000000003E-2</v>
          </cell>
          <cell r="Y23">
            <v>7.7700000000000005E-2</v>
          </cell>
          <cell r="Z23">
            <v>7.7299999999999994E-2</v>
          </cell>
          <cell r="AA23">
            <v>7.6799999999999993E-2</v>
          </cell>
          <cell r="AB23">
            <v>7.5999999999999998E-2</v>
          </cell>
          <cell r="AC23">
            <v>7.6499999999999999E-2</v>
          </cell>
          <cell r="AD23">
            <v>7.6999999999999999E-2</v>
          </cell>
          <cell r="AE23">
            <v>7.7899999999999997E-2</v>
          </cell>
          <cell r="AF23">
            <v>7.9799999999999996E-2</v>
          </cell>
          <cell r="AG23">
            <v>8.1699999999999995E-2</v>
          </cell>
          <cell r="AH23">
            <v>8.2799999999999999E-2</v>
          </cell>
          <cell r="AI23">
            <v>8.5999999999999993E-2</v>
          </cell>
          <cell r="AJ23">
            <v>9.1200000000000003E-2</v>
          </cell>
          <cell r="AK23">
            <v>9.2899999999999996E-2</v>
          </cell>
          <cell r="AL23">
            <v>9.2600000000000002E-2</v>
          </cell>
          <cell r="AM23">
            <v>9.2799999999999994E-2</v>
          </cell>
          <cell r="AN23">
            <v>9.1499999999999998E-2</v>
          </cell>
          <cell r="AO23">
            <v>9.0999999999999998E-2</v>
          </cell>
          <cell r="AP23">
            <v>9.0899999999999995E-2</v>
          </cell>
          <cell r="AQ23">
            <v>8.9800000000000005E-2</v>
          </cell>
          <cell r="AR23">
            <v>8.8400000000000006E-2</v>
          </cell>
          <cell r="AS23">
            <v>8.8700000000000001E-2</v>
          </cell>
          <cell r="AT23">
            <v>8.8999999999999996E-2</v>
          </cell>
          <cell r="AU23">
            <v>9.1800000000000007E-2</v>
          </cell>
          <cell r="AV23">
            <v>0.10199999999999999</v>
          </cell>
          <cell r="AW23">
            <v>0.11210000000000001</v>
          </cell>
          <cell r="AX23">
            <v>0.12740000000000001</v>
          </cell>
          <cell r="AY23">
            <v>0.1424</v>
          </cell>
          <cell r="AZ23">
            <v>0.1424</v>
          </cell>
          <cell r="BA23">
            <v>0.1363</v>
          </cell>
          <cell r="BB23">
            <v>0.12939999999999999</v>
          </cell>
          <cell r="BC23">
            <v>0.12520000000000001</v>
          </cell>
          <cell r="BD23">
            <v>0.1227</v>
          </cell>
          <cell r="BE23">
            <v>0.11990000000000001</v>
          </cell>
          <cell r="BF23">
            <v>0.1181</v>
          </cell>
          <cell r="BG23">
            <v>0.1148</v>
          </cell>
          <cell r="BH23">
            <v>0.11269999999999999</v>
          </cell>
          <cell r="BI23">
            <v>0.111</v>
          </cell>
          <cell r="BJ23">
            <v>0.1089</v>
          </cell>
          <cell r="BK23">
            <v>0.1074</v>
          </cell>
          <cell r="BL23">
            <v>0.1066</v>
          </cell>
          <cell r="BM23">
            <v>0.1046</v>
          </cell>
          <cell r="BN23">
            <v>0.1036</v>
          </cell>
          <cell r="BO23">
            <v>0.1036</v>
          </cell>
          <cell r="BP23">
            <v>0.1028</v>
          </cell>
          <cell r="BQ23">
            <v>0.1033</v>
          </cell>
          <cell r="BR23">
            <v>0.1055</v>
          </cell>
          <cell r="BS23">
            <v>0.108</v>
          </cell>
          <cell r="BT23">
            <v>0.10680000000000001</v>
          </cell>
          <cell r="BU23">
            <v>0.1046</v>
          </cell>
          <cell r="BV23">
            <v>0.1009</v>
          </cell>
        </row>
        <row r="24">
          <cell r="A24" t="str">
            <v>AL</v>
          </cell>
          <cell r="B24" t="str">
            <v>ALI</v>
          </cell>
          <cell r="C24" t="str">
            <v>ALIT</v>
          </cell>
          <cell r="G24" t="str">
            <v>CONS</v>
          </cell>
          <cell r="H24" t="str">
            <v>PL</v>
          </cell>
          <cell r="I24" t="str">
            <v>1102013.Farinha vitaminada</v>
          </cell>
          <cell r="J24">
            <v>3.4799999999999998E-2</v>
          </cell>
          <cell r="K24">
            <v>3.4799999999999998E-2</v>
          </cell>
          <cell r="L24">
            <v>3.4500000000000003E-2</v>
          </cell>
          <cell r="M24">
            <v>3.4599999999999999E-2</v>
          </cell>
          <cell r="N24">
            <v>3.4700000000000002E-2</v>
          </cell>
          <cell r="O24">
            <v>3.4200000000000001E-2</v>
          </cell>
          <cell r="P24">
            <v>3.4500000000000003E-2</v>
          </cell>
          <cell r="Q24">
            <v>3.4599999999999999E-2</v>
          </cell>
          <cell r="R24">
            <v>3.4599999999999999E-2</v>
          </cell>
          <cell r="S24">
            <v>3.5099999999999999E-2</v>
          </cell>
          <cell r="T24">
            <v>3.4799999999999998E-2</v>
          </cell>
          <cell r="U24">
            <v>3.4700000000000002E-2</v>
          </cell>
          <cell r="V24">
            <v>3.4299999999999997E-2</v>
          </cell>
          <cell r="W24">
            <v>3.39E-2</v>
          </cell>
          <cell r="X24">
            <v>3.3300000000000003E-2</v>
          </cell>
          <cell r="Y24">
            <v>3.3099999999999997E-2</v>
          </cell>
          <cell r="Z24">
            <v>3.3099999999999997E-2</v>
          </cell>
          <cell r="AA24">
            <v>3.3000000000000002E-2</v>
          </cell>
          <cell r="AB24">
            <v>3.2800000000000003E-2</v>
          </cell>
          <cell r="AC24">
            <v>3.2800000000000003E-2</v>
          </cell>
          <cell r="AD24">
            <v>3.3300000000000003E-2</v>
          </cell>
          <cell r="AE24">
            <v>3.3300000000000003E-2</v>
          </cell>
          <cell r="AF24">
            <v>3.3300000000000003E-2</v>
          </cell>
          <cell r="AG24">
            <v>3.3099999999999997E-2</v>
          </cell>
          <cell r="AH24">
            <v>3.3700000000000001E-2</v>
          </cell>
          <cell r="AI24">
            <v>3.3799999999999997E-2</v>
          </cell>
          <cell r="AJ24">
            <v>3.3799999999999997E-2</v>
          </cell>
          <cell r="AK24">
            <v>3.4299999999999997E-2</v>
          </cell>
          <cell r="AL24">
            <v>3.4299999999999997E-2</v>
          </cell>
          <cell r="AM24">
            <v>3.3799999999999997E-2</v>
          </cell>
          <cell r="AN24">
            <v>3.4200000000000001E-2</v>
          </cell>
          <cell r="AO24">
            <v>3.4500000000000003E-2</v>
          </cell>
          <cell r="AP24">
            <v>3.5099999999999999E-2</v>
          </cell>
          <cell r="AQ24">
            <v>3.5000000000000003E-2</v>
          </cell>
          <cell r="AR24">
            <v>3.4700000000000002E-2</v>
          </cell>
          <cell r="AS24">
            <v>3.4799999999999998E-2</v>
          </cell>
          <cell r="AT24">
            <v>3.49E-2</v>
          </cell>
          <cell r="AU24">
            <v>3.4599999999999999E-2</v>
          </cell>
          <cell r="AV24">
            <v>3.5000000000000003E-2</v>
          </cell>
          <cell r="AW24">
            <v>3.5099999999999999E-2</v>
          </cell>
          <cell r="AX24">
            <v>3.5099999999999999E-2</v>
          </cell>
          <cell r="AY24">
            <v>3.4599999999999999E-2</v>
          </cell>
          <cell r="AZ24">
            <v>3.4500000000000003E-2</v>
          </cell>
          <cell r="BA24">
            <v>3.4200000000000001E-2</v>
          </cell>
          <cell r="BB24">
            <v>3.4200000000000001E-2</v>
          </cell>
          <cell r="BC24">
            <v>3.44E-2</v>
          </cell>
          <cell r="BD24">
            <v>3.4200000000000001E-2</v>
          </cell>
          <cell r="BE24">
            <v>3.4200000000000001E-2</v>
          </cell>
          <cell r="BF24">
            <v>3.39E-2</v>
          </cell>
          <cell r="BG24">
            <v>3.3300000000000003E-2</v>
          </cell>
          <cell r="BH24">
            <v>3.3099999999999997E-2</v>
          </cell>
          <cell r="BI24">
            <v>3.2599999999999997E-2</v>
          </cell>
          <cell r="BJ24">
            <v>3.2599999999999997E-2</v>
          </cell>
          <cell r="BK24">
            <v>3.2500000000000001E-2</v>
          </cell>
          <cell r="BL24">
            <v>3.2800000000000003E-2</v>
          </cell>
          <cell r="BM24">
            <v>3.2500000000000001E-2</v>
          </cell>
          <cell r="BN24">
            <v>3.2500000000000001E-2</v>
          </cell>
          <cell r="BO24">
            <v>3.2300000000000002E-2</v>
          </cell>
          <cell r="BP24">
            <v>3.2300000000000002E-2</v>
          </cell>
          <cell r="BQ24">
            <v>3.2300000000000002E-2</v>
          </cell>
          <cell r="BR24">
            <v>3.2199999999999999E-2</v>
          </cell>
          <cell r="BS24">
            <v>3.2599999999999997E-2</v>
          </cell>
          <cell r="BT24">
            <v>3.27E-2</v>
          </cell>
          <cell r="BU24">
            <v>3.27E-2</v>
          </cell>
          <cell r="BV24">
            <v>3.2399999999999998E-2</v>
          </cell>
        </row>
        <row r="25">
          <cell r="A25" t="str">
            <v>AL</v>
          </cell>
          <cell r="B25" t="str">
            <v>ALI</v>
          </cell>
          <cell r="C25" t="str">
            <v>ALIGO</v>
          </cell>
          <cell r="G25" t="str">
            <v>CONS</v>
          </cell>
          <cell r="H25" t="str">
            <v>PL</v>
          </cell>
          <cell r="I25" t="str">
            <v>1102016.Flocos de cereais</v>
          </cell>
          <cell r="J25">
            <v>1.8100000000000002E-2</v>
          </cell>
          <cell r="K25">
            <v>1.8100000000000002E-2</v>
          </cell>
          <cell r="L25">
            <v>1.7999999999999999E-2</v>
          </cell>
          <cell r="M25">
            <v>1.8200000000000001E-2</v>
          </cell>
          <cell r="N25">
            <v>1.8200000000000001E-2</v>
          </cell>
          <cell r="O25">
            <v>1.83E-2</v>
          </cell>
          <cell r="P25">
            <v>1.8599999999999998E-2</v>
          </cell>
          <cell r="Q25">
            <v>1.8599999999999998E-2</v>
          </cell>
          <cell r="R25">
            <v>1.8700000000000001E-2</v>
          </cell>
          <cell r="S25">
            <v>1.8700000000000001E-2</v>
          </cell>
          <cell r="T25">
            <v>1.8599999999999998E-2</v>
          </cell>
          <cell r="U25">
            <v>1.8800000000000001E-2</v>
          </cell>
          <cell r="V25">
            <v>1.89E-2</v>
          </cell>
          <cell r="W25">
            <v>1.8800000000000001E-2</v>
          </cell>
          <cell r="X25">
            <v>1.8700000000000001E-2</v>
          </cell>
          <cell r="Y25">
            <v>1.9E-2</v>
          </cell>
          <cell r="Z25">
            <v>1.9099999999999999E-2</v>
          </cell>
          <cell r="AA25">
            <v>1.9099999999999999E-2</v>
          </cell>
          <cell r="AB25">
            <v>1.9199999999999998E-2</v>
          </cell>
          <cell r="AC25">
            <v>1.9199999999999998E-2</v>
          </cell>
          <cell r="AD25">
            <v>1.9099999999999999E-2</v>
          </cell>
          <cell r="AE25">
            <v>1.9E-2</v>
          </cell>
          <cell r="AF25">
            <v>1.9E-2</v>
          </cell>
          <cell r="AG25">
            <v>1.9E-2</v>
          </cell>
          <cell r="AH25">
            <v>1.9099999999999999E-2</v>
          </cell>
          <cell r="AI25">
            <v>1.9099999999999999E-2</v>
          </cell>
          <cell r="AJ25">
            <v>1.9E-2</v>
          </cell>
          <cell r="AK25">
            <v>1.9400000000000001E-2</v>
          </cell>
          <cell r="AL25">
            <v>1.9800000000000002E-2</v>
          </cell>
          <cell r="AM25">
            <v>1.9900000000000001E-2</v>
          </cell>
          <cell r="AN25">
            <v>2.0500000000000001E-2</v>
          </cell>
          <cell r="AO25">
            <v>2.06E-2</v>
          </cell>
          <cell r="AP25">
            <v>2.0799999999999999E-2</v>
          </cell>
          <cell r="AQ25">
            <v>2.0799999999999999E-2</v>
          </cell>
          <cell r="AR25">
            <v>2.06E-2</v>
          </cell>
          <cell r="AS25">
            <v>2.0400000000000001E-2</v>
          </cell>
          <cell r="AT25">
            <v>2.0299999999999999E-2</v>
          </cell>
          <cell r="AU25">
            <v>1.9699999999999999E-2</v>
          </cell>
          <cell r="AV25">
            <v>1.9300000000000001E-2</v>
          </cell>
          <cell r="AW25">
            <v>1.9199999999999998E-2</v>
          </cell>
          <cell r="AX25">
            <v>1.9E-2</v>
          </cell>
          <cell r="AY25">
            <v>1.8800000000000001E-2</v>
          </cell>
          <cell r="AZ25">
            <v>1.8800000000000001E-2</v>
          </cell>
          <cell r="BA25">
            <v>1.8700000000000001E-2</v>
          </cell>
          <cell r="BB25">
            <v>1.9199999999999998E-2</v>
          </cell>
          <cell r="BC25">
            <v>2.0199999999999999E-2</v>
          </cell>
          <cell r="BD25">
            <v>2.07E-2</v>
          </cell>
          <cell r="BE25">
            <v>2.1000000000000001E-2</v>
          </cell>
          <cell r="BF25">
            <v>2.1299999999999999E-2</v>
          </cell>
          <cell r="BG25">
            <v>2.1499999999999998E-2</v>
          </cell>
          <cell r="BH25">
            <v>2.1399999999999999E-2</v>
          </cell>
          <cell r="BI25">
            <v>2.1299999999999999E-2</v>
          </cell>
          <cell r="BJ25">
            <v>2.12E-2</v>
          </cell>
          <cell r="BK25">
            <v>2.12E-2</v>
          </cell>
          <cell r="BL25">
            <v>2.1100000000000001E-2</v>
          </cell>
          <cell r="BM25">
            <v>2.1000000000000001E-2</v>
          </cell>
          <cell r="BN25">
            <v>2.07E-2</v>
          </cell>
          <cell r="BO25">
            <v>2.0799999999999999E-2</v>
          </cell>
          <cell r="BP25">
            <v>2.0500000000000001E-2</v>
          </cell>
          <cell r="BQ25">
            <v>1.9800000000000002E-2</v>
          </cell>
          <cell r="BR25">
            <v>1.9900000000000001E-2</v>
          </cell>
          <cell r="BS25">
            <v>1.9900000000000001E-2</v>
          </cell>
          <cell r="BT25">
            <v>1.9699999999999999E-2</v>
          </cell>
          <cell r="BU25">
            <v>1.9300000000000001E-2</v>
          </cell>
          <cell r="BV25">
            <v>1.9099999999999999E-2</v>
          </cell>
        </row>
        <row r="26">
          <cell r="A26" t="str">
            <v>AL</v>
          </cell>
          <cell r="B26" t="str">
            <v>ALI</v>
          </cell>
          <cell r="C26" t="str">
            <v>ALIGO</v>
          </cell>
          <cell r="G26" t="str">
            <v>CONS</v>
          </cell>
          <cell r="H26" t="str">
            <v>PL</v>
          </cell>
          <cell r="I26" t="str">
            <v>1102022.Fécula de mandioca</v>
          </cell>
          <cell r="J26">
            <v>8.8000000000000005E-3</v>
          </cell>
          <cell r="K26">
            <v>8.8000000000000005E-3</v>
          </cell>
          <cell r="L26">
            <v>8.8000000000000005E-3</v>
          </cell>
          <cell r="M26">
            <v>8.8000000000000005E-3</v>
          </cell>
          <cell r="N26">
            <v>8.8000000000000005E-3</v>
          </cell>
          <cell r="O26">
            <v>9.1000000000000004E-3</v>
          </cell>
          <cell r="P26">
            <v>9.4000000000000004E-3</v>
          </cell>
          <cell r="Q26">
            <v>9.5999999999999992E-3</v>
          </cell>
          <cell r="R26">
            <v>0.01</v>
          </cell>
          <cell r="S26">
            <v>1.01E-2</v>
          </cell>
          <cell r="T26">
            <v>1.01E-2</v>
          </cell>
          <cell r="U26">
            <v>0.01</v>
          </cell>
          <cell r="V26">
            <v>9.7999999999999997E-3</v>
          </cell>
          <cell r="W26">
            <v>9.7000000000000003E-3</v>
          </cell>
          <cell r="X26">
            <v>9.5999999999999992E-3</v>
          </cell>
          <cell r="Y26">
            <v>9.5999999999999992E-3</v>
          </cell>
          <cell r="Z26">
            <v>0.01</v>
          </cell>
          <cell r="AA26">
            <v>9.9000000000000008E-3</v>
          </cell>
          <cell r="AB26">
            <v>9.9000000000000008E-3</v>
          </cell>
          <cell r="AC26">
            <v>9.7000000000000003E-3</v>
          </cell>
          <cell r="AD26">
            <v>9.5999999999999992E-3</v>
          </cell>
          <cell r="AE26">
            <v>9.5999999999999992E-3</v>
          </cell>
          <cell r="AF26">
            <v>9.4999999999999998E-3</v>
          </cell>
          <cell r="AG26">
            <v>9.4000000000000004E-3</v>
          </cell>
          <cell r="AH26">
            <v>9.2999999999999992E-3</v>
          </cell>
          <cell r="AI26">
            <v>8.9999999999999993E-3</v>
          </cell>
          <cell r="AJ26">
            <v>8.8999999999999999E-3</v>
          </cell>
          <cell r="AK26">
            <v>8.8000000000000005E-3</v>
          </cell>
          <cell r="AL26">
            <v>8.6E-3</v>
          </cell>
          <cell r="AM26">
            <v>8.6E-3</v>
          </cell>
          <cell r="AN26">
            <v>8.6E-3</v>
          </cell>
          <cell r="AO26">
            <v>8.5000000000000006E-3</v>
          </cell>
          <cell r="AP26">
            <v>8.5000000000000006E-3</v>
          </cell>
          <cell r="AQ26">
            <v>8.5000000000000006E-3</v>
          </cell>
          <cell r="AR26">
            <v>8.3999999999999995E-3</v>
          </cell>
          <cell r="AS26">
            <v>8.3999999999999995E-3</v>
          </cell>
          <cell r="AT26">
            <v>8.3999999999999995E-3</v>
          </cell>
          <cell r="AU26">
            <v>8.3999999999999995E-3</v>
          </cell>
          <cell r="AV26">
            <v>8.2000000000000007E-3</v>
          </cell>
          <cell r="AW26">
            <v>8.2000000000000007E-3</v>
          </cell>
          <cell r="AX26">
            <v>8.0999999999999996E-3</v>
          </cell>
          <cell r="AY26">
            <v>8.0000000000000002E-3</v>
          </cell>
          <cell r="AZ26">
            <v>8.5000000000000006E-3</v>
          </cell>
          <cell r="BA26">
            <v>8.9999999999999993E-3</v>
          </cell>
          <cell r="BB26">
            <v>9.1000000000000004E-3</v>
          </cell>
          <cell r="BC26">
            <v>9.4000000000000004E-3</v>
          </cell>
          <cell r="BD26">
            <v>9.5999999999999992E-3</v>
          </cell>
          <cell r="BE26">
            <v>9.9000000000000008E-3</v>
          </cell>
          <cell r="BF26">
            <v>1.03E-2</v>
          </cell>
          <cell r="BG26">
            <v>1.0500000000000001E-2</v>
          </cell>
          <cell r="BH26">
            <v>1.06E-2</v>
          </cell>
          <cell r="BI26">
            <v>1.1299999999999999E-2</v>
          </cell>
          <cell r="BJ26">
            <v>1.17E-2</v>
          </cell>
          <cell r="BK26">
            <v>1.2500000000000001E-2</v>
          </cell>
          <cell r="BL26">
            <v>1.32E-2</v>
          </cell>
          <cell r="BM26">
            <v>1.35E-2</v>
          </cell>
          <cell r="BN26">
            <v>1.4E-2</v>
          </cell>
          <cell r="BO26">
            <v>1.44E-2</v>
          </cell>
          <cell r="BP26">
            <v>1.49E-2</v>
          </cell>
          <cell r="BQ26">
            <v>1.5100000000000001E-2</v>
          </cell>
          <cell r="BR26">
            <v>1.49E-2</v>
          </cell>
          <cell r="BS26">
            <v>1.4800000000000001E-2</v>
          </cell>
          <cell r="BT26">
            <v>1.47E-2</v>
          </cell>
          <cell r="BU26">
            <v>1.4800000000000001E-2</v>
          </cell>
          <cell r="BV26">
            <v>1.47E-2</v>
          </cell>
        </row>
        <row r="27">
          <cell r="A27" t="str">
            <v>AL</v>
          </cell>
          <cell r="B27" t="str">
            <v>ALI</v>
          </cell>
          <cell r="C27" t="str">
            <v>ALIGO</v>
          </cell>
          <cell r="G27" t="str">
            <v>CONS</v>
          </cell>
          <cell r="H27" t="str">
            <v>PL</v>
          </cell>
          <cell r="I27" t="str">
            <v>1102023.Farinha de mandioca</v>
          </cell>
          <cell r="J27">
            <v>0.10730000000000001</v>
          </cell>
          <cell r="K27">
            <v>0.10730000000000001</v>
          </cell>
          <cell r="L27">
            <v>0.1066</v>
          </cell>
          <cell r="M27">
            <v>0.1095</v>
          </cell>
          <cell r="N27">
            <v>0.11</v>
          </cell>
          <cell r="O27">
            <v>0.1114</v>
          </cell>
          <cell r="P27">
            <v>0.11559999999999999</v>
          </cell>
          <cell r="Q27">
            <v>0.1229</v>
          </cell>
          <cell r="R27">
            <v>0.12709999999999999</v>
          </cell>
          <cell r="S27">
            <v>0.12759999999999999</v>
          </cell>
          <cell r="T27">
            <v>0.1225</v>
          </cell>
          <cell r="U27">
            <v>0.1187</v>
          </cell>
          <cell r="V27">
            <v>0.115</v>
          </cell>
          <cell r="W27">
            <v>0.11210000000000001</v>
          </cell>
          <cell r="X27">
            <v>0.1096</v>
          </cell>
          <cell r="Y27">
            <v>0.1074</v>
          </cell>
          <cell r="Z27">
            <v>0.1065</v>
          </cell>
          <cell r="AA27">
            <v>0.10589999999999999</v>
          </cell>
          <cell r="AB27">
            <v>0.104</v>
          </cell>
          <cell r="AC27">
            <v>0.10290000000000001</v>
          </cell>
          <cell r="AD27">
            <v>0.10299999999999999</v>
          </cell>
          <cell r="AE27">
            <v>0.10050000000000001</v>
          </cell>
          <cell r="AF27">
            <v>9.7600000000000006E-2</v>
          </cell>
          <cell r="AG27">
            <v>9.6000000000000002E-2</v>
          </cell>
          <cell r="AH27">
            <v>9.3799999999999994E-2</v>
          </cell>
          <cell r="AI27">
            <v>9.2100000000000001E-2</v>
          </cell>
          <cell r="AJ27">
            <v>9.2999999999999999E-2</v>
          </cell>
          <cell r="AK27">
            <v>9.2499999999999999E-2</v>
          </cell>
          <cell r="AL27">
            <v>9.2299999999999993E-2</v>
          </cell>
          <cell r="AM27">
            <v>9.2499999999999999E-2</v>
          </cell>
          <cell r="AN27">
            <v>9.2799999999999994E-2</v>
          </cell>
          <cell r="AO27">
            <v>9.5600000000000004E-2</v>
          </cell>
          <cell r="AP27">
            <v>9.8199999999999996E-2</v>
          </cell>
          <cell r="AQ27">
            <v>0.10009999999999999</v>
          </cell>
          <cell r="AR27">
            <v>9.9599999999999994E-2</v>
          </cell>
          <cell r="AS27">
            <v>0.1</v>
          </cell>
          <cell r="AT27">
            <v>0.1008</v>
          </cell>
          <cell r="AU27">
            <v>9.9400000000000002E-2</v>
          </cell>
          <cell r="AV27">
            <v>9.9599999999999994E-2</v>
          </cell>
          <cell r="AW27">
            <v>0.1004</v>
          </cell>
          <cell r="AX27">
            <v>0.10150000000000001</v>
          </cell>
          <cell r="AY27">
            <v>0.11260000000000001</v>
          </cell>
          <cell r="AZ27">
            <v>0.12620000000000001</v>
          </cell>
          <cell r="BA27">
            <v>0.12709999999999999</v>
          </cell>
          <cell r="BB27">
            <v>0.13100000000000001</v>
          </cell>
          <cell r="BC27">
            <v>0.13950000000000001</v>
          </cell>
          <cell r="BD27">
            <v>0.14530000000000001</v>
          </cell>
          <cell r="BE27">
            <v>0.15459999999999999</v>
          </cell>
          <cell r="BF27">
            <v>0.15790000000000001</v>
          </cell>
          <cell r="BG27">
            <v>0.15659999999999999</v>
          </cell>
          <cell r="BH27">
            <v>0.1578</v>
          </cell>
          <cell r="BI27">
            <v>0.16769999999999999</v>
          </cell>
          <cell r="BJ27">
            <v>0.17399999999999999</v>
          </cell>
          <cell r="BK27">
            <v>0.17530000000000001</v>
          </cell>
          <cell r="BL27">
            <v>0.1764</v>
          </cell>
          <cell r="BM27">
            <v>0.1784</v>
          </cell>
          <cell r="BN27">
            <v>0.18340000000000001</v>
          </cell>
          <cell r="BO27">
            <v>0.1893</v>
          </cell>
          <cell r="BP27">
            <v>0.18410000000000001</v>
          </cell>
          <cell r="BQ27">
            <v>0.17369999999999999</v>
          </cell>
          <cell r="BR27">
            <v>0.1658</v>
          </cell>
          <cell r="BS27">
            <v>0.15870000000000001</v>
          </cell>
          <cell r="BT27">
            <v>0.15</v>
          </cell>
          <cell r="BU27">
            <v>0.14000000000000001</v>
          </cell>
          <cell r="BV27">
            <v>0.1371</v>
          </cell>
        </row>
        <row r="28">
          <cell r="A28" t="str">
            <v>AL</v>
          </cell>
          <cell r="B28" t="str">
            <v>ALI</v>
          </cell>
          <cell r="C28" t="str">
            <v>ALIGO</v>
          </cell>
          <cell r="G28" t="str">
            <v>CONS</v>
          </cell>
          <cell r="H28" t="str">
            <v>PL</v>
          </cell>
          <cell r="I28" t="str">
            <v>1102028.Cremogema</v>
          </cell>
          <cell r="J28">
            <v>4.7000000000000002E-3</v>
          </cell>
          <cell r="K28">
            <v>4.7000000000000002E-3</v>
          </cell>
          <cell r="L28">
            <v>4.5999999999999999E-3</v>
          </cell>
          <cell r="M28">
            <v>4.5999999999999999E-3</v>
          </cell>
          <cell r="N28">
            <v>4.7999999999999996E-3</v>
          </cell>
          <cell r="O28">
            <v>4.5999999999999999E-3</v>
          </cell>
          <cell r="P28">
            <v>4.7999999999999996E-3</v>
          </cell>
          <cell r="Q28">
            <v>5.0000000000000001E-3</v>
          </cell>
          <cell r="R28">
            <v>5.0000000000000001E-3</v>
          </cell>
          <cell r="S28">
            <v>5.0000000000000001E-3</v>
          </cell>
          <cell r="T28">
            <v>4.7999999999999996E-3</v>
          </cell>
          <cell r="U28">
            <v>5.1000000000000004E-3</v>
          </cell>
          <cell r="V28">
            <v>5.1000000000000004E-3</v>
          </cell>
          <cell r="W28">
            <v>5.1000000000000004E-3</v>
          </cell>
          <cell r="X28">
            <v>5.1999999999999998E-3</v>
          </cell>
          <cell r="Y28">
            <v>5.1999999999999998E-3</v>
          </cell>
          <cell r="Z28">
            <v>5.4999999999999997E-3</v>
          </cell>
          <cell r="AA28">
            <v>5.4000000000000003E-3</v>
          </cell>
          <cell r="AB28">
            <v>5.4999999999999997E-3</v>
          </cell>
          <cell r="AC28">
            <v>5.5999999999999999E-3</v>
          </cell>
          <cell r="AD28">
            <v>5.4000000000000003E-3</v>
          </cell>
          <cell r="AE28">
            <v>5.4000000000000003E-3</v>
          </cell>
          <cell r="AF28">
            <v>5.7999999999999996E-3</v>
          </cell>
          <cell r="AG28">
            <v>5.7999999999999996E-3</v>
          </cell>
          <cell r="AH28">
            <v>5.8999999999999999E-3</v>
          </cell>
          <cell r="AI28">
            <v>5.8999999999999999E-3</v>
          </cell>
          <cell r="AJ28">
            <v>5.7000000000000002E-3</v>
          </cell>
          <cell r="AK28">
            <v>5.7000000000000002E-3</v>
          </cell>
          <cell r="AL28">
            <v>5.7999999999999996E-3</v>
          </cell>
          <cell r="AM28">
            <v>5.7000000000000002E-3</v>
          </cell>
          <cell r="AN28">
            <v>5.7000000000000002E-3</v>
          </cell>
          <cell r="AO28">
            <v>5.7000000000000002E-3</v>
          </cell>
          <cell r="AP28">
            <v>5.7000000000000002E-3</v>
          </cell>
          <cell r="AQ28">
            <v>5.7000000000000002E-3</v>
          </cell>
          <cell r="AR28">
            <v>5.7000000000000002E-3</v>
          </cell>
          <cell r="AS28">
            <v>5.7999999999999996E-3</v>
          </cell>
          <cell r="AT28">
            <v>5.7999999999999996E-3</v>
          </cell>
          <cell r="AU28">
            <v>5.7000000000000002E-3</v>
          </cell>
          <cell r="AV28">
            <v>5.4999999999999997E-3</v>
          </cell>
          <cell r="AW28">
            <v>5.7000000000000002E-3</v>
          </cell>
          <cell r="AX28">
            <v>5.5999999999999999E-3</v>
          </cell>
          <cell r="AY28">
            <v>5.5999999999999999E-3</v>
          </cell>
          <cell r="AZ28">
            <v>5.4999999999999997E-3</v>
          </cell>
          <cell r="BA28">
            <v>5.3E-3</v>
          </cell>
          <cell r="BB28">
            <v>5.4999999999999997E-3</v>
          </cell>
          <cell r="BC28">
            <v>5.5999999999999999E-3</v>
          </cell>
          <cell r="BD28">
            <v>5.7999999999999996E-3</v>
          </cell>
          <cell r="BE28">
            <v>6.0000000000000001E-3</v>
          </cell>
          <cell r="BF28">
            <v>6.0000000000000001E-3</v>
          </cell>
          <cell r="BG28">
            <v>6.3E-3</v>
          </cell>
          <cell r="BH28">
            <v>6.3E-3</v>
          </cell>
          <cell r="BI28">
            <v>6.4000000000000003E-3</v>
          </cell>
          <cell r="BJ28">
            <v>6.3E-3</v>
          </cell>
          <cell r="BK28">
            <v>6.4999999999999997E-3</v>
          </cell>
          <cell r="BL28">
            <v>6.6E-3</v>
          </cell>
          <cell r="BM28">
            <v>6.7000000000000002E-3</v>
          </cell>
          <cell r="BN28">
            <v>6.7999999999999996E-3</v>
          </cell>
          <cell r="BO28">
            <v>6.7999999999999996E-3</v>
          </cell>
          <cell r="BP28">
            <v>6.7999999999999996E-3</v>
          </cell>
          <cell r="BQ28">
            <v>6.8999999999999999E-3</v>
          </cell>
          <cell r="BR28">
            <v>7.0000000000000001E-3</v>
          </cell>
          <cell r="BS28">
            <v>7.0000000000000001E-3</v>
          </cell>
          <cell r="BT28">
            <v>7.0000000000000001E-3</v>
          </cell>
          <cell r="BU28">
            <v>6.8999999999999999E-3</v>
          </cell>
          <cell r="BV28">
            <v>6.7999999999999996E-3</v>
          </cell>
        </row>
        <row r="29">
          <cell r="A29" t="str">
            <v>AL</v>
          </cell>
          <cell r="B29" t="str">
            <v>ALI</v>
          </cell>
          <cell r="C29" t="str">
            <v>ALIT</v>
          </cell>
          <cell r="G29" t="str">
            <v>CONS</v>
          </cell>
          <cell r="H29" t="str">
            <v>PL</v>
          </cell>
          <cell r="I29" t="str">
            <v>1102038.Massa para pizza</v>
          </cell>
          <cell r="J29">
            <v>1.9800000000000002E-2</v>
          </cell>
          <cell r="K29">
            <v>1.9800000000000002E-2</v>
          </cell>
          <cell r="L29">
            <v>1.95E-2</v>
          </cell>
          <cell r="M29">
            <v>1.9800000000000002E-2</v>
          </cell>
          <cell r="N29">
            <v>1.9699999999999999E-2</v>
          </cell>
          <cell r="O29">
            <v>0.02</v>
          </cell>
          <cell r="P29">
            <v>1.9900000000000001E-2</v>
          </cell>
          <cell r="Q29">
            <v>0.02</v>
          </cell>
          <cell r="R29">
            <v>0.02</v>
          </cell>
          <cell r="S29">
            <v>1.9900000000000001E-2</v>
          </cell>
          <cell r="T29">
            <v>1.9900000000000001E-2</v>
          </cell>
          <cell r="U29">
            <v>1.95E-2</v>
          </cell>
          <cell r="V29">
            <v>1.9400000000000001E-2</v>
          </cell>
          <cell r="W29">
            <v>1.9199999999999998E-2</v>
          </cell>
          <cell r="X29">
            <v>1.89E-2</v>
          </cell>
          <cell r="Y29">
            <v>1.9E-2</v>
          </cell>
          <cell r="Z29">
            <v>1.89E-2</v>
          </cell>
          <cell r="AA29">
            <v>1.9199999999999998E-2</v>
          </cell>
          <cell r="AB29">
            <v>1.9E-2</v>
          </cell>
          <cell r="AC29">
            <v>1.9E-2</v>
          </cell>
          <cell r="AD29">
            <v>1.9300000000000001E-2</v>
          </cell>
          <cell r="AE29">
            <v>1.9400000000000001E-2</v>
          </cell>
          <cell r="AF29">
            <v>1.9199999999999998E-2</v>
          </cell>
          <cell r="AG29">
            <v>1.9199999999999998E-2</v>
          </cell>
          <cell r="AH29">
            <v>1.9599999999999999E-2</v>
          </cell>
          <cell r="AI29">
            <v>1.9599999999999999E-2</v>
          </cell>
          <cell r="AJ29">
            <v>1.9099999999999999E-2</v>
          </cell>
          <cell r="AK29">
            <v>2.01E-2</v>
          </cell>
          <cell r="AL29">
            <v>2.0199999999999999E-2</v>
          </cell>
          <cell r="AM29">
            <v>2.0199999999999999E-2</v>
          </cell>
          <cell r="AN29">
            <v>2.0299999999999999E-2</v>
          </cell>
          <cell r="AO29">
            <v>2.0400000000000001E-2</v>
          </cell>
          <cell r="AP29">
            <v>0.02</v>
          </cell>
          <cell r="AQ29">
            <v>1.9800000000000002E-2</v>
          </cell>
          <cell r="AR29">
            <v>1.9400000000000001E-2</v>
          </cell>
          <cell r="AS29">
            <v>1.9599999999999999E-2</v>
          </cell>
          <cell r="AT29">
            <v>2.0500000000000001E-2</v>
          </cell>
          <cell r="AU29">
            <v>0.02</v>
          </cell>
          <cell r="AV29">
            <v>2.1000000000000001E-2</v>
          </cell>
          <cell r="AW29">
            <v>2.1399999999999999E-2</v>
          </cell>
          <cell r="AX29">
            <v>2.2100000000000002E-2</v>
          </cell>
          <cell r="AY29">
            <v>2.2599999999999999E-2</v>
          </cell>
          <cell r="AZ29">
            <v>2.2599999999999999E-2</v>
          </cell>
          <cell r="BA29">
            <v>2.2800000000000001E-2</v>
          </cell>
          <cell r="BB29">
            <v>2.24E-2</v>
          </cell>
          <cell r="BC29">
            <v>2.1999999999999999E-2</v>
          </cell>
          <cell r="BD29">
            <v>2.2200000000000001E-2</v>
          </cell>
          <cell r="BE29">
            <v>2.2599999999999999E-2</v>
          </cell>
          <cell r="BF29">
            <v>2.3199999999999998E-2</v>
          </cell>
          <cell r="BG29">
            <v>2.3300000000000001E-2</v>
          </cell>
          <cell r="BH29">
            <v>2.3E-2</v>
          </cell>
          <cell r="BI29">
            <v>2.3E-2</v>
          </cell>
          <cell r="BJ29">
            <v>2.2599999999999999E-2</v>
          </cell>
          <cell r="BK29">
            <v>2.3099999999999999E-2</v>
          </cell>
          <cell r="BL29">
            <v>2.3E-2</v>
          </cell>
          <cell r="BM29">
            <v>2.2700000000000001E-2</v>
          </cell>
          <cell r="BN29">
            <v>2.2100000000000002E-2</v>
          </cell>
          <cell r="BO29">
            <v>2.2200000000000001E-2</v>
          </cell>
          <cell r="BP29">
            <v>2.18E-2</v>
          </cell>
          <cell r="BQ29">
            <v>2.1600000000000001E-2</v>
          </cell>
          <cell r="BR29">
            <v>2.18E-2</v>
          </cell>
          <cell r="BS29">
            <v>2.1399999999999999E-2</v>
          </cell>
          <cell r="BT29">
            <v>2.1399999999999999E-2</v>
          </cell>
          <cell r="BU29">
            <v>2.1399999999999999E-2</v>
          </cell>
          <cell r="BV29">
            <v>2.1499999999999998E-2</v>
          </cell>
        </row>
        <row r="30">
          <cell r="A30" t="str">
            <v>AL</v>
          </cell>
          <cell r="B30" t="str">
            <v>ALI</v>
          </cell>
          <cell r="C30" t="str">
            <v>ALIT</v>
          </cell>
          <cell r="G30" t="str">
            <v>CONS</v>
          </cell>
          <cell r="H30" t="str">
            <v>PL</v>
          </cell>
          <cell r="I30" t="str">
            <v>1102040.Massa para pastel</v>
          </cell>
          <cell r="J30">
            <v>9.7999999999999997E-3</v>
          </cell>
          <cell r="K30">
            <v>9.7999999999999997E-3</v>
          </cell>
          <cell r="L30">
            <v>9.7000000000000003E-3</v>
          </cell>
          <cell r="M30">
            <v>9.7999999999999997E-3</v>
          </cell>
          <cell r="N30">
            <v>9.7000000000000003E-3</v>
          </cell>
          <cell r="O30">
            <v>0.01</v>
          </cell>
          <cell r="P30">
            <v>9.9000000000000008E-3</v>
          </cell>
          <cell r="Q30">
            <v>9.9000000000000008E-3</v>
          </cell>
          <cell r="R30">
            <v>9.7000000000000003E-3</v>
          </cell>
          <cell r="S30">
            <v>9.4000000000000004E-3</v>
          </cell>
          <cell r="T30">
            <v>9.4999999999999998E-3</v>
          </cell>
          <cell r="U30">
            <v>9.4000000000000004E-3</v>
          </cell>
          <cell r="V30">
            <v>9.2999999999999992E-3</v>
          </cell>
          <cell r="W30">
            <v>9.1999999999999998E-3</v>
          </cell>
          <cell r="X30">
            <v>9.2999999999999992E-3</v>
          </cell>
          <cell r="Y30">
            <v>9.2999999999999992E-3</v>
          </cell>
          <cell r="Z30">
            <v>9.1999999999999998E-3</v>
          </cell>
          <cell r="AA30">
            <v>8.9999999999999993E-3</v>
          </cell>
          <cell r="AB30">
            <v>9.1000000000000004E-3</v>
          </cell>
          <cell r="AC30">
            <v>9.1999999999999998E-3</v>
          </cell>
          <cell r="AD30">
            <v>9.1999999999999998E-3</v>
          </cell>
          <cell r="AE30">
            <v>9.4999999999999998E-3</v>
          </cell>
          <cell r="AF30">
            <v>9.4999999999999998E-3</v>
          </cell>
          <cell r="AG30">
            <v>9.2999999999999992E-3</v>
          </cell>
          <cell r="AH30">
            <v>9.4000000000000004E-3</v>
          </cell>
          <cell r="AI30">
            <v>8.8999999999999999E-3</v>
          </cell>
          <cell r="AJ30">
            <v>9.1999999999999998E-3</v>
          </cell>
          <cell r="AK30">
            <v>9.7000000000000003E-3</v>
          </cell>
          <cell r="AL30">
            <v>9.2999999999999992E-3</v>
          </cell>
          <cell r="AM30">
            <v>9.1000000000000004E-3</v>
          </cell>
          <cell r="AN30">
            <v>8.8999999999999999E-3</v>
          </cell>
          <cell r="AO30">
            <v>8.8000000000000005E-3</v>
          </cell>
          <cell r="AP30">
            <v>8.6999999999999994E-3</v>
          </cell>
          <cell r="AQ30">
            <v>8.6E-3</v>
          </cell>
          <cell r="AR30">
            <v>8.6999999999999994E-3</v>
          </cell>
          <cell r="AS30">
            <v>9.2999999999999992E-3</v>
          </cell>
          <cell r="AT30">
            <v>9.4000000000000004E-3</v>
          </cell>
          <cell r="AU30">
            <v>9.4000000000000004E-3</v>
          </cell>
          <cell r="AV30">
            <v>9.7999999999999997E-3</v>
          </cell>
          <cell r="AW30">
            <v>9.7000000000000003E-3</v>
          </cell>
          <cell r="AX30">
            <v>1.0200000000000001E-2</v>
          </cell>
          <cell r="AY30">
            <v>1.01E-2</v>
          </cell>
          <cell r="AZ30">
            <v>9.7999999999999997E-3</v>
          </cell>
          <cell r="BA30">
            <v>9.7000000000000003E-3</v>
          </cell>
          <cell r="BB30">
            <v>9.7000000000000003E-3</v>
          </cell>
          <cell r="BC30">
            <v>9.7000000000000003E-3</v>
          </cell>
          <cell r="BD30">
            <v>9.9000000000000008E-3</v>
          </cell>
          <cell r="BE30">
            <v>1.01E-2</v>
          </cell>
          <cell r="BF30">
            <v>1.04E-2</v>
          </cell>
          <cell r="BG30">
            <v>1.03E-2</v>
          </cell>
          <cell r="BH30">
            <v>1.0200000000000001E-2</v>
          </cell>
          <cell r="BI30">
            <v>1.0200000000000001E-2</v>
          </cell>
          <cell r="BJ30">
            <v>1.03E-2</v>
          </cell>
          <cell r="BK30">
            <v>1.03E-2</v>
          </cell>
          <cell r="BL30">
            <v>9.7999999999999997E-3</v>
          </cell>
          <cell r="BM30">
            <v>0.01</v>
          </cell>
          <cell r="BN30">
            <v>0.01</v>
          </cell>
          <cell r="BO30">
            <v>9.9000000000000008E-3</v>
          </cell>
          <cell r="BP30">
            <v>0.01</v>
          </cell>
          <cell r="BQ30">
            <v>1.0200000000000001E-2</v>
          </cell>
          <cell r="BR30">
            <v>1.01E-2</v>
          </cell>
          <cell r="BS30">
            <v>9.9000000000000008E-3</v>
          </cell>
          <cell r="BT30">
            <v>9.7999999999999997E-3</v>
          </cell>
          <cell r="BU30">
            <v>1.01E-2</v>
          </cell>
          <cell r="BV30">
            <v>0.01</v>
          </cell>
        </row>
        <row r="31">
          <cell r="A31" t="str">
            <v>AL</v>
          </cell>
          <cell r="B31" t="str">
            <v>ALI</v>
          </cell>
          <cell r="C31" t="str">
            <v>ALIT</v>
          </cell>
          <cell r="G31" t="str">
            <v>CONS</v>
          </cell>
          <cell r="H31" t="str">
            <v>PL</v>
          </cell>
          <cell r="I31" t="str">
            <v>1102043.Massa para lasanha</v>
          </cell>
          <cell r="J31">
            <v>1.0200000000000001E-2</v>
          </cell>
          <cell r="K31">
            <v>1.0200000000000001E-2</v>
          </cell>
          <cell r="L31">
            <v>1.01E-2</v>
          </cell>
          <cell r="M31">
            <v>1.0200000000000001E-2</v>
          </cell>
          <cell r="N31">
            <v>1.0200000000000001E-2</v>
          </cell>
          <cell r="O31">
            <v>1.0699999999999999E-2</v>
          </cell>
          <cell r="P31">
            <v>1.0699999999999999E-2</v>
          </cell>
          <cell r="Q31">
            <v>1.0699999999999999E-2</v>
          </cell>
          <cell r="R31">
            <v>1.0500000000000001E-2</v>
          </cell>
          <cell r="S31">
            <v>1.03E-2</v>
          </cell>
          <cell r="T31">
            <v>1.0200000000000001E-2</v>
          </cell>
          <cell r="U31">
            <v>1.0200000000000001E-2</v>
          </cell>
          <cell r="V31">
            <v>1.01E-2</v>
          </cell>
          <cell r="W31">
            <v>0.01</v>
          </cell>
          <cell r="X31">
            <v>9.7999999999999997E-3</v>
          </cell>
          <cell r="Y31">
            <v>9.7999999999999997E-3</v>
          </cell>
          <cell r="Z31">
            <v>9.5999999999999992E-3</v>
          </cell>
          <cell r="AA31">
            <v>9.7999999999999997E-3</v>
          </cell>
          <cell r="AB31">
            <v>9.7999999999999997E-3</v>
          </cell>
          <cell r="AC31">
            <v>9.5999999999999992E-3</v>
          </cell>
          <cell r="AD31">
            <v>9.7000000000000003E-3</v>
          </cell>
          <cell r="AE31">
            <v>9.9000000000000008E-3</v>
          </cell>
          <cell r="AF31">
            <v>1.0200000000000001E-2</v>
          </cell>
          <cell r="AG31">
            <v>0.01</v>
          </cell>
          <cell r="AH31">
            <v>0.01</v>
          </cell>
          <cell r="AI31">
            <v>9.7999999999999997E-3</v>
          </cell>
          <cell r="AJ31">
            <v>9.9000000000000008E-3</v>
          </cell>
          <cell r="AK31">
            <v>0.01</v>
          </cell>
          <cell r="AL31">
            <v>1.01E-2</v>
          </cell>
          <cell r="AM31">
            <v>9.9000000000000008E-3</v>
          </cell>
          <cell r="AN31">
            <v>9.7000000000000003E-3</v>
          </cell>
          <cell r="AO31">
            <v>9.5999999999999992E-3</v>
          </cell>
          <cell r="AP31">
            <v>9.7000000000000003E-3</v>
          </cell>
          <cell r="AQ31">
            <v>9.5999999999999992E-3</v>
          </cell>
          <cell r="AR31">
            <v>9.5999999999999992E-3</v>
          </cell>
          <cell r="AS31">
            <v>9.4000000000000004E-3</v>
          </cell>
          <cell r="AT31">
            <v>9.7000000000000003E-3</v>
          </cell>
          <cell r="AU31">
            <v>9.7000000000000003E-3</v>
          </cell>
          <cell r="AV31">
            <v>9.5999999999999992E-3</v>
          </cell>
          <cell r="AW31">
            <v>9.7999999999999997E-3</v>
          </cell>
          <cell r="AX31">
            <v>9.7999999999999997E-3</v>
          </cell>
          <cell r="AY31">
            <v>9.5999999999999992E-3</v>
          </cell>
          <cell r="AZ31">
            <v>9.9000000000000008E-3</v>
          </cell>
          <cell r="BA31">
            <v>0.01</v>
          </cell>
          <cell r="BB31">
            <v>9.7999999999999997E-3</v>
          </cell>
          <cell r="BC31">
            <v>9.9000000000000008E-3</v>
          </cell>
          <cell r="BD31">
            <v>0.01</v>
          </cell>
          <cell r="BE31">
            <v>1.03E-2</v>
          </cell>
          <cell r="BF31">
            <v>1.06E-2</v>
          </cell>
          <cell r="BG31">
            <v>1.0500000000000001E-2</v>
          </cell>
          <cell r="BH31">
            <v>1.06E-2</v>
          </cell>
          <cell r="BI31">
            <v>1.0500000000000001E-2</v>
          </cell>
          <cell r="BJ31">
            <v>1.0500000000000001E-2</v>
          </cell>
          <cell r="BK31">
            <v>1.03E-2</v>
          </cell>
          <cell r="BL31">
            <v>1.04E-2</v>
          </cell>
          <cell r="BM31">
            <v>1.0500000000000001E-2</v>
          </cell>
          <cell r="BN31">
            <v>1.06E-2</v>
          </cell>
          <cell r="BO31">
            <v>1.06E-2</v>
          </cell>
          <cell r="BP31">
            <v>1.04E-2</v>
          </cell>
          <cell r="BQ31">
            <v>1.03E-2</v>
          </cell>
          <cell r="BR31">
            <v>1.04E-2</v>
          </cell>
          <cell r="BS31">
            <v>0.01</v>
          </cell>
          <cell r="BT31">
            <v>1.0200000000000001E-2</v>
          </cell>
          <cell r="BU31">
            <v>1.0200000000000001E-2</v>
          </cell>
          <cell r="BV31">
            <v>1.01E-2</v>
          </cell>
        </row>
        <row r="32">
          <cell r="A32" t="str">
            <v>AL</v>
          </cell>
          <cell r="B32" t="str">
            <v>ALN</v>
          </cell>
          <cell r="C32" t="str">
            <v>ALINT</v>
          </cell>
          <cell r="G32" t="str">
            <v>CONS</v>
          </cell>
          <cell r="H32" t="str">
            <v>PL</v>
          </cell>
          <cell r="I32" t="str">
            <v>1103002.Batata-doce</v>
          </cell>
          <cell r="J32">
            <v>5.7999999999999996E-3</v>
          </cell>
          <cell r="K32">
            <v>5.7999999999999996E-3</v>
          </cell>
          <cell r="L32">
            <v>3.8E-3</v>
          </cell>
          <cell r="M32">
            <v>3.7000000000000002E-3</v>
          </cell>
          <cell r="N32">
            <v>3.0999999999999999E-3</v>
          </cell>
          <cell r="O32">
            <v>7.3000000000000001E-3</v>
          </cell>
          <cell r="P32">
            <v>2.5000000000000001E-3</v>
          </cell>
          <cell r="Q32">
            <v>2E-3</v>
          </cell>
          <cell r="R32">
            <v>2.7000000000000001E-3</v>
          </cell>
          <cell r="S32">
            <v>5.5999999999999999E-3</v>
          </cell>
          <cell r="T32">
            <v>1.3100000000000001E-2</v>
          </cell>
          <cell r="U32">
            <v>6.7000000000000002E-3</v>
          </cell>
          <cell r="V32">
            <v>7.7000000000000002E-3</v>
          </cell>
          <cell r="W32">
            <v>6.4999999999999997E-3</v>
          </cell>
          <cell r="X32">
            <v>3.2000000000000002E-3</v>
          </cell>
          <cell r="Y32">
            <v>3.5999999999999999E-3</v>
          </cell>
          <cell r="Z32">
            <v>3.5000000000000001E-3</v>
          </cell>
          <cell r="AA32">
            <v>8.3000000000000001E-3</v>
          </cell>
          <cell r="AB32">
            <v>2.7000000000000001E-3</v>
          </cell>
          <cell r="AC32">
            <v>2E-3</v>
          </cell>
          <cell r="AD32">
            <v>2.5000000000000001E-3</v>
          </cell>
          <cell r="AE32">
            <v>5.1999999999999998E-3</v>
          </cell>
          <cell r="AF32">
            <v>1.1599999999999999E-2</v>
          </cell>
          <cell r="AG32">
            <v>7.0000000000000001E-3</v>
          </cell>
          <cell r="AH32">
            <v>8.6999999999999994E-3</v>
          </cell>
          <cell r="AI32">
            <v>6.8999999999999999E-3</v>
          </cell>
          <cell r="AJ32">
            <v>3.2000000000000002E-3</v>
          </cell>
          <cell r="AK32">
            <v>3.2000000000000002E-3</v>
          </cell>
          <cell r="AL32">
            <v>2.8E-3</v>
          </cell>
          <cell r="AM32">
            <v>6.3E-3</v>
          </cell>
          <cell r="AN32">
            <v>2.3E-3</v>
          </cell>
          <cell r="AO32">
            <v>1.6999999999999999E-3</v>
          </cell>
          <cell r="AP32">
            <v>2.2000000000000001E-3</v>
          </cell>
          <cell r="AQ32">
            <v>4.4000000000000003E-3</v>
          </cell>
          <cell r="AR32">
            <v>1.0200000000000001E-2</v>
          </cell>
          <cell r="AS32">
            <v>5.5999999999999999E-3</v>
          </cell>
          <cell r="AT32">
            <v>7.1000000000000004E-3</v>
          </cell>
          <cell r="AU32">
            <v>5.8999999999999999E-3</v>
          </cell>
          <cell r="AV32">
            <v>2.8999999999999998E-3</v>
          </cell>
          <cell r="AW32">
            <v>3.0000000000000001E-3</v>
          </cell>
          <cell r="AX32">
            <v>2.5000000000000001E-3</v>
          </cell>
          <cell r="AY32">
            <v>5.8999999999999999E-3</v>
          </cell>
          <cell r="AZ32">
            <v>1.9E-3</v>
          </cell>
          <cell r="BA32">
            <v>1.5E-3</v>
          </cell>
          <cell r="BB32">
            <v>2.0999999999999999E-3</v>
          </cell>
          <cell r="BC32">
            <v>4.5999999999999999E-3</v>
          </cell>
          <cell r="BD32">
            <v>1.04E-2</v>
          </cell>
          <cell r="BE32">
            <v>5.4999999999999997E-3</v>
          </cell>
          <cell r="BF32">
            <v>6.1999999999999998E-3</v>
          </cell>
          <cell r="BG32">
            <v>4.8999999999999998E-3</v>
          </cell>
          <cell r="BH32">
            <v>2.0999999999999999E-3</v>
          </cell>
          <cell r="BI32">
            <v>2.2000000000000001E-3</v>
          </cell>
          <cell r="BJ32">
            <v>1.8E-3</v>
          </cell>
          <cell r="BK32">
            <v>4.1999999999999997E-3</v>
          </cell>
          <cell r="BL32">
            <v>1.6000000000000001E-3</v>
          </cell>
          <cell r="BM32">
            <v>1.1999999999999999E-3</v>
          </cell>
          <cell r="BN32">
            <v>1.6000000000000001E-3</v>
          </cell>
          <cell r="BO32">
            <v>3.2000000000000002E-3</v>
          </cell>
          <cell r="BP32">
            <v>7.9000000000000008E-3</v>
          </cell>
          <cell r="BQ32">
            <v>4.4000000000000003E-3</v>
          </cell>
          <cell r="BR32">
            <v>5.8999999999999999E-3</v>
          </cell>
          <cell r="BS32">
            <v>4.8999999999999998E-3</v>
          </cell>
          <cell r="BT32">
            <v>3.0000000000000001E-3</v>
          </cell>
          <cell r="BU32">
            <v>3.0000000000000001E-3</v>
          </cell>
          <cell r="BV32">
            <v>2.0999999999999999E-3</v>
          </cell>
        </row>
        <row r="33">
          <cell r="A33" t="str">
            <v>AL</v>
          </cell>
          <cell r="B33" t="str">
            <v>ALN</v>
          </cell>
          <cell r="C33" t="str">
            <v>ALINT</v>
          </cell>
          <cell r="G33" t="str">
            <v>CONS</v>
          </cell>
          <cell r="H33" t="str">
            <v>PL</v>
          </cell>
          <cell r="I33" t="str">
            <v>1103003.Batata-inglesa</v>
          </cell>
          <cell r="J33">
            <v>0.224</v>
          </cell>
          <cell r="K33">
            <v>0.224</v>
          </cell>
          <cell r="L33">
            <v>0.20660000000000001</v>
          </cell>
          <cell r="M33">
            <v>0.1981</v>
          </cell>
          <cell r="N33">
            <v>0.22090000000000001</v>
          </cell>
          <cell r="O33">
            <v>0.21099999999999999</v>
          </cell>
          <cell r="P33">
            <v>0.19220000000000001</v>
          </cell>
          <cell r="Q33">
            <v>0.19869999999999999</v>
          </cell>
          <cell r="R33">
            <v>0.19170000000000001</v>
          </cell>
          <cell r="S33">
            <v>0.21709999999999999</v>
          </cell>
          <cell r="T33">
            <v>0.2462</v>
          </cell>
          <cell r="U33">
            <v>0.19159999999999999</v>
          </cell>
          <cell r="V33">
            <v>0.19</v>
          </cell>
          <cell r="W33">
            <v>0.17680000000000001</v>
          </cell>
          <cell r="X33">
            <v>0.16839999999999999</v>
          </cell>
          <cell r="Y33">
            <v>0.193</v>
          </cell>
          <cell r="Z33">
            <v>0.2379</v>
          </cell>
          <cell r="AA33">
            <v>0.2397</v>
          </cell>
          <cell r="AB33">
            <v>0.21</v>
          </cell>
          <cell r="AC33">
            <v>0.2203</v>
          </cell>
          <cell r="AD33">
            <v>0.19400000000000001</v>
          </cell>
          <cell r="AE33">
            <v>0.21529999999999999</v>
          </cell>
          <cell r="AF33">
            <v>0.26340000000000002</v>
          </cell>
          <cell r="AG33">
            <v>0.22239999999999999</v>
          </cell>
          <cell r="AH33">
            <v>0.21990000000000001</v>
          </cell>
          <cell r="AI33">
            <v>0.187</v>
          </cell>
          <cell r="AJ33">
            <v>0.16800000000000001</v>
          </cell>
          <cell r="AK33">
            <v>0.16739999999999999</v>
          </cell>
          <cell r="AL33">
            <v>0.18970000000000001</v>
          </cell>
          <cell r="AM33">
            <v>0.1769</v>
          </cell>
          <cell r="AN33">
            <v>0.17299999999999999</v>
          </cell>
          <cell r="AO33">
            <v>0.18060000000000001</v>
          </cell>
          <cell r="AP33">
            <v>0.16389999999999999</v>
          </cell>
          <cell r="AQ33">
            <v>0.17960000000000001</v>
          </cell>
          <cell r="AR33">
            <v>0.2077</v>
          </cell>
          <cell r="AS33">
            <v>0.16700000000000001</v>
          </cell>
          <cell r="AT33">
            <v>0.1799</v>
          </cell>
          <cell r="AU33">
            <v>0.16880000000000001</v>
          </cell>
          <cell r="AV33">
            <v>0.14849999999999999</v>
          </cell>
          <cell r="AW33">
            <v>0.15490000000000001</v>
          </cell>
          <cell r="AX33">
            <v>0.17219999999999999</v>
          </cell>
          <cell r="AY33">
            <v>0.17929999999999999</v>
          </cell>
          <cell r="AZ33">
            <v>0.1583</v>
          </cell>
          <cell r="BA33">
            <v>0.1699</v>
          </cell>
          <cell r="BB33">
            <v>0.1658</v>
          </cell>
          <cell r="BC33">
            <v>0.20280000000000001</v>
          </cell>
          <cell r="BD33">
            <v>0.2402</v>
          </cell>
          <cell r="BE33">
            <v>0.1784</v>
          </cell>
          <cell r="BF33">
            <v>0.16919999999999999</v>
          </cell>
          <cell r="BG33">
            <v>0.14480000000000001</v>
          </cell>
          <cell r="BH33">
            <v>0.1159</v>
          </cell>
          <cell r="BI33">
            <v>0.1235</v>
          </cell>
          <cell r="BJ33">
            <v>0.13450000000000001</v>
          </cell>
          <cell r="BK33">
            <v>0.14349999999999999</v>
          </cell>
          <cell r="BL33">
            <v>0.13189999999999999</v>
          </cell>
          <cell r="BM33">
            <v>0.1394</v>
          </cell>
          <cell r="BN33">
            <v>0.12379999999999999</v>
          </cell>
          <cell r="BO33">
            <v>0.13739999999999999</v>
          </cell>
          <cell r="BP33">
            <v>0.15310000000000001</v>
          </cell>
          <cell r="BQ33">
            <v>0.1389</v>
          </cell>
          <cell r="BR33">
            <v>0.17</v>
          </cell>
          <cell r="BS33">
            <v>0.17069999999999999</v>
          </cell>
          <cell r="BT33">
            <v>0.18790000000000001</v>
          </cell>
          <cell r="BU33">
            <v>0.1804</v>
          </cell>
          <cell r="BV33">
            <v>0.1769</v>
          </cell>
        </row>
        <row r="34">
          <cell r="A34" t="str">
            <v>AL</v>
          </cell>
          <cell r="B34" t="str">
            <v>ALN</v>
          </cell>
          <cell r="C34" t="str">
            <v>ALINT</v>
          </cell>
          <cell r="G34" t="str">
            <v>CONS</v>
          </cell>
          <cell r="H34" t="str">
            <v>PL</v>
          </cell>
          <cell r="I34" t="str">
            <v>1103004.Inhame</v>
          </cell>
          <cell r="J34">
            <v>3.8999999999999998E-3</v>
          </cell>
          <cell r="K34">
            <v>3.8999999999999998E-3</v>
          </cell>
          <cell r="L34">
            <v>5.7000000000000002E-3</v>
          </cell>
          <cell r="M34">
            <v>5.1000000000000004E-3</v>
          </cell>
          <cell r="N34">
            <v>3.3E-3</v>
          </cell>
          <cell r="O34">
            <v>2.2000000000000001E-3</v>
          </cell>
          <cell r="P34">
            <v>6.9999999999999999E-4</v>
          </cell>
          <cell r="Q34">
            <v>2.5999999999999999E-3</v>
          </cell>
          <cell r="R34">
            <v>3.2000000000000002E-3</v>
          </cell>
          <cell r="S34">
            <v>4.7999999999999996E-3</v>
          </cell>
          <cell r="T34">
            <v>5.4000000000000003E-3</v>
          </cell>
          <cell r="U34">
            <v>1.1000000000000001E-3</v>
          </cell>
          <cell r="V34">
            <v>3.2000000000000002E-3</v>
          </cell>
          <cell r="W34">
            <v>6.4000000000000003E-3</v>
          </cell>
          <cell r="X34">
            <v>4.8999999999999998E-3</v>
          </cell>
          <cell r="Y34">
            <v>5.1999999999999998E-3</v>
          </cell>
          <cell r="Z34">
            <v>4.1000000000000003E-3</v>
          </cell>
          <cell r="AA34">
            <v>2.5000000000000001E-3</v>
          </cell>
          <cell r="AB34">
            <v>6.9999999999999999E-4</v>
          </cell>
          <cell r="AC34">
            <v>2.7000000000000001E-3</v>
          </cell>
          <cell r="AD34">
            <v>2.8E-3</v>
          </cell>
          <cell r="AE34">
            <v>3.5999999999999999E-3</v>
          </cell>
          <cell r="AF34">
            <v>4.4000000000000003E-3</v>
          </cell>
          <cell r="AG34">
            <v>1E-3</v>
          </cell>
          <cell r="AH34">
            <v>3.0999999999999999E-3</v>
          </cell>
          <cell r="AI34">
            <v>6.1999999999999998E-3</v>
          </cell>
          <cell r="AJ34">
            <v>4.4999999999999997E-3</v>
          </cell>
          <cell r="AK34">
            <v>4.4000000000000003E-3</v>
          </cell>
          <cell r="AL34">
            <v>3.0999999999999999E-3</v>
          </cell>
          <cell r="AM34">
            <v>1.9E-3</v>
          </cell>
          <cell r="AN34">
            <v>5.9999999999999995E-4</v>
          </cell>
          <cell r="AO34">
            <v>2.2000000000000001E-3</v>
          </cell>
          <cell r="AP34">
            <v>2.5999999999999999E-3</v>
          </cell>
          <cell r="AQ34">
            <v>3.5000000000000001E-3</v>
          </cell>
          <cell r="AR34">
            <v>4.0000000000000001E-3</v>
          </cell>
          <cell r="AS34">
            <v>8.0000000000000004E-4</v>
          </cell>
          <cell r="AT34">
            <v>2.8E-3</v>
          </cell>
          <cell r="AU34">
            <v>5.4000000000000003E-3</v>
          </cell>
          <cell r="AV34">
            <v>4.1999999999999997E-3</v>
          </cell>
          <cell r="AW34">
            <v>4.3E-3</v>
          </cell>
          <cell r="AX34">
            <v>3.0000000000000001E-3</v>
          </cell>
          <cell r="AY34">
            <v>1.8E-3</v>
          </cell>
          <cell r="AZ34">
            <v>5.0000000000000001E-4</v>
          </cell>
          <cell r="BA34">
            <v>1.9E-3</v>
          </cell>
          <cell r="BB34">
            <v>2.5000000000000001E-3</v>
          </cell>
          <cell r="BC34">
            <v>3.2000000000000002E-3</v>
          </cell>
          <cell r="BD34">
            <v>3.8999999999999998E-3</v>
          </cell>
          <cell r="BE34">
            <v>8.0000000000000004E-4</v>
          </cell>
          <cell r="BF34">
            <v>2.3999999999999998E-3</v>
          </cell>
          <cell r="BG34">
            <v>4.7000000000000002E-3</v>
          </cell>
          <cell r="BH34">
            <v>3.2000000000000002E-3</v>
          </cell>
          <cell r="BI34">
            <v>3.0999999999999999E-3</v>
          </cell>
          <cell r="BJ34">
            <v>2.0999999999999999E-3</v>
          </cell>
          <cell r="BK34">
            <v>1.4E-3</v>
          </cell>
          <cell r="BL34">
            <v>4.0000000000000002E-4</v>
          </cell>
          <cell r="BM34">
            <v>1.5E-3</v>
          </cell>
          <cell r="BN34">
            <v>2E-3</v>
          </cell>
          <cell r="BO34">
            <v>2.8999999999999998E-3</v>
          </cell>
          <cell r="BP34">
            <v>3.3E-3</v>
          </cell>
          <cell r="BQ34">
            <v>6.9999999999999999E-4</v>
          </cell>
          <cell r="BR34">
            <v>2.3E-3</v>
          </cell>
          <cell r="BS34">
            <v>5.1000000000000004E-3</v>
          </cell>
          <cell r="BT34">
            <v>4.4999999999999997E-3</v>
          </cell>
          <cell r="BU34">
            <v>4.4000000000000003E-3</v>
          </cell>
          <cell r="BV34">
            <v>2.3E-3</v>
          </cell>
        </row>
        <row r="35">
          <cell r="A35" t="str">
            <v>AL</v>
          </cell>
          <cell r="B35" t="str">
            <v>ALN</v>
          </cell>
          <cell r="C35" t="str">
            <v>ALINT</v>
          </cell>
          <cell r="G35" t="str">
            <v>CONS</v>
          </cell>
          <cell r="H35" t="str">
            <v>PL</v>
          </cell>
          <cell r="I35" t="str">
            <v>1103005.Mandioca(aipim)</v>
          </cell>
          <cell r="J35">
            <v>1.47E-2</v>
          </cell>
          <cell r="K35">
            <v>1.47E-2</v>
          </cell>
          <cell r="L35">
            <v>1.5800000000000002E-2</v>
          </cell>
          <cell r="M35">
            <v>9.7000000000000003E-3</v>
          </cell>
          <cell r="N35">
            <v>1.24E-2</v>
          </cell>
          <cell r="O35">
            <v>1.9699999999999999E-2</v>
          </cell>
          <cell r="P35">
            <v>3.7000000000000002E-3</v>
          </cell>
          <cell r="Q35">
            <v>6.1999999999999998E-3</v>
          </cell>
          <cell r="R35">
            <v>1.2200000000000001E-2</v>
          </cell>
          <cell r="S35">
            <v>1.2800000000000001E-2</v>
          </cell>
          <cell r="T35">
            <v>7.4999999999999997E-3</v>
          </cell>
          <cell r="U35">
            <v>1.83E-2</v>
          </cell>
          <cell r="V35">
            <v>2.3400000000000001E-2</v>
          </cell>
          <cell r="W35">
            <v>8.0999999999999996E-3</v>
          </cell>
          <cell r="X35">
            <v>1.3299999999999999E-2</v>
          </cell>
          <cell r="Y35">
            <v>0.01</v>
          </cell>
          <cell r="Z35">
            <v>1.38E-2</v>
          </cell>
          <cell r="AA35">
            <v>2.3099999999999999E-2</v>
          </cell>
          <cell r="AB35">
            <v>4.3E-3</v>
          </cell>
          <cell r="AC35">
            <v>6.7999999999999996E-3</v>
          </cell>
          <cell r="AD35">
            <v>1.2E-2</v>
          </cell>
          <cell r="AE35">
            <v>1.23E-2</v>
          </cell>
          <cell r="AF35">
            <v>7.4000000000000003E-3</v>
          </cell>
          <cell r="AG35">
            <v>2.1000000000000001E-2</v>
          </cell>
          <cell r="AH35">
            <v>2.6499999999999999E-2</v>
          </cell>
          <cell r="AI35">
            <v>8.6E-3</v>
          </cell>
          <cell r="AJ35">
            <v>1.34E-2</v>
          </cell>
          <cell r="AK35">
            <v>8.9999999999999993E-3</v>
          </cell>
          <cell r="AL35">
            <v>1.15E-2</v>
          </cell>
          <cell r="AM35">
            <v>1.7999999999999999E-2</v>
          </cell>
          <cell r="AN35">
            <v>3.7000000000000002E-3</v>
          </cell>
          <cell r="AO35">
            <v>5.7999999999999996E-3</v>
          </cell>
          <cell r="AP35">
            <v>1.0500000000000001E-2</v>
          </cell>
          <cell r="AQ35">
            <v>1.0200000000000001E-2</v>
          </cell>
          <cell r="AR35">
            <v>6.1999999999999998E-3</v>
          </cell>
          <cell r="AS35">
            <v>1.6500000000000001E-2</v>
          </cell>
          <cell r="AT35">
            <v>2.2700000000000001E-2</v>
          </cell>
          <cell r="AU35">
            <v>7.4000000000000003E-3</v>
          </cell>
          <cell r="AV35">
            <v>1.24E-2</v>
          </cell>
          <cell r="AW35">
            <v>8.5000000000000006E-3</v>
          </cell>
          <cell r="AX35">
            <v>1.1299999999999999E-2</v>
          </cell>
          <cell r="AY35">
            <v>1.9599999999999999E-2</v>
          </cell>
          <cell r="AZ35">
            <v>3.2000000000000002E-3</v>
          </cell>
          <cell r="BA35">
            <v>5.4000000000000003E-3</v>
          </cell>
          <cell r="BB35">
            <v>1.0200000000000001E-2</v>
          </cell>
          <cell r="BC35">
            <v>1.15E-2</v>
          </cell>
          <cell r="BD35">
            <v>6.6E-3</v>
          </cell>
          <cell r="BE35">
            <v>1.77E-2</v>
          </cell>
          <cell r="BF35">
            <v>2.1999999999999999E-2</v>
          </cell>
          <cell r="BG35">
            <v>6.1000000000000004E-3</v>
          </cell>
          <cell r="BH35">
            <v>9.5999999999999992E-3</v>
          </cell>
          <cell r="BI35">
            <v>6.7999999999999996E-3</v>
          </cell>
          <cell r="BJ35">
            <v>9.2999999999999992E-3</v>
          </cell>
          <cell r="BK35">
            <v>1.6899999999999998E-2</v>
          </cell>
          <cell r="BL35">
            <v>2.5999999999999999E-3</v>
          </cell>
          <cell r="BM35">
            <v>4.5999999999999999E-3</v>
          </cell>
          <cell r="BN35">
            <v>8.0000000000000002E-3</v>
          </cell>
          <cell r="BO35">
            <v>7.7999999999999996E-3</v>
          </cell>
          <cell r="BP35">
            <v>4.4000000000000003E-3</v>
          </cell>
          <cell r="BQ35">
            <v>1.46E-2</v>
          </cell>
          <cell r="BR35">
            <v>2.2200000000000001E-2</v>
          </cell>
          <cell r="BS35">
            <v>6.3E-3</v>
          </cell>
          <cell r="BT35">
            <v>1.47E-2</v>
          </cell>
          <cell r="BU35">
            <v>9.4999999999999998E-3</v>
          </cell>
          <cell r="BV35">
            <v>1.2E-2</v>
          </cell>
        </row>
        <row r="36">
          <cell r="A36" t="str">
            <v>AL</v>
          </cell>
          <cell r="B36" t="str">
            <v>ALN</v>
          </cell>
          <cell r="C36" t="str">
            <v>ALINL</v>
          </cell>
          <cell r="G36" t="str">
            <v>CONS</v>
          </cell>
          <cell r="H36" t="str">
            <v>PL</v>
          </cell>
          <cell r="I36" t="str">
            <v>1103017.Abóbora</v>
          </cell>
          <cell r="J36">
            <v>2.4299999999999999E-2</v>
          </cell>
          <cell r="K36">
            <v>2.4299999999999999E-2</v>
          </cell>
          <cell r="L36">
            <v>1.9300000000000001E-2</v>
          </cell>
          <cell r="M36">
            <v>1.32E-2</v>
          </cell>
          <cell r="N36">
            <v>0.01</v>
          </cell>
          <cell r="O36">
            <v>1.03E-2</v>
          </cell>
          <cell r="P36">
            <v>1.04E-2</v>
          </cell>
          <cell r="Q36">
            <v>1.61E-2</v>
          </cell>
          <cell r="R36">
            <v>8.8999999999999999E-3</v>
          </cell>
          <cell r="S36">
            <v>1.38E-2</v>
          </cell>
          <cell r="T36">
            <v>1.6299999999999999E-2</v>
          </cell>
          <cell r="U36">
            <v>1.04E-2</v>
          </cell>
          <cell r="V36">
            <v>1.5699999999999999E-2</v>
          </cell>
          <cell r="W36">
            <v>1.0800000000000001E-2</v>
          </cell>
          <cell r="X36">
            <v>1.4500000000000001E-2</v>
          </cell>
          <cell r="Y36">
            <v>1.26E-2</v>
          </cell>
          <cell r="Z36">
            <v>1.04E-2</v>
          </cell>
          <cell r="AA36">
            <v>1.12E-2</v>
          </cell>
          <cell r="AB36">
            <v>1.0999999999999999E-2</v>
          </cell>
          <cell r="AC36">
            <v>1.7100000000000001E-2</v>
          </cell>
          <cell r="AD36">
            <v>8.3000000000000001E-3</v>
          </cell>
          <cell r="AE36">
            <v>1.2E-2</v>
          </cell>
          <cell r="AF36">
            <v>1.5299999999999999E-2</v>
          </cell>
          <cell r="AG36">
            <v>1.0699999999999999E-2</v>
          </cell>
          <cell r="AH36">
            <v>1.7500000000000002E-2</v>
          </cell>
          <cell r="AI36">
            <v>1.1299999999999999E-2</v>
          </cell>
          <cell r="AJ36">
            <v>1.41E-2</v>
          </cell>
          <cell r="AK36">
            <v>1.0800000000000001E-2</v>
          </cell>
          <cell r="AL36">
            <v>8.3000000000000001E-3</v>
          </cell>
          <cell r="AM36">
            <v>8.6E-3</v>
          </cell>
          <cell r="AN36">
            <v>9.1000000000000004E-3</v>
          </cell>
          <cell r="AO36">
            <v>1.43E-2</v>
          </cell>
          <cell r="AP36">
            <v>7.4000000000000003E-3</v>
          </cell>
          <cell r="AQ36">
            <v>1.12E-2</v>
          </cell>
          <cell r="AR36">
            <v>1.2800000000000001E-2</v>
          </cell>
          <cell r="AS36">
            <v>8.6999999999999994E-3</v>
          </cell>
          <cell r="AT36">
            <v>1.44E-2</v>
          </cell>
          <cell r="AU36">
            <v>9.9000000000000008E-3</v>
          </cell>
          <cell r="AV36">
            <v>1.2500000000000001E-2</v>
          </cell>
          <cell r="AW36">
            <v>1.0200000000000001E-2</v>
          </cell>
          <cell r="AX36">
            <v>7.7999999999999996E-3</v>
          </cell>
          <cell r="AY36">
            <v>8.5000000000000006E-3</v>
          </cell>
          <cell r="AZ36">
            <v>8.2000000000000007E-3</v>
          </cell>
          <cell r="BA36">
            <v>1.29E-2</v>
          </cell>
          <cell r="BB36">
            <v>7.0000000000000001E-3</v>
          </cell>
          <cell r="BC36">
            <v>1.0999999999999999E-2</v>
          </cell>
          <cell r="BD36">
            <v>1.3100000000000001E-2</v>
          </cell>
          <cell r="BE36">
            <v>9.1999999999999998E-3</v>
          </cell>
          <cell r="BF36">
            <v>1.29E-2</v>
          </cell>
          <cell r="BG36">
            <v>8.2000000000000007E-3</v>
          </cell>
          <cell r="BH36">
            <v>9.4000000000000004E-3</v>
          </cell>
          <cell r="BI36">
            <v>7.6E-3</v>
          </cell>
          <cell r="BJ36">
            <v>5.7000000000000002E-3</v>
          </cell>
          <cell r="BK36">
            <v>6.4999999999999997E-3</v>
          </cell>
          <cell r="BL36">
            <v>6.4000000000000003E-3</v>
          </cell>
          <cell r="BM36">
            <v>1.01E-2</v>
          </cell>
          <cell r="BN36">
            <v>5.3E-3</v>
          </cell>
          <cell r="BO36">
            <v>8.0999999999999996E-3</v>
          </cell>
          <cell r="BP36">
            <v>8.6999999999999994E-3</v>
          </cell>
          <cell r="BQ36">
            <v>6.7999999999999996E-3</v>
          </cell>
          <cell r="BR36">
            <v>1.2200000000000001E-2</v>
          </cell>
          <cell r="BS36">
            <v>9.4000000000000004E-3</v>
          </cell>
          <cell r="BT36">
            <v>1.47E-2</v>
          </cell>
          <cell r="BU36">
            <v>1.09E-2</v>
          </cell>
          <cell r="BV36">
            <v>6.7000000000000002E-3</v>
          </cell>
        </row>
        <row r="37">
          <cell r="A37" t="str">
            <v>AL</v>
          </cell>
          <cell r="B37" t="str">
            <v>ALN</v>
          </cell>
          <cell r="C37" t="str">
            <v>ALINL</v>
          </cell>
          <cell r="G37" t="str">
            <v>CONS</v>
          </cell>
          <cell r="H37" t="str">
            <v>PL</v>
          </cell>
          <cell r="I37" t="str">
            <v>1103020.Abobrinha</v>
          </cell>
          <cell r="J37">
            <v>7.4999999999999997E-3</v>
          </cell>
          <cell r="K37">
            <v>7.4999999999999997E-3</v>
          </cell>
          <cell r="L37">
            <v>9.9000000000000008E-3</v>
          </cell>
          <cell r="M37">
            <v>4.0000000000000001E-3</v>
          </cell>
          <cell r="N37">
            <v>2.2000000000000001E-3</v>
          </cell>
          <cell r="O37">
            <v>6.7999999999999996E-3</v>
          </cell>
          <cell r="P37">
            <v>4.1000000000000003E-3</v>
          </cell>
          <cell r="Q37">
            <v>6.8999999999999999E-3</v>
          </cell>
          <cell r="R37">
            <v>6.8999999999999999E-3</v>
          </cell>
          <cell r="S37">
            <v>7.6E-3</v>
          </cell>
          <cell r="T37">
            <v>8.8999999999999999E-3</v>
          </cell>
          <cell r="U37">
            <v>7.6E-3</v>
          </cell>
          <cell r="V37">
            <v>1.17E-2</v>
          </cell>
          <cell r="W37">
            <v>1.2200000000000001E-2</v>
          </cell>
          <cell r="X37">
            <v>9.2999999999999992E-3</v>
          </cell>
          <cell r="Y37">
            <v>4.4000000000000003E-3</v>
          </cell>
          <cell r="Z37">
            <v>2.5999999999999999E-3</v>
          </cell>
          <cell r="AA37">
            <v>8.0999999999999996E-3</v>
          </cell>
          <cell r="AB37">
            <v>4.5999999999999999E-3</v>
          </cell>
          <cell r="AC37">
            <v>8.2000000000000007E-3</v>
          </cell>
          <cell r="AD37">
            <v>7.7000000000000002E-3</v>
          </cell>
          <cell r="AE37">
            <v>8.0999999999999996E-3</v>
          </cell>
          <cell r="AF37">
            <v>9.9000000000000008E-3</v>
          </cell>
          <cell r="AG37">
            <v>8.6999999999999994E-3</v>
          </cell>
          <cell r="AH37">
            <v>1.32E-2</v>
          </cell>
          <cell r="AI37">
            <v>1.2500000000000001E-2</v>
          </cell>
          <cell r="AJ37">
            <v>8.9999999999999993E-3</v>
          </cell>
          <cell r="AK37">
            <v>3.8E-3</v>
          </cell>
          <cell r="AL37">
            <v>2.2000000000000001E-3</v>
          </cell>
          <cell r="AM37">
            <v>6.3E-3</v>
          </cell>
          <cell r="AN37">
            <v>4.0000000000000001E-3</v>
          </cell>
          <cell r="AO37">
            <v>6.8999999999999999E-3</v>
          </cell>
          <cell r="AP37">
            <v>6.8999999999999999E-3</v>
          </cell>
          <cell r="AQ37">
            <v>6.8999999999999999E-3</v>
          </cell>
          <cell r="AR37">
            <v>8.0999999999999996E-3</v>
          </cell>
          <cell r="AS37">
            <v>7.0000000000000001E-3</v>
          </cell>
          <cell r="AT37">
            <v>1.15E-2</v>
          </cell>
          <cell r="AU37">
            <v>1.2500000000000001E-2</v>
          </cell>
          <cell r="AV37">
            <v>8.6999999999999994E-3</v>
          </cell>
          <cell r="AW37">
            <v>3.8999999999999998E-3</v>
          </cell>
          <cell r="AX37">
            <v>2.2000000000000001E-3</v>
          </cell>
          <cell r="AY37">
            <v>7.1000000000000004E-3</v>
          </cell>
          <cell r="AZ37">
            <v>4.1000000000000003E-3</v>
          </cell>
          <cell r="BA37">
            <v>7.1000000000000004E-3</v>
          </cell>
          <cell r="BB37">
            <v>7.4999999999999997E-3</v>
          </cell>
          <cell r="BC37">
            <v>8.6E-3</v>
          </cell>
          <cell r="BD37">
            <v>9.9000000000000008E-3</v>
          </cell>
          <cell r="BE37">
            <v>7.9000000000000008E-3</v>
          </cell>
          <cell r="BF37">
            <v>1.21E-2</v>
          </cell>
          <cell r="BG37">
            <v>1.1299999999999999E-2</v>
          </cell>
          <cell r="BH37">
            <v>7.4999999999999997E-3</v>
          </cell>
          <cell r="BI37">
            <v>3.5000000000000001E-3</v>
          </cell>
          <cell r="BJ37">
            <v>1.9E-3</v>
          </cell>
          <cell r="BK37">
            <v>6.4000000000000003E-3</v>
          </cell>
          <cell r="BL37">
            <v>4.0000000000000001E-3</v>
          </cell>
          <cell r="BM37">
            <v>6.4999999999999997E-3</v>
          </cell>
          <cell r="BN37">
            <v>6.6E-3</v>
          </cell>
          <cell r="BO37">
            <v>6.4000000000000003E-3</v>
          </cell>
          <cell r="BP37">
            <v>7.0000000000000001E-3</v>
          </cell>
          <cell r="BQ37">
            <v>6.7999999999999996E-3</v>
          </cell>
          <cell r="BR37">
            <v>1.29E-2</v>
          </cell>
          <cell r="BS37">
            <v>1.3899999999999999E-2</v>
          </cell>
          <cell r="BT37">
            <v>1.21E-2</v>
          </cell>
          <cell r="BU37">
            <v>4.8999999999999998E-3</v>
          </cell>
          <cell r="BV37">
            <v>2.5000000000000001E-3</v>
          </cell>
        </row>
        <row r="38">
          <cell r="A38" t="str">
            <v>AL</v>
          </cell>
          <cell r="B38" t="str">
            <v>ALN</v>
          </cell>
          <cell r="C38" t="str">
            <v>ALINL</v>
          </cell>
          <cell r="G38" t="str">
            <v>CONS</v>
          </cell>
          <cell r="H38" t="str">
            <v>PL</v>
          </cell>
          <cell r="I38" t="str">
            <v>1103021.Chuchu</v>
          </cell>
          <cell r="J38">
            <v>3.2300000000000002E-2</v>
          </cell>
          <cell r="K38">
            <v>3.2300000000000002E-2</v>
          </cell>
          <cell r="L38">
            <v>2.9100000000000001E-2</v>
          </cell>
          <cell r="M38">
            <v>2.76E-2</v>
          </cell>
          <cell r="N38">
            <v>2.81E-2</v>
          </cell>
          <cell r="O38">
            <v>2.4899999999999999E-2</v>
          </cell>
          <cell r="P38">
            <v>2.8799999999999999E-2</v>
          </cell>
          <cell r="Q38">
            <v>2.4799999999999999E-2</v>
          </cell>
          <cell r="R38">
            <v>2.5999999999999999E-2</v>
          </cell>
          <cell r="S38">
            <v>2.2800000000000001E-2</v>
          </cell>
          <cell r="T38">
            <v>2.87E-2</v>
          </cell>
          <cell r="U38">
            <v>3.2800000000000003E-2</v>
          </cell>
          <cell r="V38">
            <v>2.7799999999999998E-2</v>
          </cell>
          <cell r="W38">
            <v>2.69E-2</v>
          </cell>
          <cell r="X38">
            <v>2.2499999999999999E-2</v>
          </cell>
          <cell r="Y38">
            <v>2.6700000000000002E-2</v>
          </cell>
          <cell r="Z38">
            <v>3.0099999999999998E-2</v>
          </cell>
          <cell r="AA38">
            <v>2.7799999999999998E-2</v>
          </cell>
          <cell r="AB38">
            <v>3.1399999999999997E-2</v>
          </cell>
          <cell r="AC38">
            <v>2.7400000000000001E-2</v>
          </cell>
          <cell r="AD38">
            <v>2.5899999999999999E-2</v>
          </cell>
          <cell r="AE38">
            <v>2.0799999999999999E-2</v>
          </cell>
          <cell r="AF38">
            <v>2.81E-2</v>
          </cell>
          <cell r="AG38">
            <v>3.5999999999999997E-2</v>
          </cell>
          <cell r="AH38">
            <v>3.0800000000000001E-2</v>
          </cell>
          <cell r="AI38">
            <v>2.8199999999999999E-2</v>
          </cell>
          <cell r="AJ38">
            <v>2.1899999999999999E-2</v>
          </cell>
          <cell r="AK38">
            <v>2.29E-2</v>
          </cell>
          <cell r="AL38">
            <v>2.4400000000000002E-2</v>
          </cell>
          <cell r="AM38">
            <v>2.07E-2</v>
          </cell>
          <cell r="AN38">
            <v>2.5999999999999999E-2</v>
          </cell>
          <cell r="AO38">
            <v>2.29E-2</v>
          </cell>
          <cell r="AP38">
            <v>2.2800000000000001E-2</v>
          </cell>
          <cell r="AQ38">
            <v>1.8700000000000001E-2</v>
          </cell>
          <cell r="AR38">
            <v>2.3300000000000001E-2</v>
          </cell>
          <cell r="AS38">
            <v>2.76E-2</v>
          </cell>
          <cell r="AT38">
            <v>2.5700000000000001E-2</v>
          </cell>
          <cell r="AU38">
            <v>2.4500000000000001E-2</v>
          </cell>
          <cell r="AV38">
            <v>1.9199999999999998E-2</v>
          </cell>
          <cell r="AW38">
            <v>2.1999999999999999E-2</v>
          </cell>
          <cell r="AX38">
            <v>2.2700000000000001E-2</v>
          </cell>
          <cell r="AY38">
            <v>2.0799999999999999E-2</v>
          </cell>
          <cell r="AZ38">
            <v>2.4500000000000001E-2</v>
          </cell>
          <cell r="BA38">
            <v>2.1399999999999999E-2</v>
          </cell>
          <cell r="BB38">
            <v>2.24E-2</v>
          </cell>
          <cell r="BC38">
            <v>1.9099999999999999E-2</v>
          </cell>
          <cell r="BD38">
            <v>2.5399999999999999E-2</v>
          </cell>
          <cell r="BE38">
            <v>2.9499999999999998E-2</v>
          </cell>
          <cell r="BF38">
            <v>2.3599999999999999E-2</v>
          </cell>
          <cell r="BG38">
            <v>2.0500000000000001E-2</v>
          </cell>
          <cell r="BH38">
            <v>1.4800000000000001E-2</v>
          </cell>
          <cell r="BI38">
            <v>1.7500000000000002E-2</v>
          </cell>
          <cell r="BJ38">
            <v>1.83E-2</v>
          </cell>
          <cell r="BK38">
            <v>1.67E-2</v>
          </cell>
          <cell r="BL38">
            <v>2.1100000000000001E-2</v>
          </cell>
          <cell r="BM38">
            <v>1.78E-2</v>
          </cell>
          <cell r="BN38">
            <v>1.7299999999999999E-2</v>
          </cell>
          <cell r="BO38">
            <v>1.38E-2</v>
          </cell>
          <cell r="BP38">
            <v>1.7000000000000001E-2</v>
          </cell>
          <cell r="BQ38">
            <v>2.2800000000000001E-2</v>
          </cell>
          <cell r="BR38">
            <v>2.3E-2</v>
          </cell>
          <cell r="BS38">
            <v>2.4500000000000001E-2</v>
          </cell>
          <cell r="BT38">
            <v>2.3400000000000001E-2</v>
          </cell>
          <cell r="BU38">
            <v>2.5000000000000001E-2</v>
          </cell>
          <cell r="BV38">
            <v>2.3400000000000001E-2</v>
          </cell>
        </row>
        <row r="39">
          <cell r="A39" t="str">
            <v>AL</v>
          </cell>
          <cell r="B39" t="str">
            <v>ALN</v>
          </cell>
          <cell r="C39" t="str">
            <v>ALINL</v>
          </cell>
          <cell r="G39" t="str">
            <v>CONS</v>
          </cell>
          <cell r="H39" t="str">
            <v>PL</v>
          </cell>
          <cell r="I39" t="str">
            <v>1103022.Jiló</v>
          </cell>
          <cell r="J39">
            <v>2.0999999999999999E-3</v>
          </cell>
          <cell r="K39">
            <v>2.0999999999999999E-3</v>
          </cell>
          <cell r="L39">
            <v>2E-3</v>
          </cell>
          <cell r="M39">
            <v>6.4999999999999997E-3</v>
          </cell>
          <cell r="N39">
            <v>1E-3</v>
          </cell>
          <cell r="O39">
            <v>2E-3</v>
          </cell>
          <cell r="P39">
            <v>5.0000000000000001E-4</v>
          </cell>
          <cell r="Q39">
            <v>6.9999999999999999E-4</v>
          </cell>
          <cell r="R39">
            <v>1.1000000000000001E-3</v>
          </cell>
          <cell r="S39">
            <v>1.6000000000000001E-3</v>
          </cell>
          <cell r="T39">
            <v>1.6999999999999999E-3</v>
          </cell>
          <cell r="U39">
            <v>1.4E-3</v>
          </cell>
          <cell r="V39">
            <v>1.4E-3</v>
          </cell>
          <cell r="W39">
            <v>1.4E-3</v>
          </cell>
          <cell r="X39">
            <v>1.6000000000000001E-3</v>
          </cell>
          <cell r="Y39">
            <v>6.4000000000000003E-3</v>
          </cell>
          <cell r="Z39">
            <v>1.1999999999999999E-3</v>
          </cell>
          <cell r="AA39">
            <v>2.3999999999999998E-3</v>
          </cell>
          <cell r="AB39">
            <v>5.9999999999999995E-4</v>
          </cell>
          <cell r="AC39">
            <v>8.0000000000000004E-4</v>
          </cell>
          <cell r="AD39">
            <v>1.1999999999999999E-3</v>
          </cell>
          <cell r="AE39">
            <v>1.8E-3</v>
          </cell>
          <cell r="AF39">
            <v>1.8E-3</v>
          </cell>
          <cell r="AG39">
            <v>1.6000000000000001E-3</v>
          </cell>
          <cell r="AH39">
            <v>1.6000000000000001E-3</v>
          </cell>
          <cell r="AI39">
            <v>1.5E-3</v>
          </cell>
          <cell r="AJ39">
            <v>1.6999999999999999E-3</v>
          </cell>
          <cell r="AK39">
            <v>5.1000000000000004E-3</v>
          </cell>
          <cell r="AL39">
            <v>8.9999999999999998E-4</v>
          </cell>
          <cell r="AM39">
            <v>1.6000000000000001E-3</v>
          </cell>
          <cell r="AN39">
            <v>4.0000000000000002E-4</v>
          </cell>
          <cell r="AO39">
            <v>5.9999999999999995E-4</v>
          </cell>
          <cell r="AP39">
            <v>8.0000000000000004E-4</v>
          </cell>
          <cell r="AQ39">
            <v>1.2999999999999999E-3</v>
          </cell>
          <cell r="AR39">
            <v>1.2999999999999999E-3</v>
          </cell>
          <cell r="AS39">
            <v>1.1000000000000001E-3</v>
          </cell>
          <cell r="AT39">
            <v>1.1999999999999999E-3</v>
          </cell>
          <cell r="AU39">
            <v>1.1999999999999999E-3</v>
          </cell>
          <cell r="AV39">
            <v>1.1999999999999999E-3</v>
          </cell>
          <cell r="AW39">
            <v>4.1000000000000003E-3</v>
          </cell>
          <cell r="AX39">
            <v>6.9999999999999999E-4</v>
          </cell>
          <cell r="AY39">
            <v>1.4E-3</v>
          </cell>
          <cell r="AZ39">
            <v>4.0000000000000002E-4</v>
          </cell>
          <cell r="BA39">
            <v>5.9999999999999995E-4</v>
          </cell>
          <cell r="BB39">
            <v>8.9999999999999998E-4</v>
          </cell>
          <cell r="BC39">
            <v>1.5E-3</v>
          </cell>
          <cell r="BD39">
            <v>1.4E-3</v>
          </cell>
          <cell r="BE39">
            <v>1.1999999999999999E-3</v>
          </cell>
          <cell r="BF39">
            <v>1E-3</v>
          </cell>
          <cell r="BG39">
            <v>1E-3</v>
          </cell>
          <cell r="BH39">
            <v>1E-3</v>
          </cell>
          <cell r="BI39">
            <v>3.3E-3</v>
          </cell>
          <cell r="BJ39">
            <v>5.0000000000000001E-4</v>
          </cell>
          <cell r="BK39">
            <v>1.1000000000000001E-3</v>
          </cell>
          <cell r="BL39">
            <v>2.9999999999999997E-4</v>
          </cell>
          <cell r="BM39">
            <v>4.0000000000000002E-4</v>
          </cell>
          <cell r="BN39">
            <v>5.9999999999999995E-4</v>
          </cell>
          <cell r="BO39">
            <v>8.9999999999999998E-4</v>
          </cell>
          <cell r="BP39">
            <v>8.9999999999999998E-4</v>
          </cell>
          <cell r="BQ39">
            <v>8.9999999999999998E-4</v>
          </cell>
          <cell r="BR39">
            <v>1.1000000000000001E-3</v>
          </cell>
          <cell r="BS39">
            <v>1.2999999999999999E-3</v>
          </cell>
          <cell r="BT39">
            <v>1.6999999999999999E-3</v>
          </cell>
          <cell r="BU39">
            <v>5.4000000000000003E-3</v>
          </cell>
          <cell r="BV39">
            <v>8.0000000000000004E-4</v>
          </cell>
        </row>
        <row r="40">
          <cell r="A40" t="str">
            <v>AL</v>
          </cell>
          <cell r="B40" t="str">
            <v>ALN</v>
          </cell>
          <cell r="C40" t="str">
            <v>ALINL</v>
          </cell>
          <cell r="G40" t="str">
            <v>CONS</v>
          </cell>
          <cell r="H40" t="str">
            <v>PL</v>
          </cell>
          <cell r="I40" t="str">
            <v>1103025.Pepino</v>
          </cell>
          <cell r="J40">
            <v>9.4000000000000004E-3</v>
          </cell>
          <cell r="K40">
            <v>9.4000000000000004E-3</v>
          </cell>
          <cell r="L40">
            <v>1.21E-2</v>
          </cell>
          <cell r="M40">
            <v>4.3E-3</v>
          </cell>
          <cell r="N40">
            <v>7.1999999999999998E-3</v>
          </cell>
          <cell r="O40">
            <v>8.0999999999999996E-3</v>
          </cell>
          <cell r="P40">
            <v>5.3E-3</v>
          </cell>
          <cell r="Q40">
            <v>1.21E-2</v>
          </cell>
          <cell r="R40">
            <v>1.5599999999999999E-2</v>
          </cell>
          <cell r="S40">
            <v>1.54E-2</v>
          </cell>
          <cell r="T40">
            <v>1.6000000000000001E-3</v>
          </cell>
          <cell r="U40">
            <v>1.4E-3</v>
          </cell>
          <cell r="V40">
            <v>2.9999999999999997E-4</v>
          </cell>
          <cell r="W40">
            <v>1.2999999999999999E-3</v>
          </cell>
          <cell r="X40">
            <v>1.0999999999999999E-2</v>
          </cell>
          <cell r="Y40">
            <v>4.8999999999999998E-3</v>
          </cell>
          <cell r="Z40">
            <v>8.0000000000000002E-3</v>
          </cell>
          <cell r="AA40">
            <v>9.5999999999999992E-3</v>
          </cell>
          <cell r="AB40">
            <v>5.7999999999999996E-3</v>
          </cell>
          <cell r="AC40">
            <v>1.38E-2</v>
          </cell>
          <cell r="AD40">
            <v>1.7100000000000001E-2</v>
          </cell>
          <cell r="AE40">
            <v>1.6E-2</v>
          </cell>
          <cell r="AF40">
            <v>1.6000000000000001E-3</v>
          </cell>
          <cell r="AG40">
            <v>1.6000000000000001E-3</v>
          </cell>
          <cell r="AH40">
            <v>2.9999999999999997E-4</v>
          </cell>
          <cell r="AI40">
            <v>1.4E-3</v>
          </cell>
          <cell r="AJ40">
            <v>1.06E-2</v>
          </cell>
          <cell r="AK40">
            <v>4.3E-3</v>
          </cell>
          <cell r="AL40">
            <v>6.4999999999999997E-3</v>
          </cell>
          <cell r="AM40">
            <v>7.1999999999999998E-3</v>
          </cell>
          <cell r="AN40">
            <v>4.7000000000000002E-3</v>
          </cell>
          <cell r="AO40">
            <v>1.1299999999999999E-2</v>
          </cell>
          <cell r="AP40">
            <v>1.52E-2</v>
          </cell>
          <cell r="AQ40">
            <v>1.34E-2</v>
          </cell>
          <cell r="AR40">
            <v>1.1999999999999999E-3</v>
          </cell>
          <cell r="AS40">
            <v>1.2999999999999999E-3</v>
          </cell>
          <cell r="AT40">
            <v>2.9999999999999997E-4</v>
          </cell>
          <cell r="AU40">
            <v>1.1999999999999999E-3</v>
          </cell>
          <cell r="AV40">
            <v>1.03E-2</v>
          </cell>
          <cell r="AW40">
            <v>4.3E-3</v>
          </cell>
          <cell r="AX40">
            <v>6.4000000000000003E-3</v>
          </cell>
          <cell r="AY40">
            <v>7.7000000000000002E-3</v>
          </cell>
          <cell r="AZ40">
            <v>4.7999999999999996E-3</v>
          </cell>
          <cell r="BA40">
            <v>1.15E-2</v>
          </cell>
          <cell r="BB40">
            <v>1.6500000000000001E-2</v>
          </cell>
          <cell r="BC40">
            <v>1.67E-2</v>
          </cell>
          <cell r="BD40">
            <v>1.5E-3</v>
          </cell>
          <cell r="BE40">
            <v>1.4E-3</v>
          </cell>
          <cell r="BF40">
            <v>2.9999999999999997E-4</v>
          </cell>
          <cell r="BG40">
            <v>1E-3</v>
          </cell>
          <cell r="BH40">
            <v>8.6E-3</v>
          </cell>
          <cell r="BI40">
            <v>3.5999999999999999E-3</v>
          </cell>
          <cell r="BJ40">
            <v>5.4000000000000003E-3</v>
          </cell>
          <cell r="BK40">
            <v>6.3E-3</v>
          </cell>
          <cell r="BL40">
            <v>4.4000000000000003E-3</v>
          </cell>
          <cell r="BM40">
            <v>1.0200000000000001E-2</v>
          </cell>
          <cell r="BN40">
            <v>1.41E-2</v>
          </cell>
          <cell r="BO40">
            <v>1.1599999999999999E-2</v>
          </cell>
          <cell r="BP40">
            <v>8.0000000000000004E-4</v>
          </cell>
          <cell r="BQ40">
            <v>1.1999999999999999E-3</v>
          </cell>
          <cell r="BR40">
            <v>2.9999999999999997E-4</v>
          </cell>
          <cell r="BS40">
            <v>1.1000000000000001E-3</v>
          </cell>
          <cell r="BT40">
            <v>1.41E-2</v>
          </cell>
          <cell r="BU40">
            <v>5.1999999999999998E-3</v>
          </cell>
          <cell r="BV40">
            <v>7.3000000000000001E-3</v>
          </cell>
        </row>
        <row r="41">
          <cell r="A41" t="str">
            <v>AL</v>
          </cell>
          <cell r="B41" t="str">
            <v>ALN</v>
          </cell>
          <cell r="C41" t="str">
            <v>ALINL</v>
          </cell>
          <cell r="G41" t="str">
            <v>CONS</v>
          </cell>
          <cell r="H41" t="str">
            <v>PL</v>
          </cell>
          <cell r="I41" t="str">
            <v>1103026.Pimentão</v>
          </cell>
          <cell r="J41">
            <v>3.5200000000000002E-2</v>
          </cell>
          <cell r="K41">
            <v>3.5200000000000002E-2</v>
          </cell>
          <cell r="L41">
            <v>2.63E-2</v>
          </cell>
          <cell r="M41">
            <v>4.3499999999999997E-2</v>
          </cell>
          <cell r="N41">
            <v>2.3E-2</v>
          </cell>
          <cell r="O41">
            <v>2.9100000000000001E-2</v>
          </cell>
          <cell r="P41">
            <v>2.7699999999999999E-2</v>
          </cell>
          <cell r="Q41">
            <v>2.6499999999999999E-2</v>
          </cell>
          <cell r="R41">
            <v>3.27E-2</v>
          </cell>
          <cell r="S41">
            <v>4.3400000000000001E-2</v>
          </cell>
          <cell r="T41">
            <v>3.7499999999999999E-2</v>
          </cell>
          <cell r="U41">
            <v>4.1200000000000001E-2</v>
          </cell>
          <cell r="V41">
            <v>3.6499999999999998E-2</v>
          </cell>
          <cell r="W41">
            <v>2.4299999999999999E-2</v>
          </cell>
          <cell r="X41">
            <v>2.07E-2</v>
          </cell>
          <cell r="Y41">
            <v>4.2700000000000002E-2</v>
          </cell>
          <cell r="Z41">
            <v>2.4400000000000002E-2</v>
          </cell>
          <cell r="AA41">
            <v>3.27E-2</v>
          </cell>
          <cell r="AB41">
            <v>3.0300000000000001E-2</v>
          </cell>
          <cell r="AC41">
            <v>2.93E-2</v>
          </cell>
          <cell r="AD41">
            <v>3.3599999999999998E-2</v>
          </cell>
          <cell r="AE41">
            <v>4.2599999999999999E-2</v>
          </cell>
          <cell r="AF41">
            <v>3.8399999999999997E-2</v>
          </cell>
          <cell r="AG41">
            <v>4.5199999999999997E-2</v>
          </cell>
          <cell r="AH41">
            <v>4.0899999999999999E-2</v>
          </cell>
          <cell r="AI41">
            <v>2.5899999999999999E-2</v>
          </cell>
          <cell r="AJ41">
            <v>2.0799999999999999E-2</v>
          </cell>
          <cell r="AK41">
            <v>3.7499999999999999E-2</v>
          </cell>
          <cell r="AL41">
            <v>1.9599999999999999E-2</v>
          </cell>
          <cell r="AM41">
            <v>2.4799999999999999E-2</v>
          </cell>
          <cell r="AN41">
            <v>2.5600000000000001E-2</v>
          </cell>
          <cell r="AO41">
            <v>2.46E-2</v>
          </cell>
          <cell r="AP41">
            <v>2.98E-2</v>
          </cell>
          <cell r="AQ41">
            <v>3.7199999999999997E-2</v>
          </cell>
          <cell r="AR41">
            <v>3.1800000000000002E-2</v>
          </cell>
          <cell r="AS41">
            <v>3.6200000000000003E-2</v>
          </cell>
          <cell r="AT41">
            <v>3.4799999999999998E-2</v>
          </cell>
          <cell r="AU41">
            <v>2.35E-2</v>
          </cell>
          <cell r="AV41">
            <v>1.8499999999999999E-2</v>
          </cell>
          <cell r="AW41">
            <v>3.6600000000000001E-2</v>
          </cell>
          <cell r="AX41">
            <v>1.83E-2</v>
          </cell>
          <cell r="AY41">
            <v>2.5600000000000001E-2</v>
          </cell>
          <cell r="AZ41">
            <v>2.4299999999999999E-2</v>
          </cell>
          <cell r="BA41">
            <v>2.3099999999999999E-2</v>
          </cell>
          <cell r="BB41">
            <v>3.0300000000000001E-2</v>
          </cell>
          <cell r="BC41">
            <v>4.2200000000000001E-2</v>
          </cell>
          <cell r="BD41">
            <v>3.6700000000000003E-2</v>
          </cell>
          <cell r="BE41">
            <v>3.9600000000000003E-2</v>
          </cell>
          <cell r="BF41">
            <v>3.3599999999999998E-2</v>
          </cell>
          <cell r="BG41">
            <v>2.0199999999999999E-2</v>
          </cell>
          <cell r="BH41">
            <v>1.46E-2</v>
          </cell>
          <cell r="BI41">
            <v>3.0700000000000002E-2</v>
          </cell>
          <cell r="BJ41">
            <v>1.4500000000000001E-2</v>
          </cell>
          <cell r="BK41">
            <v>2.1399999999999999E-2</v>
          </cell>
          <cell r="BL41">
            <v>2.1600000000000001E-2</v>
          </cell>
          <cell r="BM41">
            <v>1.9199999999999998E-2</v>
          </cell>
          <cell r="BN41">
            <v>2.4500000000000001E-2</v>
          </cell>
          <cell r="BO41">
            <v>3.0499999999999999E-2</v>
          </cell>
          <cell r="BP41">
            <v>2.5000000000000001E-2</v>
          </cell>
          <cell r="BQ41">
            <v>3.15E-2</v>
          </cell>
          <cell r="BR41">
            <v>3.3500000000000002E-2</v>
          </cell>
          <cell r="BS41">
            <v>2.35E-2</v>
          </cell>
          <cell r="BT41">
            <v>2.2800000000000001E-2</v>
          </cell>
          <cell r="BU41">
            <v>4.2599999999999999E-2</v>
          </cell>
          <cell r="BV41">
            <v>1.8200000000000001E-2</v>
          </cell>
        </row>
        <row r="42">
          <cell r="A42" t="str">
            <v>AL</v>
          </cell>
          <cell r="B42" t="str">
            <v>ALN</v>
          </cell>
          <cell r="C42" t="str">
            <v>ALINL</v>
          </cell>
          <cell r="G42" t="str">
            <v>CONS</v>
          </cell>
          <cell r="H42" t="str">
            <v>PL</v>
          </cell>
          <cell r="I42" t="str">
            <v>1103027.Quiabo</v>
          </cell>
          <cell r="J42">
            <v>8.9999999999999993E-3</v>
          </cell>
          <cell r="K42">
            <v>8.9999999999999993E-3</v>
          </cell>
          <cell r="L42">
            <v>9.2999999999999992E-3</v>
          </cell>
          <cell r="M42">
            <v>4.3E-3</v>
          </cell>
          <cell r="N42">
            <v>3.3999999999999998E-3</v>
          </cell>
          <cell r="O42">
            <v>6.3E-3</v>
          </cell>
          <cell r="P42">
            <v>6.8999999999999999E-3</v>
          </cell>
          <cell r="Q42">
            <v>8.6999999999999994E-3</v>
          </cell>
          <cell r="R42">
            <v>9.1999999999999998E-3</v>
          </cell>
          <cell r="S42">
            <v>8.2000000000000007E-3</v>
          </cell>
          <cell r="T42">
            <v>1.7299999999999999E-2</v>
          </cell>
          <cell r="U42">
            <v>8.6999999999999994E-3</v>
          </cell>
          <cell r="V42">
            <v>7.3000000000000001E-3</v>
          </cell>
          <cell r="W42">
            <v>7.7999999999999996E-3</v>
          </cell>
          <cell r="X42">
            <v>6.7999999999999996E-3</v>
          </cell>
          <cell r="Y42">
            <v>4.1000000000000003E-3</v>
          </cell>
          <cell r="Z42">
            <v>3.8999999999999998E-3</v>
          </cell>
          <cell r="AA42">
            <v>7.4000000000000003E-3</v>
          </cell>
          <cell r="AB42">
            <v>7.4000000000000003E-3</v>
          </cell>
          <cell r="AC42">
            <v>1.01E-2</v>
          </cell>
          <cell r="AD42">
            <v>9.4999999999999998E-3</v>
          </cell>
          <cell r="AE42">
            <v>8.0000000000000002E-3</v>
          </cell>
          <cell r="AF42">
            <v>1.6400000000000001E-2</v>
          </cell>
          <cell r="AG42">
            <v>9.7999999999999997E-3</v>
          </cell>
          <cell r="AH42">
            <v>8.3999999999999995E-3</v>
          </cell>
          <cell r="AI42">
            <v>8.6E-3</v>
          </cell>
          <cell r="AJ42">
            <v>7.3000000000000001E-3</v>
          </cell>
          <cell r="AK42">
            <v>3.8E-3</v>
          </cell>
          <cell r="AL42">
            <v>3.2000000000000002E-3</v>
          </cell>
          <cell r="AM42">
            <v>5.1999999999999998E-3</v>
          </cell>
          <cell r="AN42">
            <v>6.1999999999999998E-3</v>
          </cell>
          <cell r="AO42">
            <v>7.9000000000000008E-3</v>
          </cell>
          <cell r="AP42">
            <v>7.7999999999999996E-3</v>
          </cell>
          <cell r="AQ42">
            <v>6.7999999999999996E-3</v>
          </cell>
          <cell r="AR42">
            <v>1.38E-2</v>
          </cell>
          <cell r="AS42">
            <v>7.1000000000000004E-3</v>
          </cell>
          <cell r="AT42">
            <v>6.4999999999999997E-3</v>
          </cell>
          <cell r="AU42">
            <v>7.4999999999999997E-3</v>
          </cell>
          <cell r="AV42">
            <v>6.1999999999999998E-3</v>
          </cell>
          <cell r="AW42">
            <v>3.5000000000000001E-3</v>
          </cell>
          <cell r="AX42">
            <v>3.0000000000000001E-3</v>
          </cell>
          <cell r="AY42">
            <v>5.1000000000000004E-3</v>
          </cell>
          <cell r="AZ42">
            <v>5.4999999999999997E-3</v>
          </cell>
          <cell r="BA42">
            <v>7.4999999999999997E-3</v>
          </cell>
          <cell r="BB42">
            <v>7.7999999999999996E-3</v>
          </cell>
          <cell r="BC42">
            <v>7.3000000000000001E-3</v>
          </cell>
          <cell r="BD42">
            <v>1.55E-2</v>
          </cell>
          <cell r="BE42">
            <v>7.7000000000000002E-3</v>
          </cell>
          <cell r="BF42">
            <v>5.7999999999999996E-3</v>
          </cell>
          <cell r="BG42">
            <v>6.3E-3</v>
          </cell>
          <cell r="BH42">
            <v>5.0000000000000001E-3</v>
          </cell>
          <cell r="BI42">
            <v>2.8999999999999998E-3</v>
          </cell>
          <cell r="BJ42">
            <v>2.3E-3</v>
          </cell>
          <cell r="BK42">
            <v>3.8E-3</v>
          </cell>
          <cell r="BL42">
            <v>4.4000000000000003E-3</v>
          </cell>
          <cell r="BM42">
            <v>5.7999999999999996E-3</v>
          </cell>
          <cell r="BN42">
            <v>5.5999999999999999E-3</v>
          </cell>
          <cell r="BO42">
            <v>4.7999999999999996E-3</v>
          </cell>
          <cell r="BP42">
            <v>9.7999999999999997E-3</v>
          </cell>
          <cell r="BQ42">
            <v>5.5999999999999999E-3</v>
          </cell>
          <cell r="BR42">
            <v>6.0000000000000001E-3</v>
          </cell>
          <cell r="BS42">
            <v>7.1999999999999998E-3</v>
          </cell>
          <cell r="BT42">
            <v>7.7000000000000002E-3</v>
          </cell>
          <cell r="BU42">
            <v>3.8E-3</v>
          </cell>
          <cell r="BV42">
            <v>2.7000000000000001E-3</v>
          </cell>
        </row>
        <row r="43">
          <cell r="A43" t="str">
            <v>AL</v>
          </cell>
          <cell r="B43" t="str">
            <v>ALN</v>
          </cell>
          <cell r="C43" t="str">
            <v>ALINL</v>
          </cell>
          <cell r="G43" t="str">
            <v>CONS</v>
          </cell>
          <cell r="H43" t="str">
            <v>PL</v>
          </cell>
          <cell r="I43" t="str">
            <v>1103028.Tomate</v>
          </cell>
          <cell r="J43">
            <v>0.17150000000000001</v>
          </cell>
          <cell r="K43">
            <v>0.17150000000000001</v>
          </cell>
          <cell r="L43">
            <v>0.17799999999999999</v>
          </cell>
          <cell r="M43">
            <v>0.14280000000000001</v>
          </cell>
          <cell r="N43">
            <v>0.16489999999999999</v>
          </cell>
          <cell r="O43">
            <v>0.13200000000000001</v>
          </cell>
          <cell r="P43">
            <v>0.13320000000000001</v>
          </cell>
          <cell r="Q43">
            <v>0.14360000000000001</v>
          </cell>
          <cell r="R43">
            <v>0.1719</v>
          </cell>
          <cell r="S43">
            <v>0.1739</v>
          </cell>
          <cell r="T43">
            <v>0.16789999999999999</v>
          </cell>
          <cell r="U43">
            <v>0.15190000000000001</v>
          </cell>
          <cell r="V43">
            <v>0.1298</v>
          </cell>
          <cell r="W43">
            <v>0.14680000000000001</v>
          </cell>
          <cell r="X43">
            <v>0.14660000000000001</v>
          </cell>
          <cell r="Y43">
            <v>0.14000000000000001</v>
          </cell>
          <cell r="Z43">
            <v>0.17799999999999999</v>
          </cell>
          <cell r="AA43">
            <v>0.14949999999999999</v>
          </cell>
          <cell r="AB43">
            <v>0.14399999999999999</v>
          </cell>
          <cell r="AC43">
            <v>0.1605</v>
          </cell>
          <cell r="AD43">
            <v>0.17660000000000001</v>
          </cell>
          <cell r="AE43">
            <v>0.17180000000000001</v>
          </cell>
          <cell r="AF43">
            <v>0.1759</v>
          </cell>
          <cell r="AG43">
            <v>0.17530000000000001</v>
          </cell>
          <cell r="AH43">
            <v>0.1484</v>
          </cell>
          <cell r="AI43">
            <v>0.156</v>
          </cell>
          <cell r="AJ43">
            <v>0.14680000000000001</v>
          </cell>
          <cell r="AK43">
            <v>0.12089999999999999</v>
          </cell>
          <cell r="AL43">
            <v>0.14480000000000001</v>
          </cell>
          <cell r="AM43">
            <v>0.1108</v>
          </cell>
          <cell r="AN43">
            <v>0.12189999999999999</v>
          </cell>
          <cell r="AO43">
            <v>0.1331</v>
          </cell>
          <cell r="AP43">
            <v>0.1522</v>
          </cell>
          <cell r="AQ43">
            <v>0.1449</v>
          </cell>
          <cell r="AR43">
            <v>0.13969999999999999</v>
          </cell>
          <cell r="AS43">
            <v>0.1323</v>
          </cell>
          <cell r="AT43">
            <v>0.1232</v>
          </cell>
          <cell r="AU43">
            <v>0.14169999999999999</v>
          </cell>
          <cell r="AV43">
            <v>0.13289999999999999</v>
          </cell>
          <cell r="AW43">
            <v>0.1133</v>
          </cell>
          <cell r="AX43">
            <v>0.1348</v>
          </cell>
          <cell r="AY43">
            <v>0.1114</v>
          </cell>
          <cell r="AZ43">
            <v>0.1115</v>
          </cell>
          <cell r="BA43">
            <v>0.12609999999999999</v>
          </cell>
          <cell r="BB43">
            <v>0.1542</v>
          </cell>
          <cell r="BC43">
            <v>0.1648</v>
          </cell>
          <cell r="BD43">
            <v>0.15989999999999999</v>
          </cell>
          <cell r="BE43">
            <v>0.1409</v>
          </cell>
          <cell r="BF43">
            <v>0.1166</v>
          </cell>
          <cell r="BG43">
            <v>0.12230000000000001</v>
          </cell>
          <cell r="BH43">
            <v>0.1053</v>
          </cell>
          <cell r="BI43">
            <v>9.0499999999999997E-2</v>
          </cell>
          <cell r="BJ43">
            <v>0.1079</v>
          </cell>
          <cell r="BK43">
            <v>8.7999999999999995E-2</v>
          </cell>
          <cell r="BL43">
            <v>9.5799999999999996E-2</v>
          </cell>
          <cell r="BM43">
            <v>0.1055</v>
          </cell>
          <cell r="BN43">
            <v>0.12039999999999999</v>
          </cell>
          <cell r="BO43">
            <v>0.1133</v>
          </cell>
          <cell r="BP43">
            <v>9.9900000000000003E-2</v>
          </cell>
          <cell r="BQ43">
            <v>0.1084</v>
          </cell>
          <cell r="BR43">
            <v>0.11600000000000001</v>
          </cell>
          <cell r="BS43">
            <v>0.1429</v>
          </cell>
          <cell r="BT43">
            <v>0.16830000000000001</v>
          </cell>
          <cell r="BU43">
            <v>0.13189999999999999</v>
          </cell>
          <cell r="BV43">
            <v>0.1401</v>
          </cell>
        </row>
        <row r="44">
          <cell r="A44" t="str">
            <v>AL</v>
          </cell>
          <cell r="B44" t="str">
            <v>ALN</v>
          </cell>
          <cell r="C44" t="str">
            <v>ALINL</v>
          </cell>
          <cell r="G44" t="str">
            <v>CONS</v>
          </cell>
          <cell r="H44" t="str">
            <v>PL</v>
          </cell>
          <cell r="I44" t="str">
            <v>1103029.Vagem</v>
          </cell>
          <cell r="J44">
            <v>1.29E-2</v>
          </cell>
          <cell r="K44">
            <v>1.29E-2</v>
          </cell>
          <cell r="L44">
            <v>1.95E-2</v>
          </cell>
          <cell r="M44">
            <v>1.52E-2</v>
          </cell>
          <cell r="N44">
            <v>5.8999999999999999E-3</v>
          </cell>
          <cell r="O44">
            <v>1.0500000000000001E-2</v>
          </cell>
          <cell r="P44">
            <v>1.17E-2</v>
          </cell>
          <cell r="Q44">
            <v>1.3899999999999999E-2</v>
          </cell>
          <cell r="R44">
            <v>1.17E-2</v>
          </cell>
          <cell r="S44">
            <v>1.24E-2</v>
          </cell>
          <cell r="T44">
            <v>7.1000000000000004E-3</v>
          </cell>
          <cell r="U44">
            <v>2.1100000000000001E-2</v>
          </cell>
          <cell r="V44">
            <v>5.7999999999999996E-3</v>
          </cell>
          <cell r="W44">
            <v>3.8999999999999998E-3</v>
          </cell>
          <cell r="X44">
            <v>7.1999999999999998E-3</v>
          </cell>
          <cell r="Y44">
            <v>1.5900000000000001E-2</v>
          </cell>
          <cell r="Z44">
            <v>6.6E-3</v>
          </cell>
          <cell r="AA44">
            <v>1.26E-2</v>
          </cell>
          <cell r="AB44">
            <v>1.38E-2</v>
          </cell>
          <cell r="AC44">
            <v>1.61E-2</v>
          </cell>
          <cell r="AD44">
            <v>1.1299999999999999E-2</v>
          </cell>
          <cell r="AE44">
            <v>1.2500000000000001E-2</v>
          </cell>
          <cell r="AF44">
            <v>7.3000000000000001E-3</v>
          </cell>
          <cell r="AG44">
            <v>2.4500000000000001E-2</v>
          </cell>
          <cell r="AH44">
            <v>6.7000000000000002E-3</v>
          </cell>
          <cell r="AI44">
            <v>4.1000000000000003E-3</v>
          </cell>
          <cell r="AJ44">
            <v>6.8999999999999999E-3</v>
          </cell>
          <cell r="AK44">
            <v>1.37E-2</v>
          </cell>
          <cell r="AL44">
            <v>5.4999999999999997E-3</v>
          </cell>
          <cell r="AM44">
            <v>9.7000000000000003E-3</v>
          </cell>
          <cell r="AN44">
            <v>1.1599999999999999E-2</v>
          </cell>
          <cell r="AO44">
            <v>1.34E-2</v>
          </cell>
          <cell r="AP44">
            <v>9.5999999999999992E-3</v>
          </cell>
          <cell r="AQ44">
            <v>1.06E-2</v>
          </cell>
          <cell r="AR44">
            <v>5.5999999999999999E-3</v>
          </cell>
          <cell r="AS44">
            <v>1.8599999999999998E-2</v>
          </cell>
          <cell r="AT44">
            <v>5.4000000000000003E-3</v>
          </cell>
          <cell r="AU44">
            <v>3.7000000000000002E-3</v>
          </cell>
          <cell r="AV44">
            <v>6.4000000000000003E-3</v>
          </cell>
          <cell r="AW44">
            <v>1.3899999999999999E-2</v>
          </cell>
          <cell r="AX44">
            <v>5.4000000000000003E-3</v>
          </cell>
          <cell r="AY44">
            <v>1.0800000000000001E-2</v>
          </cell>
          <cell r="AZ44">
            <v>1.18E-2</v>
          </cell>
          <cell r="BA44">
            <v>1.34E-2</v>
          </cell>
          <cell r="BB44">
            <v>9.7000000000000003E-3</v>
          </cell>
          <cell r="BC44">
            <v>1.2200000000000001E-2</v>
          </cell>
          <cell r="BD44">
            <v>5.8999999999999999E-3</v>
          </cell>
          <cell r="BE44">
            <v>2.0299999999999999E-2</v>
          </cell>
          <cell r="BF44">
            <v>5.1999999999999998E-3</v>
          </cell>
          <cell r="BG44">
            <v>3.2000000000000002E-3</v>
          </cell>
          <cell r="BH44">
            <v>5.3E-3</v>
          </cell>
          <cell r="BI44">
            <v>1.24E-2</v>
          </cell>
          <cell r="BJ44">
            <v>4.5999999999999999E-3</v>
          </cell>
          <cell r="BK44">
            <v>9.4000000000000004E-3</v>
          </cell>
          <cell r="BL44">
            <v>1.11E-2</v>
          </cell>
          <cell r="BM44">
            <v>1.2E-2</v>
          </cell>
          <cell r="BN44">
            <v>7.1999999999999998E-3</v>
          </cell>
          <cell r="BO44">
            <v>8.5000000000000006E-3</v>
          </cell>
          <cell r="BP44">
            <v>3.7000000000000002E-3</v>
          </cell>
          <cell r="BQ44">
            <v>1.6799999999999999E-2</v>
          </cell>
          <cell r="BR44">
            <v>5.4000000000000003E-3</v>
          </cell>
          <cell r="BS44">
            <v>3.8999999999999998E-3</v>
          </cell>
          <cell r="BT44">
            <v>8.6999999999999994E-3</v>
          </cell>
          <cell r="BU44">
            <v>1.7399999999999999E-2</v>
          </cell>
          <cell r="BV44">
            <v>6.1000000000000004E-3</v>
          </cell>
        </row>
        <row r="45">
          <cell r="A45" t="str">
            <v>AL</v>
          </cell>
          <cell r="B45" t="str">
            <v>ALN</v>
          </cell>
          <cell r="C45" t="str">
            <v>ALINL</v>
          </cell>
          <cell r="G45" t="str">
            <v>CONS</v>
          </cell>
          <cell r="H45" t="str">
            <v>PL</v>
          </cell>
          <cell r="I45" t="str">
            <v>1103042.Beterraba</v>
          </cell>
          <cell r="J45">
            <v>1.32E-2</v>
          </cell>
          <cell r="K45">
            <v>1.32E-2</v>
          </cell>
          <cell r="L45">
            <v>1.0999999999999999E-2</v>
          </cell>
          <cell r="M45">
            <v>8.6999999999999994E-3</v>
          </cell>
          <cell r="N45">
            <v>7.0000000000000001E-3</v>
          </cell>
          <cell r="O45">
            <v>1.2E-2</v>
          </cell>
          <cell r="P45">
            <v>1.2800000000000001E-2</v>
          </cell>
          <cell r="Q45">
            <v>6.4000000000000003E-3</v>
          </cell>
          <cell r="R45">
            <v>1.0200000000000001E-2</v>
          </cell>
          <cell r="S45">
            <v>1.6299999999999999E-2</v>
          </cell>
          <cell r="T45">
            <v>1.24E-2</v>
          </cell>
          <cell r="U45">
            <v>1.8800000000000001E-2</v>
          </cell>
          <cell r="V45">
            <v>7.6E-3</v>
          </cell>
          <cell r="W45">
            <v>1.0699999999999999E-2</v>
          </cell>
          <cell r="X45">
            <v>8.8000000000000005E-3</v>
          </cell>
          <cell r="Y45">
            <v>8.6999999999999994E-3</v>
          </cell>
          <cell r="Z45">
            <v>7.4000000000000003E-3</v>
          </cell>
          <cell r="AA45">
            <v>1.4200000000000001E-2</v>
          </cell>
          <cell r="AB45">
            <v>1.47E-2</v>
          </cell>
          <cell r="AC45">
            <v>7.1999999999999998E-3</v>
          </cell>
          <cell r="AD45">
            <v>1.0500000000000001E-2</v>
          </cell>
          <cell r="AE45">
            <v>1.6500000000000001E-2</v>
          </cell>
          <cell r="AF45">
            <v>1.2999999999999999E-2</v>
          </cell>
          <cell r="AG45">
            <v>2.18E-2</v>
          </cell>
          <cell r="AH45">
            <v>8.6E-3</v>
          </cell>
          <cell r="AI45">
            <v>1.11E-2</v>
          </cell>
          <cell r="AJ45">
            <v>8.5000000000000006E-3</v>
          </cell>
          <cell r="AK45">
            <v>7.1000000000000004E-3</v>
          </cell>
          <cell r="AL45">
            <v>5.8999999999999999E-3</v>
          </cell>
          <cell r="AM45">
            <v>1.0200000000000001E-2</v>
          </cell>
          <cell r="AN45">
            <v>1.24E-2</v>
          </cell>
          <cell r="AO45">
            <v>5.8999999999999999E-3</v>
          </cell>
          <cell r="AP45">
            <v>8.8999999999999999E-3</v>
          </cell>
          <cell r="AQ45">
            <v>1.35E-2</v>
          </cell>
          <cell r="AR45">
            <v>9.9000000000000008E-3</v>
          </cell>
          <cell r="AS45">
            <v>1.6199999999999999E-2</v>
          </cell>
          <cell r="AT45">
            <v>7.1999999999999998E-3</v>
          </cell>
          <cell r="AU45">
            <v>1.03E-2</v>
          </cell>
          <cell r="AV45">
            <v>7.4000000000000003E-3</v>
          </cell>
          <cell r="AW45">
            <v>6.7999999999999996E-3</v>
          </cell>
          <cell r="AX45">
            <v>5.4000000000000003E-3</v>
          </cell>
          <cell r="AY45">
            <v>1.06E-2</v>
          </cell>
          <cell r="AZ45">
            <v>1.26E-2</v>
          </cell>
          <cell r="BA45">
            <v>5.5999999999999999E-3</v>
          </cell>
          <cell r="BB45">
            <v>9.1999999999999998E-3</v>
          </cell>
          <cell r="BC45">
            <v>1.52E-2</v>
          </cell>
          <cell r="BD45">
            <v>1.0699999999999999E-2</v>
          </cell>
          <cell r="BE45">
            <v>1.77E-2</v>
          </cell>
          <cell r="BF45">
            <v>7.1000000000000004E-3</v>
          </cell>
          <cell r="BG45">
            <v>8.8999999999999999E-3</v>
          </cell>
          <cell r="BH45">
            <v>5.7999999999999996E-3</v>
          </cell>
          <cell r="BI45">
            <v>5.1999999999999998E-3</v>
          </cell>
          <cell r="BJ45">
            <v>4.4000000000000003E-3</v>
          </cell>
          <cell r="BK45">
            <v>8.6E-3</v>
          </cell>
          <cell r="BL45">
            <v>1.2E-2</v>
          </cell>
          <cell r="BM45">
            <v>4.7000000000000002E-3</v>
          </cell>
          <cell r="BN45">
            <v>7.1999999999999998E-3</v>
          </cell>
          <cell r="BO45">
            <v>1.0200000000000001E-2</v>
          </cell>
          <cell r="BP45">
            <v>6.8999999999999999E-3</v>
          </cell>
          <cell r="BQ45">
            <v>1.44E-2</v>
          </cell>
          <cell r="BR45">
            <v>7.4999999999999997E-3</v>
          </cell>
          <cell r="BS45">
            <v>1.0999999999999999E-2</v>
          </cell>
          <cell r="BT45">
            <v>9.7999999999999997E-3</v>
          </cell>
          <cell r="BU45">
            <v>7.9000000000000008E-3</v>
          </cell>
          <cell r="BV45">
            <v>5.8999999999999999E-3</v>
          </cell>
        </row>
        <row r="46">
          <cell r="A46" t="str">
            <v>AL</v>
          </cell>
          <cell r="B46" t="str">
            <v>ALN</v>
          </cell>
          <cell r="C46" t="str">
            <v>ALINT</v>
          </cell>
          <cell r="G46" t="str">
            <v>CONS</v>
          </cell>
          <cell r="H46" t="str">
            <v>PL</v>
          </cell>
          <cell r="I46" t="str">
            <v>1103043.Cebola</v>
          </cell>
          <cell r="J46">
            <v>7.8700000000000006E-2</v>
          </cell>
          <cell r="K46">
            <v>7.8700000000000006E-2</v>
          </cell>
          <cell r="L46">
            <v>8.7999999999999995E-2</v>
          </cell>
          <cell r="M46">
            <v>8.3500000000000005E-2</v>
          </cell>
          <cell r="N46">
            <v>6.7000000000000004E-2</v>
          </cell>
          <cell r="O46">
            <v>5.7200000000000001E-2</v>
          </cell>
          <cell r="P46">
            <v>6.3E-2</v>
          </cell>
          <cell r="Q46">
            <v>6.88E-2</v>
          </cell>
          <cell r="R46">
            <v>7.7799999999999994E-2</v>
          </cell>
          <cell r="S46">
            <v>7.6100000000000001E-2</v>
          </cell>
          <cell r="T46">
            <v>9.3299999999999994E-2</v>
          </cell>
          <cell r="U46">
            <v>7.2599999999999998E-2</v>
          </cell>
          <cell r="V46">
            <v>7.2999999999999995E-2</v>
          </cell>
          <cell r="W46">
            <v>5.8200000000000002E-2</v>
          </cell>
          <cell r="X46">
            <v>7.2700000000000001E-2</v>
          </cell>
          <cell r="Y46">
            <v>8.1600000000000006E-2</v>
          </cell>
          <cell r="Z46">
            <v>7.2599999999999998E-2</v>
          </cell>
          <cell r="AA46">
            <v>6.4500000000000002E-2</v>
          </cell>
          <cell r="AB46">
            <v>6.8699999999999997E-2</v>
          </cell>
          <cell r="AC46">
            <v>7.6499999999999999E-2</v>
          </cell>
          <cell r="AD46">
            <v>7.8799999999999995E-2</v>
          </cell>
          <cell r="AE46">
            <v>7.4800000000000005E-2</v>
          </cell>
          <cell r="AF46">
            <v>9.7699999999999995E-2</v>
          </cell>
          <cell r="AG46">
            <v>8.2500000000000004E-2</v>
          </cell>
          <cell r="AH46">
            <v>8.3400000000000002E-2</v>
          </cell>
          <cell r="AI46">
            <v>6.2600000000000003E-2</v>
          </cell>
          <cell r="AJ46">
            <v>7.3099999999999998E-2</v>
          </cell>
          <cell r="AK46">
            <v>7.0999999999999994E-2</v>
          </cell>
          <cell r="AL46">
            <v>5.9200000000000003E-2</v>
          </cell>
          <cell r="AM46">
            <v>4.8000000000000001E-2</v>
          </cell>
          <cell r="AN46">
            <v>5.7799999999999997E-2</v>
          </cell>
          <cell r="AO46">
            <v>6.3700000000000007E-2</v>
          </cell>
          <cell r="AP46">
            <v>6.8000000000000005E-2</v>
          </cell>
          <cell r="AQ46">
            <v>6.3299999999999995E-2</v>
          </cell>
          <cell r="AR46">
            <v>7.9000000000000001E-2</v>
          </cell>
          <cell r="AS46">
            <v>6.3299999999999995E-2</v>
          </cell>
          <cell r="AT46">
            <v>6.8900000000000003E-2</v>
          </cell>
          <cell r="AU46">
            <v>5.4800000000000001E-2</v>
          </cell>
          <cell r="AV46">
            <v>6.5799999999999997E-2</v>
          </cell>
          <cell r="AW46">
            <v>6.7199999999999996E-2</v>
          </cell>
          <cell r="AX46">
            <v>5.4899999999999997E-2</v>
          </cell>
          <cell r="AY46">
            <v>4.7800000000000002E-2</v>
          </cell>
          <cell r="AZ46">
            <v>5.1999999999999998E-2</v>
          </cell>
          <cell r="BA46">
            <v>5.9299999999999999E-2</v>
          </cell>
          <cell r="BB46">
            <v>6.8099999999999994E-2</v>
          </cell>
          <cell r="BC46">
            <v>7.0699999999999999E-2</v>
          </cell>
          <cell r="BD46">
            <v>9.0800000000000006E-2</v>
          </cell>
          <cell r="BE46">
            <v>6.7799999999999999E-2</v>
          </cell>
          <cell r="BF46">
            <v>6.4799999999999996E-2</v>
          </cell>
          <cell r="BG46">
            <v>4.6399999999999997E-2</v>
          </cell>
          <cell r="BH46">
            <v>5.21E-2</v>
          </cell>
          <cell r="BI46">
            <v>5.4300000000000001E-2</v>
          </cell>
          <cell r="BJ46">
            <v>4.3499999999999997E-2</v>
          </cell>
          <cell r="BK46">
            <v>3.7900000000000003E-2</v>
          </cell>
          <cell r="BL46">
            <v>4.3799999999999999E-2</v>
          </cell>
          <cell r="BM46">
            <v>4.8899999999999999E-2</v>
          </cell>
          <cell r="BN46">
            <v>5.2299999999999999E-2</v>
          </cell>
          <cell r="BO46">
            <v>4.87E-2</v>
          </cell>
          <cell r="BP46">
            <v>5.9900000000000002E-2</v>
          </cell>
          <cell r="BQ46">
            <v>5.3199999999999997E-2</v>
          </cell>
          <cell r="BR46">
            <v>6.4699999999999994E-2</v>
          </cell>
          <cell r="BS46">
            <v>5.3499999999999999E-2</v>
          </cell>
          <cell r="BT46">
            <v>8.2600000000000007E-2</v>
          </cell>
          <cell r="BU46">
            <v>7.8399999999999997E-2</v>
          </cell>
          <cell r="BV46">
            <v>5.5899999999999998E-2</v>
          </cell>
        </row>
        <row r="47">
          <cell r="A47" t="str">
            <v>AL</v>
          </cell>
          <cell r="B47" t="str">
            <v>ALN</v>
          </cell>
          <cell r="C47" t="str">
            <v>ALINL</v>
          </cell>
          <cell r="G47" t="str">
            <v>CONS</v>
          </cell>
          <cell r="H47" t="str">
            <v>PL</v>
          </cell>
          <cell r="I47" t="str">
            <v>1103044.Cenoura</v>
          </cell>
          <cell r="J47">
            <v>6.6699999999999995E-2</v>
          </cell>
          <cell r="K47">
            <v>6.6699999999999995E-2</v>
          </cell>
          <cell r="L47">
            <v>7.2300000000000003E-2</v>
          </cell>
          <cell r="M47">
            <v>6.3200000000000006E-2</v>
          </cell>
          <cell r="N47">
            <v>4.3400000000000001E-2</v>
          </cell>
          <cell r="O47">
            <v>4.9299999999999997E-2</v>
          </cell>
          <cell r="P47">
            <v>5.16E-2</v>
          </cell>
          <cell r="Q47">
            <v>5.1499999999999997E-2</v>
          </cell>
          <cell r="R47">
            <v>5.91E-2</v>
          </cell>
          <cell r="S47">
            <v>6.6500000000000004E-2</v>
          </cell>
          <cell r="T47">
            <v>5.8799999999999998E-2</v>
          </cell>
          <cell r="U47">
            <v>7.8899999999999998E-2</v>
          </cell>
          <cell r="V47">
            <v>5.2999999999999999E-2</v>
          </cell>
          <cell r="W47">
            <v>5.6500000000000002E-2</v>
          </cell>
          <cell r="X47">
            <v>5.8900000000000001E-2</v>
          </cell>
          <cell r="Y47">
            <v>6.1400000000000003E-2</v>
          </cell>
          <cell r="Z47">
            <v>4.6300000000000001E-2</v>
          </cell>
          <cell r="AA47">
            <v>5.5800000000000002E-2</v>
          </cell>
          <cell r="AB47">
            <v>5.62E-2</v>
          </cell>
          <cell r="AC47">
            <v>5.7700000000000001E-2</v>
          </cell>
          <cell r="AD47">
            <v>6.1199999999999997E-2</v>
          </cell>
          <cell r="AE47">
            <v>6.5699999999999995E-2</v>
          </cell>
          <cell r="AF47">
            <v>6.1199999999999997E-2</v>
          </cell>
          <cell r="AG47">
            <v>9.0499999999999997E-2</v>
          </cell>
          <cell r="AH47">
            <v>6.08E-2</v>
          </cell>
          <cell r="AI47">
            <v>5.9700000000000003E-2</v>
          </cell>
          <cell r="AJ47">
            <v>5.8000000000000003E-2</v>
          </cell>
          <cell r="AK47">
            <v>5.2400000000000002E-2</v>
          </cell>
          <cell r="AL47">
            <v>3.6999999999999998E-2</v>
          </cell>
          <cell r="AM47">
            <v>4.1300000000000003E-2</v>
          </cell>
          <cell r="AN47">
            <v>4.6600000000000003E-2</v>
          </cell>
          <cell r="AO47">
            <v>4.7800000000000002E-2</v>
          </cell>
          <cell r="AP47">
            <v>5.28E-2</v>
          </cell>
          <cell r="AQ47">
            <v>5.5399999999999998E-2</v>
          </cell>
          <cell r="AR47">
            <v>4.8300000000000003E-2</v>
          </cell>
          <cell r="AS47">
            <v>6.8599999999999994E-2</v>
          </cell>
          <cell r="AT47">
            <v>4.9299999999999997E-2</v>
          </cell>
          <cell r="AU47">
            <v>5.3499999999999999E-2</v>
          </cell>
          <cell r="AV47">
            <v>5.1400000000000001E-2</v>
          </cell>
          <cell r="AW47">
            <v>4.82E-2</v>
          </cell>
          <cell r="AX47">
            <v>3.32E-2</v>
          </cell>
          <cell r="AY47">
            <v>4.1500000000000002E-2</v>
          </cell>
          <cell r="AZ47">
            <v>4.3700000000000003E-2</v>
          </cell>
          <cell r="BA47">
            <v>4.5199999999999997E-2</v>
          </cell>
          <cell r="BB47">
            <v>5.4199999999999998E-2</v>
          </cell>
          <cell r="BC47">
            <v>6.1800000000000001E-2</v>
          </cell>
          <cell r="BD47">
            <v>5.3900000000000003E-2</v>
          </cell>
          <cell r="BE47">
            <v>7.4099999999999999E-2</v>
          </cell>
          <cell r="BF47">
            <v>4.5600000000000002E-2</v>
          </cell>
          <cell r="BG47">
            <v>4.5600000000000002E-2</v>
          </cell>
          <cell r="BH47">
            <v>4.0599999999999997E-2</v>
          </cell>
          <cell r="BI47">
            <v>3.78E-2</v>
          </cell>
          <cell r="BJ47">
            <v>2.5399999999999999E-2</v>
          </cell>
          <cell r="BK47">
            <v>3.32E-2</v>
          </cell>
          <cell r="BL47">
            <v>3.7999999999999999E-2</v>
          </cell>
          <cell r="BM47">
            <v>3.7999999999999999E-2</v>
          </cell>
          <cell r="BN47">
            <v>4.2900000000000001E-2</v>
          </cell>
          <cell r="BO47">
            <v>4.2599999999999999E-2</v>
          </cell>
          <cell r="BP47">
            <v>3.4599999999999999E-2</v>
          </cell>
          <cell r="BQ47">
            <v>5.9299999999999999E-2</v>
          </cell>
          <cell r="BR47">
            <v>4.5999999999999999E-2</v>
          </cell>
          <cell r="BS47">
            <v>5.3800000000000001E-2</v>
          </cell>
          <cell r="BT47">
            <v>6.6199999999999995E-2</v>
          </cell>
          <cell r="BU47">
            <v>5.6099999999999997E-2</v>
          </cell>
          <cell r="BV47">
            <v>3.3000000000000002E-2</v>
          </cell>
        </row>
        <row r="48">
          <cell r="A48" t="str">
            <v>AL</v>
          </cell>
          <cell r="B48" t="str">
            <v>ALN</v>
          </cell>
          <cell r="C48" t="str">
            <v>ALINT</v>
          </cell>
          <cell r="G48" t="str">
            <v>CONS</v>
          </cell>
          <cell r="H48" t="str">
            <v>PL</v>
          </cell>
          <cell r="I48" t="str">
            <v>1103046.Batata-baroa</v>
          </cell>
          <cell r="J48">
            <v>2.3999999999999998E-3</v>
          </cell>
          <cell r="K48">
            <v>2.3999999999999998E-3</v>
          </cell>
          <cell r="L48">
            <v>1.6000000000000001E-3</v>
          </cell>
          <cell r="M48">
            <v>5.0000000000000001E-4</v>
          </cell>
          <cell r="N48">
            <v>8.9999999999999998E-4</v>
          </cell>
          <cell r="O48">
            <v>2.5000000000000001E-3</v>
          </cell>
          <cell r="P48">
            <v>5.4999999999999997E-3</v>
          </cell>
          <cell r="Q48">
            <v>3.2000000000000002E-3</v>
          </cell>
          <cell r="R48">
            <v>3.3E-3</v>
          </cell>
          <cell r="S48">
            <v>4.8999999999999998E-3</v>
          </cell>
          <cell r="T48">
            <v>1.2999999999999999E-3</v>
          </cell>
          <cell r="U48">
            <v>1.5E-3</v>
          </cell>
          <cell r="V48">
            <v>5.0000000000000001E-4</v>
          </cell>
          <cell r="W48">
            <v>2.0999999999999999E-3</v>
          </cell>
          <cell r="X48">
            <v>1.2999999999999999E-3</v>
          </cell>
          <cell r="Y48">
            <v>5.0000000000000001E-4</v>
          </cell>
          <cell r="Z48">
            <v>1E-3</v>
          </cell>
          <cell r="AA48">
            <v>3.0000000000000001E-3</v>
          </cell>
          <cell r="AB48">
            <v>6.1000000000000004E-3</v>
          </cell>
          <cell r="AC48">
            <v>3.7000000000000002E-3</v>
          </cell>
          <cell r="AD48">
            <v>3.5999999999999999E-3</v>
          </cell>
          <cell r="AE48">
            <v>5.4000000000000003E-3</v>
          </cell>
          <cell r="AF48">
            <v>1.4E-3</v>
          </cell>
          <cell r="AG48">
            <v>1.8E-3</v>
          </cell>
          <cell r="AH48">
            <v>5.0000000000000001E-4</v>
          </cell>
          <cell r="AI48">
            <v>2.2000000000000001E-3</v>
          </cell>
          <cell r="AJ48">
            <v>1.2999999999999999E-3</v>
          </cell>
          <cell r="AK48">
            <v>4.0000000000000002E-4</v>
          </cell>
          <cell r="AL48">
            <v>8.0000000000000004E-4</v>
          </cell>
          <cell r="AM48">
            <v>1.9E-3</v>
          </cell>
          <cell r="AN48">
            <v>4.7999999999999996E-3</v>
          </cell>
          <cell r="AO48">
            <v>2.8E-3</v>
          </cell>
          <cell r="AP48">
            <v>2.5000000000000001E-3</v>
          </cell>
          <cell r="AQ48">
            <v>3.8999999999999998E-3</v>
          </cell>
          <cell r="AR48">
            <v>1E-3</v>
          </cell>
          <cell r="AS48">
            <v>1.1999999999999999E-3</v>
          </cell>
          <cell r="AT48">
            <v>4.0000000000000002E-4</v>
          </cell>
          <cell r="AU48">
            <v>1.8E-3</v>
          </cell>
          <cell r="AV48">
            <v>8.9999999999999998E-4</v>
          </cell>
          <cell r="AW48">
            <v>2.9999999999999997E-4</v>
          </cell>
          <cell r="AX48">
            <v>5.9999999999999995E-4</v>
          </cell>
          <cell r="AY48">
            <v>1.8E-3</v>
          </cell>
          <cell r="AZ48">
            <v>4.0000000000000001E-3</v>
          </cell>
          <cell r="BA48">
            <v>2.5999999999999999E-3</v>
          </cell>
          <cell r="BB48">
            <v>2.7000000000000001E-3</v>
          </cell>
          <cell r="BC48">
            <v>4.4000000000000003E-3</v>
          </cell>
          <cell r="BD48">
            <v>1.1000000000000001E-3</v>
          </cell>
          <cell r="BE48">
            <v>1.2999999999999999E-3</v>
          </cell>
          <cell r="BF48">
            <v>2.9999999999999997E-4</v>
          </cell>
          <cell r="BG48">
            <v>1.5E-3</v>
          </cell>
          <cell r="BH48">
            <v>8.0000000000000004E-4</v>
          </cell>
          <cell r="BI48">
            <v>2.9999999999999997E-4</v>
          </cell>
          <cell r="BJ48">
            <v>5.0000000000000001E-4</v>
          </cell>
          <cell r="BK48">
            <v>1.2999999999999999E-3</v>
          </cell>
          <cell r="BL48">
            <v>3.0999999999999999E-3</v>
          </cell>
          <cell r="BM48">
            <v>1.9E-3</v>
          </cell>
          <cell r="BN48">
            <v>1.8E-3</v>
          </cell>
          <cell r="BO48">
            <v>2.5999999999999999E-3</v>
          </cell>
          <cell r="BP48">
            <v>6.9999999999999999E-4</v>
          </cell>
          <cell r="BQ48">
            <v>8.9999999999999998E-4</v>
          </cell>
          <cell r="BR48">
            <v>4.0000000000000002E-4</v>
          </cell>
          <cell r="BS48">
            <v>1.9E-3</v>
          </cell>
          <cell r="BT48">
            <v>1.2999999999999999E-3</v>
          </cell>
          <cell r="BU48">
            <v>4.0000000000000002E-4</v>
          </cell>
          <cell r="BV48">
            <v>6.9999999999999999E-4</v>
          </cell>
        </row>
        <row r="49">
          <cell r="A49" t="str">
            <v>AL</v>
          </cell>
          <cell r="B49" t="str">
            <v>ALN</v>
          </cell>
          <cell r="C49" t="str">
            <v>ALINT</v>
          </cell>
          <cell r="G49" t="str">
            <v>CONS</v>
          </cell>
          <cell r="H49" t="str">
            <v>PL</v>
          </cell>
          <cell r="I49" t="str">
            <v>1103048.Mandioquinha(batata-aipo)</v>
          </cell>
          <cell r="J49">
            <v>5.1000000000000004E-3</v>
          </cell>
          <cell r="K49">
            <v>5.1000000000000004E-3</v>
          </cell>
          <cell r="L49">
            <v>7.9000000000000008E-3</v>
          </cell>
          <cell r="M49">
            <v>3.3E-3</v>
          </cell>
          <cell r="N49">
            <v>6.1000000000000004E-3</v>
          </cell>
          <cell r="O49">
            <v>1.9E-3</v>
          </cell>
          <cell r="P49">
            <v>6.8999999999999999E-3</v>
          </cell>
          <cell r="Q49">
            <v>5.5999999999999999E-3</v>
          </cell>
          <cell r="R49">
            <v>1.5E-3</v>
          </cell>
          <cell r="S49">
            <v>0</v>
          </cell>
          <cell r="T49">
            <v>9.9000000000000008E-3</v>
          </cell>
          <cell r="U49">
            <v>4.1999999999999997E-3</v>
          </cell>
          <cell r="V49">
            <v>5.1000000000000004E-3</v>
          </cell>
          <cell r="W49">
            <v>1.5699999999999999E-2</v>
          </cell>
          <cell r="X49">
            <v>7.4000000000000003E-3</v>
          </cell>
          <cell r="Y49">
            <v>3.3999999999999998E-3</v>
          </cell>
          <cell r="Z49">
            <v>6.7000000000000002E-3</v>
          </cell>
          <cell r="AA49">
            <v>2.2000000000000001E-3</v>
          </cell>
          <cell r="AB49">
            <v>7.7999999999999996E-3</v>
          </cell>
          <cell r="AC49">
            <v>6.6E-3</v>
          </cell>
          <cell r="AD49">
            <v>1.6000000000000001E-3</v>
          </cell>
          <cell r="AE49">
            <v>0</v>
          </cell>
          <cell r="AF49">
            <v>1.12E-2</v>
          </cell>
          <cell r="AG49">
            <v>4.8999999999999998E-3</v>
          </cell>
          <cell r="AH49">
            <v>5.7999999999999996E-3</v>
          </cell>
          <cell r="AI49">
            <v>1.6E-2</v>
          </cell>
          <cell r="AJ49">
            <v>7.1999999999999998E-3</v>
          </cell>
          <cell r="AK49">
            <v>3.0000000000000001E-3</v>
          </cell>
          <cell r="AL49">
            <v>5.7000000000000002E-3</v>
          </cell>
          <cell r="AM49">
            <v>1.6999999999999999E-3</v>
          </cell>
          <cell r="AN49">
            <v>6.7000000000000002E-3</v>
          </cell>
          <cell r="AO49">
            <v>5.5999999999999999E-3</v>
          </cell>
          <cell r="AP49">
            <v>1.5E-3</v>
          </cell>
          <cell r="AQ49">
            <v>0</v>
          </cell>
          <cell r="AR49">
            <v>8.9999999999999993E-3</v>
          </cell>
          <cell r="AS49">
            <v>3.8999999999999998E-3</v>
          </cell>
          <cell r="AT49">
            <v>5.0000000000000001E-3</v>
          </cell>
          <cell r="AU49">
            <v>1.6E-2</v>
          </cell>
          <cell r="AV49">
            <v>7.0000000000000001E-3</v>
          </cell>
          <cell r="AW49">
            <v>3.0000000000000001E-3</v>
          </cell>
          <cell r="AX49">
            <v>5.7000000000000002E-3</v>
          </cell>
          <cell r="AY49">
            <v>2E-3</v>
          </cell>
          <cell r="AZ49">
            <v>6.8999999999999999E-3</v>
          </cell>
          <cell r="BA49">
            <v>5.7000000000000002E-3</v>
          </cell>
          <cell r="BB49">
            <v>1.6000000000000001E-3</v>
          </cell>
          <cell r="BC49">
            <v>0</v>
          </cell>
          <cell r="BD49">
            <v>1.12E-2</v>
          </cell>
          <cell r="BE49">
            <v>4.4000000000000003E-3</v>
          </cell>
          <cell r="BF49">
            <v>5.3E-3</v>
          </cell>
          <cell r="BG49">
            <v>1.4500000000000001E-2</v>
          </cell>
          <cell r="BH49">
            <v>6.0000000000000001E-3</v>
          </cell>
          <cell r="BI49">
            <v>2.7000000000000001E-3</v>
          </cell>
          <cell r="BJ49">
            <v>5.1000000000000004E-3</v>
          </cell>
          <cell r="BK49">
            <v>1.8E-3</v>
          </cell>
          <cell r="BL49">
            <v>6.7999999999999996E-3</v>
          </cell>
          <cell r="BM49">
            <v>5.3E-3</v>
          </cell>
          <cell r="BN49">
            <v>1.4E-3</v>
          </cell>
          <cell r="BO49">
            <v>0</v>
          </cell>
          <cell r="BP49">
            <v>7.9000000000000008E-3</v>
          </cell>
          <cell r="BQ49">
            <v>3.8E-3</v>
          </cell>
          <cell r="BR49">
            <v>5.7000000000000002E-3</v>
          </cell>
          <cell r="BS49">
            <v>1.7899999999999999E-2</v>
          </cell>
          <cell r="BT49">
            <v>9.5999999999999992E-3</v>
          </cell>
          <cell r="BU49">
            <v>3.8E-3</v>
          </cell>
          <cell r="BV49">
            <v>6.7000000000000002E-3</v>
          </cell>
        </row>
        <row r="50">
          <cell r="A50" t="str">
            <v>AL</v>
          </cell>
          <cell r="B50" t="str">
            <v>ALI</v>
          </cell>
          <cell r="C50" t="str">
            <v>ALIA</v>
          </cell>
          <cell r="G50" t="str">
            <v>CONS</v>
          </cell>
          <cell r="H50" t="str">
            <v>PL</v>
          </cell>
          <cell r="I50" t="str">
            <v>1104.Açúcares e derivados</v>
          </cell>
          <cell r="J50">
            <v>0.64249999999999996</v>
          </cell>
          <cell r="K50">
            <v>0.64249999999999996</v>
          </cell>
          <cell r="L50">
            <v>0.65569999999999995</v>
          </cell>
          <cell r="M50">
            <v>0.69379999999999997</v>
          </cell>
          <cell r="N50">
            <v>0.74099999999999999</v>
          </cell>
          <cell r="O50">
            <v>0.75939999999999996</v>
          </cell>
          <cell r="P50">
            <v>0.76910000000000001</v>
          </cell>
          <cell r="Q50">
            <v>0.78420000000000001</v>
          </cell>
          <cell r="R50">
            <v>0.8075</v>
          </cell>
          <cell r="S50">
            <v>0.81910000000000005</v>
          </cell>
          <cell r="T50">
            <v>0.82040000000000002</v>
          </cell>
          <cell r="U50">
            <v>0.81689999999999996</v>
          </cell>
          <cell r="V50">
            <v>0.81589999999999996</v>
          </cell>
          <cell r="W50">
            <v>0.83960000000000001</v>
          </cell>
          <cell r="X50">
            <v>0.87470000000000003</v>
          </cell>
          <cell r="Y50">
            <v>0.90180000000000005</v>
          </cell>
          <cell r="Z50">
            <v>0.90259999999999996</v>
          </cell>
          <cell r="AA50">
            <v>0.89939999999999998</v>
          </cell>
          <cell r="AB50">
            <v>0.88390000000000002</v>
          </cell>
          <cell r="AC50">
            <v>0.87539999999999996</v>
          </cell>
          <cell r="AD50">
            <v>0.86780000000000002</v>
          </cell>
          <cell r="AE50">
            <v>0.8528</v>
          </cell>
          <cell r="AF50">
            <v>0.84730000000000005</v>
          </cell>
          <cell r="AG50">
            <v>0.84419999999999995</v>
          </cell>
          <cell r="AH50">
            <v>0.84230000000000005</v>
          </cell>
          <cell r="AI50">
            <v>0.83979999999999999</v>
          </cell>
          <cell r="AJ50">
            <v>0.83220000000000005</v>
          </cell>
          <cell r="AK50">
            <v>0.84219999999999995</v>
          </cell>
          <cell r="AL50">
            <v>0.83320000000000005</v>
          </cell>
          <cell r="AM50">
            <v>0.83799999999999997</v>
          </cell>
          <cell r="AN50">
            <v>0.83199999999999996</v>
          </cell>
          <cell r="AO50">
            <v>0.84109999999999996</v>
          </cell>
          <cell r="AP50">
            <v>0.84619999999999995</v>
          </cell>
          <cell r="AQ50">
            <v>0.83779999999999999</v>
          </cell>
          <cell r="AR50">
            <v>0.82740000000000002</v>
          </cell>
          <cell r="AS50">
            <v>0.8155</v>
          </cell>
          <cell r="AT50">
            <v>0.80410000000000004</v>
          </cell>
          <cell r="AU50">
            <v>0.78910000000000002</v>
          </cell>
          <cell r="AV50">
            <v>0.79200000000000004</v>
          </cell>
          <cell r="AW50">
            <v>0.79449999999999998</v>
          </cell>
          <cell r="AX50">
            <v>0.83020000000000005</v>
          </cell>
          <cell r="AY50">
            <v>1.0125</v>
          </cell>
          <cell r="AZ50">
            <v>1.0414000000000001</v>
          </cell>
          <cell r="BA50">
            <v>1.0445</v>
          </cell>
          <cell r="BB50">
            <v>1.0539000000000001</v>
          </cell>
          <cell r="BC50">
            <v>1.0749</v>
          </cell>
          <cell r="BD50">
            <v>1.0795999999999999</v>
          </cell>
          <cell r="BE50">
            <v>1.0778000000000001</v>
          </cell>
          <cell r="BF50">
            <v>1.0468</v>
          </cell>
          <cell r="BG50">
            <v>1.0089999999999999</v>
          </cell>
          <cell r="BH50">
            <v>0.99270000000000003</v>
          </cell>
          <cell r="BI50">
            <v>0.98480000000000001</v>
          </cell>
          <cell r="BJ50">
            <v>0.94610000000000005</v>
          </cell>
          <cell r="BK50">
            <v>0.90569999999999995</v>
          </cell>
          <cell r="BL50">
            <v>0.88590000000000002</v>
          </cell>
          <cell r="BM50">
            <v>0.85880000000000001</v>
          </cell>
          <cell r="BN50">
            <v>0.82099999999999995</v>
          </cell>
          <cell r="BO50">
            <v>0.79290000000000005</v>
          </cell>
          <cell r="BP50">
            <v>0.79330000000000001</v>
          </cell>
          <cell r="BQ50">
            <v>0.80649999999999999</v>
          </cell>
          <cell r="BR50">
            <v>0.80789999999999995</v>
          </cell>
          <cell r="BS50">
            <v>0.82430000000000003</v>
          </cell>
          <cell r="BT50">
            <v>0.8659</v>
          </cell>
          <cell r="BU50">
            <v>0.89500000000000002</v>
          </cell>
          <cell r="BV50">
            <v>0.89990000000000003</v>
          </cell>
        </row>
        <row r="51">
          <cell r="A51" t="str">
            <v>AL</v>
          </cell>
          <cell r="B51" t="str">
            <v>ALN</v>
          </cell>
          <cell r="C51" t="str">
            <v>ALINV</v>
          </cell>
          <cell r="G51" t="str">
            <v>CONS</v>
          </cell>
          <cell r="H51" t="str">
            <v>PL</v>
          </cell>
          <cell r="I51" t="str">
            <v>1105.Hortaliças e verduras</v>
          </cell>
          <cell r="J51">
            <v>0.1885</v>
          </cell>
          <cell r="K51">
            <v>0.1885</v>
          </cell>
          <cell r="L51">
            <v>0.19009999999999999</v>
          </cell>
          <cell r="M51">
            <v>0.18329999999999999</v>
          </cell>
          <cell r="N51">
            <v>0.17630000000000001</v>
          </cell>
          <cell r="O51">
            <v>0.17319999999999999</v>
          </cell>
          <cell r="P51">
            <v>0.1691</v>
          </cell>
          <cell r="Q51">
            <v>0.18459999999999999</v>
          </cell>
          <cell r="R51">
            <v>0.20569999999999999</v>
          </cell>
          <cell r="S51">
            <v>0.2097</v>
          </cell>
          <cell r="T51">
            <v>0.2041</v>
          </cell>
          <cell r="U51">
            <v>0.1991</v>
          </cell>
          <cell r="V51">
            <v>0.19450000000000001</v>
          </cell>
          <cell r="W51">
            <v>0.20030000000000001</v>
          </cell>
          <cell r="X51">
            <v>0.21110000000000001</v>
          </cell>
          <cell r="Y51">
            <v>0.1933</v>
          </cell>
          <cell r="Z51">
            <v>0.1933</v>
          </cell>
          <cell r="AA51">
            <v>0.18959999999999999</v>
          </cell>
          <cell r="AB51">
            <v>0.1885</v>
          </cell>
          <cell r="AC51">
            <v>0.193</v>
          </cell>
          <cell r="AD51">
            <v>0.1943</v>
          </cell>
          <cell r="AE51">
            <v>0.2049</v>
          </cell>
          <cell r="AF51">
            <v>0.20860000000000001</v>
          </cell>
          <cell r="AG51">
            <v>0.20799999999999999</v>
          </cell>
          <cell r="AH51">
            <v>0.19550000000000001</v>
          </cell>
          <cell r="AI51">
            <v>0.17680000000000001</v>
          </cell>
          <cell r="AJ51">
            <v>0.17799999999999999</v>
          </cell>
          <cell r="AK51">
            <v>0.1671</v>
          </cell>
          <cell r="AL51">
            <v>0.16420000000000001</v>
          </cell>
          <cell r="AM51">
            <v>0.16039999999999999</v>
          </cell>
          <cell r="AN51">
            <v>0.16420000000000001</v>
          </cell>
          <cell r="AO51">
            <v>0.1774</v>
          </cell>
          <cell r="AP51">
            <v>0.1857</v>
          </cell>
          <cell r="AQ51">
            <v>0.18390000000000001</v>
          </cell>
          <cell r="AR51">
            <v>0.187</v>
          </cell>
          <cell r="AS51">
            <v>0.18629999999999999</v>
          </cell>
          <cell r="AT51">
            <v>0.18379999999999999</v>
          </cell>
          <cell r="AU51">
            <v>0.17519999999999999</v>
          </cell>
          <cell r="AV51">
            <v>0.16209999999999999</v>
          </cell>
          <cell r="AW51">
            <v>0.16550000000000001</v>
          </cell>
          <cell r="AX51">
            <v>0.16170000000000001</v>
          </cell>
          <cell r="AY51">
            <v>0.16189999999999999</v>
          </cell>
          <cell r="AZ51">
            <v>0.1681</v>
          </cell>
          <cell r="BA51">
            <v>0.18029999999999999</v>
          </cell>
          <cell r="BB51">
            <v>0.2</v>
          </cell>
          <cell r="BC51">
            <v>0.20130000000000001</v>
          </cell>
          <cell r="BD51">
            <v>0.19289999999999999</v>
          </cell>
          <cell r="BE51">
            <v>0.17730000000000001</v>
          </cell>
          <cell r="BF51">
            <v>0.1666</v>
          </cell>
          <cell r="BG51">
            <v>0.16109999999999999</v>
          </cell>
          <cell r="BH51">
            <v>0.15479999999999999</v>
          </cell>
          <cell r="BI51">
            <v>0.15140000000000001</v>
          </cell>
          <cell r="BJ51">
            <v>0.1469</v>
          </cell>
          <cell r="BK51">
            <v>0.14610000000000001</v>
          </cell>
          <cell r="BL51">
            <v>0.1502</v>
          </cell>
          <cell r="BM51">
            <v>0.1537</v>
          </cell>
          <cell r="BN51">
            <v>0.1663</v>
          </cell>
          <cell r="BO51">
            <v>0.16769999999999999</v>
          </cell>
          <cell r="BP51">
            <v>0.16550000000000001</v>
          </cell>
          <cell r="BQ51">
            <v>0.16669999999999999</v>
          </cell>
          <cell r="BR51">
            <v>0.17599999999999999</v>
          </cell>
          <cell r="BS51">
            <v>0.1676</v>
          </cell>
          <cell r="BT51">
            <v>0.17080000000000001</v>
          </cell>
          <cell r="BU51">
            <v>0.1545</v>
          </cell>
          <cell r="BV51">
            <v>0.14929999999999999</v>
          </cell>
        </row>
        <row r="52">
          <cell r="A52" t="str">
            <v>AL</v>
          </cell>
          <cell r="B52" t="str">
            <v>ALN</v>
          </cell>
          <cell r="C52" t="str">
            <v>ALINF</v>
          </cell>
          <cell r="G52" t="str">
            <v>CONS</v>
          </cell>
          <cell r="H52" t="str">
            <v>PL</v>
          </cell>
          <cell r="I52" t="str">
            <v>1106.Frutas</v>
          </cell>
          <cell r="J52">
            <v>1.1149</v>
          </cell>
          <cell r="K52">
            <v>1.1149</v>
          </cell>
          <cell r="L52">
            <v>1.1194999999999999</v>
          </cell>
          <cell r="M52">
            <v>1.1224000000000001</v>
          </cell>
          <cell r="N52">
            <v>1.1104000000000001</v>
          </cell>
          <cell r="O52">
            <v>1.089</v>
          </cell>
          <cell r="P52">
            <v>1.073</v>
          </cell>
          <cell r="Q52">
            <v>1.0834999999999999</v>
          </cell>
          <cell r="R52">
            <v>1.0284</v>
          </cell>
          <cell r="S52">
            <v>1.0130999999999999</v>
          </cell>
          <cell r="T52">
            <v>0.99709999999999999</v>
          </cell>
          <cell r="U52">
            <v>0.97270000000000001</v>
          </cell>
          <cell r="V52">
            <v>0.94169999999999998</v>
          </cell>
          <cell r="W52">
            <v>0.92090000000000005</v>
          </cell>
          <cell r="X52">
            <v>0.91479999999999995</v>
          </cell>
          <cell r="Y52">
            <v>0.91930000000000001</v>
          </cell>
          <cell r="Z52">
            <v>0.94940000000000002</v>
          </cell>
          <cell r="AA52">
            <v>0.94789999999999996</v>
          </cell>
          <cell r="AB52">
            <v>0.92759999999999998</v>
          </cell>
          <cell r="AC52">
            <v>0.91990000000000005</v>
          </cell>
          <cell r="AD52">
            <v>0.91359999999999997</v>
          </cell>
          <cell r="AE52">
            <v>0.93540000000000001</v>
          </cell>
          <cell r="AF52">
            <v>0.94569999999999999</v>
          </cell>
          <cell r="AG52">
            <v>0.89700000000000002</v>
          </cell>
          <cell r="AH52">
            <v>0.85189999999999999</v>
          </cell>
          <cell r="AI52">
            <v>0.83840000000000003</v>
          </cell>
          <cell r="AJ52">
            <v>0.83160000000000001</v>
          </cell>
          <cell r="AK52">
            <v>0.82740000000000002</v>
          </cell>
          <cell r="AL52">
            <v>0.82769999999999999</v>
          </cell>
          <cell r="AM52">
            <v>0.81710000000000005</v>
          </cell>
          <cell r="AN52">
            <v>0.79810000000000003</v>
          </cell>
          <cell r="AO52">
            <v>0.79659999999999997</v>
          </cell>
          <cell r="AP52">
            <v>0.77610000000000001</v>
          </cell>
          <cell r="AQ52">
            <v>0.76070000000000004</v>
          </cell>
          <cell r="AR52">
            <v>0.73750000000000004</v>
          </cell>
          <cell r="AS52">
            <v>0.72929999999999995</v>
          </cell>
          <cell r="AT52">
            <v>0.70540000000000003</v>
          </cell>
          <cell r="AU52">
            <v>0.69030000000000002</v>
          </cell>
          <cell r="AV52">
            <v>0.6915</v>
          </cell>
          <cell r="AW52">
            <v>0.70130000000000003</v>
          </cell>
          <cell r="AX52">
            <v>0.71519999999999995</v>
          </cell>
          <cell r="AY52">
            <v>0.71879999999999999</v>
          </cell>
          <cell r="AZ52">
            <v>0.70520000000000005</v>
          </cell>
          <cell r="BA52">
            <v>0.72470000000000001</v>
          </cell>
          <cell r="BB52">
            <v>0.73180000000000001</v>
          </cell>
          <cell r="BC52">
            <v>0.745</v>
          </cell>
          <cell r="BD52">
            <v>0.71479999999999999</v>
          </cell>
          <cell r="BE52">
            <v>0.66900000000000004</v>
          </cell>
          <cell r="BF52">
            <v>0.63590000000000002</v>
          </cell>
          <cell r="BG52">
            <v>0.62560000000000004</v>
          </cell>
          <cell r="BH52">
            <v>0.61809999999999998</v>
          </cell>
          <cell r="BI52">
            <v>0.61680000000000001</v>
          </cell>
          <cell r="BJ52">
            <v>0.61150000000000004</v>
          </cell>
          <cell r="BK52">
            <v>0.60040000000000004</v>
          </cell>
          <cell r="BL52">
            <v>0.60460000000000003</v>
          </cell>
          <cell r="BM52">
            <v>0.61580000000000001</v>
          </cell>
          <cell r="BN52">
            <v>0.60650000000000004</v>
          </cell>
          <cell r="BO52">
            <v>0.59899999999999998</v>
          </cell>
          <cell r="BP52">
            <v>0.58389999999999997</v>
          </cell>
          <cell r="BQ52">
            <v>0.56979999999999997</v>
          </cell>
          <cell r="BR52">
            <v>0.51739999999999997</v>
          </cell>
          <cell r="BS52">
            <v>0.4965</v>
          </cell>
          <cell r="BT52">
            <v>0.50960000000000005</v>
          </cell>
          <cell r="BU52">
            <v>0.5171</v>
          </cell>
          <cell r="BV52">
            <v>0.51490000000000002</v>
          </cell>
        </row>
        <row r="53">
          <cell r="A53" t="str">
            <v>AL</v>
          </cell>
          <cell r="B53" t="str">
            <v>ALSE</v>
          </cell>
          <cell r="C53" t="str">
            <v>ALSEB</v>
          </cell>
          <cell r="G53" t="str">
            <v>CONS</v>
          </cell>
          <cell r="H53" t="str">
            <v>PL</v>
          </cell>
          <cell r="I53" t="str">
            <v>1107008.Tripa e bucho</v>
          </cell>
          <cell r="J53">
            <v>2.5999999999999999E-3</v>
          </cell>
          <cell r="K53">
            <v>2.5999999999999999E-3</v>
          </cell>
          <cell r="L53">
            <v>2.8E-3</v>
          </cell>
          <cell r="M53">
            <v>2.8999999999999998E-3</v>
          </cell>
          <cell r="N53">
            <v>2.8999999999999998E-3</v>
          </cell>
          <cell r="O53">
            <v>3.0000000000000001E-3</v>
          </cell>
          <cell r="P53">
            <v>3.0000000000000001E-3</v>
          </cell>
          <cell r="Q53">
            <v>2.8999999999999998E-3</v>
          </cell>
          <cell r="R53">
            <v>3.0000000000000001E-3</v>
          </cell>
          <cell r="S53">
            <v>3.0999999999999999E-3</v>
          </cell>
          <cell r="T53">
            <v>2.8999999999999998E-3</v>
          </cell>
          <cell r="U53">
            <v>2.8999999999999998E-3</v>
          </cell>
          <cell r="V53">
            <v>3.0000000000000001E-3</v>
          </cell>
          <cell r="W53">
            <v>3.0000000000000001E-3</v>
          </cell>
          <cell r="X53">
            <v>3.0000000000000001E-3</v>
          </cell>
          <cell r="Y53">
            <v>2.8999999999999998E-3</v>
          </cell>
          <cell r="Z53">
            <v>3.3E-3</v>
          </cell>
          <cell r="AA53">
            <v>3.2000000000000002E-3</v>
          </cell>
          <cell r="AB53">
            <v>3.0000000000000001E-3</v>
          </cell>
          <cell r="AC53">
            <v>3.0000000000000001E-3</v>
          </cell>
          <cell r="AD53">
            <v>3.0000000000000001E-3</v>
          </cell>
          <cell r="AE53">
            <v>3.0000000000000001E-3</v>
          </cell>
          <cell r="AF53">
            <v>3.0000000000000001E-3</v>
          </cell>
          <cell r="AG53">
            <v>3.0000000000000001E-3</v>
          </cell>
          <cell r="AH53">
            <v>3.0000000000000001E-3</v>
          </cell>
          <cell r="AI53">
            <v>3.0000000000000001E-3</v>
          </cell>
          <cell r="AJ53">
            <v>2.8999999999999998E-3</v>
          </cell>
          <cell r="AK53">
            <v>2.8E-3</v>
          </cell>
          <cell r="AL53">
            <v>3.0000000000000001E-3</v>
          </cell>
          <cell r="AM53">
            <v>3.0000000000000001E-3</v>
          </cell>
          <cell r="AN53">
            <v>2.8999999999999998E-3</v>
          </cell>
          <cell r="AO53">
            <v>2.8999999999999998E-3</v>
          </cell>
          <cell r="AP53">
            <v>2.8999999999999998E-3</v>
          </cell>
          <cell r="AQ53">
            <v>3.0000000000000001E-3</v>
          </cell>
          <cell r="AR53">
            <v>2.8999999999999998E-3</v>
          </cell>
          <cell r="AS53">
            <v>3.0000000000000001E-3</v>
          </cell>
          <cell r="AT53">
            <v>3.0000000000000001E-3</v>
          </cell>
          <cell r="AU53">
            <v>3.0000000000000001E-3</v>
          </cell>
          <cell r="AV53">
            <v>3.0000000000000001E-3</v>
          </cell>
          <cell r="AW53">
            <v>3.0000000000000001E-3</v>
          </cell>
          <cell r="AX53">
            <v>3.2000000000000002E-3</v>
          </cell>
          <cell r="AY53">
            <v>3.0999999999999999E-3</v>
          </cell>
          <cell r="AZ53">
            <v>3.0000000000000001E-3</v>
          </cell>
          <cell r="BA53">
            <v>3.0000000000000001E-3</v>
          </cell>
          <cell r="BB53">
            <v>3.2000000000000002E-3</v>
          </cell>
          <cell r="BC53">
            <v>3.2000000000000002E-3</v>
          </cell>
          <cell r="BD53">
            <v>3.3999999999999998E-3</v>
          </cell>
          <cell r="BE53">
            <v>3.3E-3</v>
          </cell>
          <cell r="BF53">
            <v>3.3999999999999998E-3</v>
          </cell>
          <cell r="BG53">
            <v>3.3E-3</v>
          </cell>
          <cell r="BH53">
            <v>3.2000000000000002E-3</v>
          </cell>
          <cell r="BI53">
            <v>3.3E-3</v>
          </cell>
          <cell r="BJ53">
            <v>3.5999999999999999E-3</v>
          </cell>
          <cell r="BK53">
            <v>3.3999999999999998E-3</v>
          </cell>
          <cell r="BL53">
            <v>3.3999999999999998E-3</v>
          </cell>
          <cell r="BM53">
            <v>3.3999999999999998E-3</v>
          </cell>
          <cell r="BN53">
            <v>3.5000000000000001E-3</v>
          </cell>
          <cell r="BO53">
            <v>3.5000000000000001E-3</v>
          </cell>
          <cell r="BP53">
            <v>3.5000000000000001E-3</v>
          </cell>
          <cell r="BQ53">
            <v>3.5999999999999999E-3</v>
          </cell>
          <cell r="BR53">
            <v>3.5000000000000001E-3</v>
          </cell>
          <cell r="BS53">
            <v>3.3999999999999998E-3</v>
          </cell>
          <cell r="BT53">
            <v>3.3999999999999998E-3</v>
          </cell>
          <cell r="BU53">
            <v>3.5000000000000001E-3</v>
          </cell>
          <cell r="BV53">
            <v>3.3999999999999998E-3</v>
          </cell>
        </row>
        <row r="54">
          <cell r="A54" t="str">
            <v>AL</v>
          </cell>
          <cell r="B54" t="str">
            <v>ALSE</v>
          </cell>
          <cell r="C54" t="str">
            <v>ALSEB</v>
          </cell>
          <cell r="G54" t="str">
            <v>CONS</v>
          </cell>
          <cell r="H54" t="str">
            <v>PL</v>
          </cell>
          <cell r="I54" t="str">
            <v>1107009.Fígado</v>
          </cell>
          <cell r="J54">
            <v>4.2299999999999997E-2</v>
          </cell>
          <cell r="K54">
            <v>4.2299999999999997E-2</v>
          </cell>
          <cell r="L54">
            <v>4.2900000000000001E-2</v>
          </cell>
          <cell r="M54">
            <v>4.3900000000000002E-2</v>
          </cell>
          <cell r="N54">
            <v>4.6399999999999997E-2</v>
          </cell>
          <cell r="O54">
            <v>4.8000000000000001E-2</v>
          </cell>
          <cell r="P54">
            <v>4.8500000000000001E-2</v>
          </cell>
          <cell r="Q54">
            <v>4.7199999999999999E-2</v>
          </cell>
          <cell r="R54">
            <v>4.5400000000000003E-2</v>
          </cell>
          <cell r="S54">
            <v>4.53E-2</v>
          </cell>
          <cell r="T54">
            <v>4.5600000000000002E-2</v>
          </cell>
          <cell r="U54">
            <v>4.5400000000000003E-2</v>
          </cell>
          <cell r="V54">
            <v>4.5400000000000003E-2</v>
          </cell>
          <cell r="W54">
            <v>4.6100000000000002E-2</v>
          </cell>
          <cell r="X54">
            <v>4.7600000000000003E-2</v>
          </cell>
          <cell r="Y54">
            <v>5.0799999999999998E-2</v>
          </cell>
          <cell r="Z54">
            <v>5.2200000000000003E-2</v>
          </cell>
          <cell r="AA54">
            <v>5.2299999999999999E-2</v>
          </cell>
          <cell r="AB54">
            <v>5.1799999999999999E-2</v>
          </cell>
          <cell r="AC54">
            <v>0.05</v>
          </cell>
          <cell r="AD54">
            <v>4.8500000000000001E-2</v>
          </cell>
          <cell r="AE54">
            <v>4.7500000000000001E-2</v>
          </cell>
          <cell r="AF54">
            <v>4.8599999999999997E-2</v>
          </cell>
          <cell r="AG54">
            <v>5.2400000000000002E-2</v>
          </cell>
          <cell r="AH54">
            <v>5.3199999999999997E-2</v>
          </cell>
          <cell r="AI54">
            <v>5.3699999999999998E-2</v>
          </cell>
          <cell r="AJ54">
            <v>5.3699999999999998E-2</v>
          </cell>
          <cell r="AK54">
            <v>5.3699999999999998E-2</v>
          </cell>
          <cell r="AL54">
            <v>5.45E-2</v>
          </cell>
          <cell r="AM54">
            <v>5.5399999999999998E-2</v>
          </cell>
          <cell r="AN54">
            <v>5.4800000000000001E-2</v>
          </cell>
          <cell r="AO54">
            <v>5.2900000000000003E-2</v>
          </cell>
          <cell r="AP54">
            <v>4.9500000000000002E-2</v>
          </cell>
          <cell r="AQ54">
            <v>4.8599999999999997E-2</v>
          </cell>
          <cell r="AR54">
            <v>4.7699999999999999E-2</v>
          </cell>
          <cell r="AS54">
            <v>4.7199999999999999E-2</v>
          </cell>
          <cell r="AT54">
            <v>4.82E-2</v>
          </cell>
          <cell r="AU54">
            <v>4.82E-2</v>
          </cell>
          <cell r="AV54">
            <v>4.8399999999999999E-2</v>
          </cell>
          <cell r="AW54">
            <v>4.8599999999999997E-2</v>
          </cell>
          <cell r="AX54">
            <v>4.99E-2</v>
          </cell>
          <cell r="AY54">
            <v>5.1200000000000002E-2</v>
          </cell>
          <cell r="AZ54">
            <v>5.0900000000000001E-2</v>
          </cell>
          <cell r="BA54">
            <v>5.0200000000000002E-2</v>
          </cell>
          <cell r="BB54">
            <v>4.7300000000000002E-2</v>
          </cell>
          <cell r="BC54">
            <v>4.7300000000000002E-2</v>
          </cell>
          <cell r="BD54">
            <v>4.7399999999999998E-2</v>
          </cell>
          <cell r="BE54">
            <v>4.7399999999999998E-2</v>
          </cell>
          <cell r="BF54">
            <v>4.8899999999999999E-2</v>
          </cell>
          <cell r="BG54">
            <v>4.9799999999999997E-2</v>
          </cell>
          <cell r="BH54">
            <v>5.0900000000000001E-2</v>
          </cell>
          <cell r="BI54">
            <v>5.4699999999999999E-2</v>
          </cell>
          <cell r="BJ54">
            <v>5.79E-2</v>
          </cell>
          <cell r="BK54">
            <v>5.6899999999999999E-2</v>
          </cell>
          <cell r="BL54">
            <v>5.4899999999999997E-2</v>
          </cell>
          <cell r="BM54">
            <v>5.0999999999999997E-2</v>
          </cell>
          <cell r="BN54">
            <v>4.9099999999999998E-2</v>
          </cell>
          <cell r="BO54">
            <v>4.9099999999999998E-2</v>
          </cell>
          <cell r="BP54">
            <v>4.8500000000000001E-2</v>
          </cell>
          <cell r="BQ54">
            <v>4.8000000000000001E-2</v>
          </cell>
          <cell r="BR54">
            <v>4.8399999999999999E-2</v>
          </cell>
          <cell r="BS54">
            <v>4.8599999999999997E-2</v>
          </cell>
          <cell r="BT54">
            <v>4.82E-2</v>
          </cell>
          <cell r="BU54">
            <v>4.87E-2</v>
          </cell>
          <cell r="BV54">
            <v>4.9000000000000002E-2</v>
          </cell>
        </row>
        <row r="55">
          <cell r="A55" t="str">
            <v>AL</v>
          </cell>
          <cell r="B55" t="str">
            <v>ALSE</v>
          </cell>
          <cell r="C55" t="str">
            <v>ALSES</v>
          </cell>
          <cell r="G55" t="str">
            <v>CONS</v>
          </cell>
          <cell r="H55" t="str">
            <v>PL</v>
          </cell>
          <cell r="I55" t="str">
            <v>1107018.Carne de porco</v>
          </cell>
          <cell r="J55">
            <v>0.15359999999999999</v>
          </cell>
          <cell r="K55">
            <v>0.15359999999999999</v>
          </cell>
          <cell r="L55">
            <v>0.15379999999999999</v>
          </cell>
          <cell r="M55">
            <v>0.15379999999999999</v>
          </cell>
          <cell r="N55">
            <v>0.15870000000000001</v>
          </cell>
          <cell r="O55">
            <v>0.17169999999999999</v>
          </cell>
          <cell r="P55">
            <v>0.17899999999999999</v>
          </cell>
          <cell r="Q55">
            <v>0.17599999999999999</v>
          </cell>
          <cell r="R55">
            <v>0.17299999999999999</v>
          </cell>
          <cell r="S55">
            <v>0.16839999999999999</v>
          </cell>
          <cell r="T55">
            <v>0.15989999999999999</v>
          </cell>
          <cell r="U55">
            <v>0.157</v>
          </cell>
          <cell r="V55">
            <v>0.157</v>
          </cell>
          <cell r="W55">
            <v>0.15570000000000001</v>
          </cell>
          <cell r="X55">
            <v>0.16200000000000001</v>
          </cell>
          <cell r="Y55">
            <v>0.1709</v>
          </cell>
          <cell r="Z55">
            <v>0.1678</v>
          </cell>
          <cell r="AA55">
            <v>0.16880000000000001</v>
          </cell>
          <cell r="AB55">
            <v>0.16850000000000001</v>
          </cell>
          <cell r="AC55">
            <v>0.1706</v>
          </cell>
          <cell r="AD55">
            <v>0.1668</v>
          </cell>
          <cell r="AE55">
            <v>0.16320000000000001</v>
          </cell>
          <cell r="AF55">
            <v>0.16650000000000001</v>
          </cell>
          <cell r="AG55">
            <v>0.16969999999999999</v>
          </cell>
          <cell r="AH55">
            <v>0.16889999999999999</v>
          </cell>
          <cell r="AI55">
            <v>0.16819999999999999</v>
          </cell>
          <cell r="AJ55">
            <v>0.16719999999999999</v>
          </cell>
          <cell r="AK55">
            <v>0.16819999999999999</v>
          </cell>
          <cell r="AL55">
            <v>0.16700000000000001</v>
          </cell>
          <cell r="AM55">
            <v>0.17449999999999999</v>
          </cell>
          <cell r="AN55">
            <v>0.1804</v>
          </cell>
          <cell r="AO55">
            <v>0.1802</v>
          </cell>
          <cell r="AP55">
            <v>0.17610000000000001</v>
          </cell>
          <cell r="AQ55">
            <v>0.1706</v>
          </cell>
          <cell r="AR55">
            <v>0.16420000000000001</v>
          </cell>
          <cell r="AS55">
            <v>0.16070000000000001</v>
          </cell>
          <cell r="AT55">
            <v>0.1585</v>
          </cell>
          <cell r="AU55">
            <v>0.158</v>
          </cell>
          <cell r="AV55">
            <v>0.1555</v>
          </cell>
          <cell r="AW55">
            <v>0.15409999999999999</v>
          </cell>
          <cell r="AX55">
            <v>0.15790000000000001</v>
          </cell>
          <cell r="AY55">
            <v>0.1605</v>
          </cell>
          <cell r="AZ55">
            <v>0.16769999999999999</v>
          </cell>
          <cell r="BA55">
            <v>0.16550000000000001</v>
          </cell>
          <cell r="BB55">
            <v>0.16320000000000001</v>
          </cell>
          <cell r="BC55">
            <v>0.16200000000000001</v>
          </cell>
          <cell r="BD55">
            <v>0.16309999999999999</v>
          </cell>
          <cell r="BE55">
            <v>0.16020000000000001</v>
          </cell>
          <cell r="BF55">
            <v>0.16070000000000001</v>
          </cell>
          <cell r="BG55">
            <v>0.16059999999999999</v>
          </cell>
          <cell r="BH55">
            <v>0.1608</v>
          </cell>
          <cell r="BI55">
            <v>0.1724</v>
          </cell>
          <cell r="BJ55">
            <v>0.18590000000000001</v>
          </cell>
          <cell r="BK55">
            <v>0.1862</v>
          </cell>
          <cell r="BL55">
            <v>0.18479999999999999</v>
          </cell>
          <cell r="BM55">
            <v>0.17860000000000001</v>
          </cell>
          <cell r="BN55">
            <v>0.1741</v>
          </cell>
          <cell r="BO55">
            <v>0.1741</v>
          </cell>
          <cell r="BP55">
            <v>0.17499999999999999</v>
          </cell>
          <cell r="BQ55">
            <v>0.17319999999999999</v>
          </cell>
          <cell r="BR55">
            <v>0.17849999999999999</v>
          </cell>
          <cell r="BS55">
            <v>0.18820000000000001</v>
          </cell>
          <cell r="BT55">
            <v>0.1923</v>
          </cell>
          <cell r="BU55">
            <v>0.20019999999999999</v>
          </cell>
          <cell r="BV55">
            <v>0.20430000000000001</v>
          </cell>
        </row>
        <row r="56">
          <cell r="A56" t="str">
            <v>AL</v>
          </cell>
          <cell r="B56" t="str">
            <v>ALSE</v>
          </cell>
          <cell r="C56" t="str">
            <v>ALSES</v>
          </cell>
          <cell r="G56" t="str">
            <v>CONS</v>
          </cell>
          <cell r="H56" t="str">
            <v>PL</v>
          </cell>
          <cell r="I56" t="str">
            <v>1107031.Carne de carneiro</v>
          </cell>
          <cell r="J56">
            <v>2.2000000000000001E-3</v>
          </cell>
          <cell r="K56">
            <v>2.2000000000000001E-3</v>
          </cell>
          <cell r="L56">
            <v>2.2000000000000001E-3</v>
          </cell>
          <cell r="M56">
            <v>2.3E-3</v>
          </cell>
          <cell r="N56">
            <v>2.3999999999999998E-3</v>
          </cell>
          <cell r="O56">
            <v>2.5000000000000001E-3</v>
          </cell>
          <cell r="P56">
            <v>2.5000000000000001E-3</v>
          </cell>
          <cell r="Q56">
            <v>2.5999999999999999E-3</v>
          </cell>
          <cell r="R56">
            <v>2.5999999999999999E-3</v>
          </cell>
          <cell r="S56">
            <v>2.5999999999999999E-3</v>
          </cell>
          <cell r="T56">
            <v>2.5999999999999999E-3</v>
          </cell>
          <cell r="U56">
            <v>2.5999999999999999E-3</v>
          </cell>
          <cell r="V56">
            <v>2.5999999999999999E-3</v>
          </cell>
          <cell r="W56">
            <v>2.5000000000000001E-3</v>
          </cell>
          <cell r="X56">
            <v>2.5000000000000001E-3</v>
          </cell>
          <cell r="Y56">
            <v>2.5000000000000001E-3</v>
          </cell>
          <cell r="Z56">
            <v>2.5000000000000001E-3</v>
          </cell>
          <cell r="AA56">
            <v>2.5999999999999999E-3</v>
          </cell>
          <cell r="AB56">
            <v>2.5999999999999999E-3</v>
          </cell>
          <cell r="AC56">
            <v>2.3999999999999998E-3</v>
          </cell>
          <cell r="AD56">
            <v>2.5000000000000001E-3</v>
          </cell>
          <cell r="AE56">
            <v>2.3999999999999998E-3</v>
          </cell>
          <cell r="AF56">
            <v>2.5000000000000001E-3</v>
          </cell>
          <cell r="AG56">
            <v>2.5000000000000001E-3</v>
          </cell>
          <cell r="AH56">
            <v>2.3999999999999998E-3</v>
          </cell>
          <cell r="AI56">
            <v>2.3999999999999998E-3</v>
          </cell>
          <cell r="AJ56">
            <v>2.5000000000000001E-3</v>
          </cell>
          <cell r="AK56">
            <v>2.5000000000000001E-3</v>
          </cell>
          <cell r="AL56">
            <v>2.5000000000000001E-3</v>
          </cell>
          <cell r="AM56">
            <v>2.5000000000000001E-3</v>
          </cell>
          <cell r="AN56">
            <v>2.3999999999999998E-3</v>
          </cell>
          <cell r="AO56">
            <v>2.5999999999999999E-3</v>
          </cell>
          <cell r="AP56">
            <v>2.7000000000000001E-3</v>
          </cell>
          <cell r="AQ56">
            <v>2.8E-3</v>
          </cell>
          <cell r="AR56">
            <v>2.5999999999999999E-3</v>
          </cell>
          <cell r="AS56">
            <v>2.5999999999999999E-3</v>
          </cell>
          <cell r="AT56">
            <v>2.5000000000000001E-3</v>
          </cell>
          <cell r="AU56">
            <v>2.5000000000000001E-3</v>
          </cell>
          <cell r="AV56">
            <v>2.5000000000000001E-3</v>
          </cell>
          <cell r="AW56">
            <v>2.5000000000000001E-3</v>
          </cell>
          <cell r="AX56">
            <v>2.5000000000000001E-3</v>
          </cell>
          <cell r="AY56">
            <v>2.5000000000000001E-3</v>
          </cell>
          <cell r="AZ56">
            <v>2.5999999999999999E-3</v>
          </cell>
          <cell r="BA56">
            <v>2.5000000000000001E-3</v>
          </cell>
          <cell r="BB56">
            <v>2.5999999999999999E-3</v>
          </cell>
          <cell r="BC56">
            <v>2.5000000000000001E-3</v>
          </cell>
          <cell r="BD56">
            <v>2.5000000000000001E-3</v>
          </cell>
          <cell r="BE56">
            <v>2.3999999999999998E-3</v>
          </cell>
          <cell r="BF56">
            <v>2.3999999999999998E-3</v>
          </cell>
          <cell r="BG56">
            <v>2.3999999999999998E-3</v>
          </cell>
          <cell r="BH56">
            <v>2.5000000000000001E-3</v>
          </cell>
          <cell r="BI56">
            <v>2.3999999999999998E-3</v>
          </cell>
          <cell r="BJ56">
            <v>2.5000000000000001E-3</v>
          </cell>
          <cell r="BK56">
            <v>2.5000000000000001E-3</v>
          </cell>
          <cell r="BL56">
            <v>2.3999999999999998E-3</v>
          </cell>
          <cell r="BM56">
            <v>2.5000000000000001E-3</v>
          </cell>
          <cell r="BN56">
            <v>2.5999999999999999E-3</v>
          </cell>
          <cell r="BO56">
            <v>2.5999999999999999E-3</v>
          </cell>
          <cell r="BP56">
            <v>2.5999999999999999E-3</v>
          </cell>
          <cell r="BQ56">
            <v>2.5000000000000001E-3</v>
          </cell>
          <cell r="BR56">
            <v>2.5999999999999999E-3</v>
          </cell>
          <cell r="BS56">
            <v>2.5999999999999999E-3</v>
          </cell>
          <cell r="BT56">
            <v>2.3999999999999998E-3</v>
          </cell>
          <cell r="BU56">
            <v>2.5000000000000001E-3</v>
          </cell>
          <cell r="BV56">
            <v>2.5000000000000001E-3</v>
          </cell>
        </row>
        <row r="57">
          <cell r="A57" t="str">
            <v>AL</v>
          </cell>
          <cell r="B57" t="str">
            <v>ALSE</v>
          </cell>
          <cell r="C57" t="str">
            <v>ALSEB</v>
          </cell>
          <cell r="G57" t="str">
            <v>CONS</v>
          </cell>
          <cell r="H57" t="str">
            <v>PL</v>
          </cell>
          <cell r="I57" t="str">
            <v>1107081.Cupim</v>
          </cell>
          <cell r="J57">
            <v>2.3E-3</v>
          </cell>
          <cell r="K57">
            <v>2.3E-3</v>
          </cell>
          <cell r="L57">
            <v>2.3E-3</v>
          </cell>
          <cell r="M57">
            <v>2.3999999999999998E-3</v>
          </cell>
          <cell r="N57">
            <v>2.5999999999999999E-3</v>
          </cell>
          <cell r="O57">
            <v>2.8E-3</v>
          </cell>
          <cell r="P57">
            <v>3.0000000000000001E-3</v>
          </cell>
          <cell r="Q57">
            <v>3.0000000000000001E-3</v>
          </cell>
          <cell r="R57">
            <v>3.0000000000000001E-3</v>
          </cell>
          <cell r="S57">
            <v>3.0000000000000001E-3</v>
          </cell>
          <cell r="T57">
            <v>2.8999999999999998E-3</v>
          </cell>
          <cell r="U57">
            <v>2.8E-3</v>
          </cell>
          <cell r="V57">
            <v>2.8E-3</v>
          </cell>
          <cell r="W57">
            <v>2.8E-3</v>
          </cell>
          <cell r="X57">
            <v>2.8E-3</v>
          </cell>
          <cell r="Y57">
            <v>2.8E-3</v>
          </cell>
          <cell r="Z57">
            <v>2.8E-3</v>
          </cell>
          <cell r="AA57">
            <v>2.8999999999999998E-3</v>
          </cell>
          <cell r="AB57">
            <v>2.8E-3</v>
          </cell>
          <cell r="AC57">
            <v>2.8999999999999998E-3</v>
          </cell>
          <cell r="AD57">
            <v>2.8E-3</v>
          </cell>
          <cell r="AE57">
            <v>2.7000000000000001E-3</v>
          </cell>
          <cell r="AF57">
            <v>2.8E-3</v>
          </cell>
          <cell r="AG57">
            <v>2.8E-3</v>
          </cell>
          <cell r="AH57">
            <v>2.7000000000000001E-3</v>
          </cell>
          <cell r="AI57">
            <v>2.7000000000000001E-3</v>
          </cell>
          <cell r="AJ57">
            <v>2.5999999999999999E-3</v>
          </cell>
          <cell r="AK57">
            <v>2.5999999999999999E-3</v>
          </cell>
          <cell r="AL57">
            <v>2.8E-3</v>
          </cell>
          <cell r="AM57">
            <v>2.8999999999999998E-3</v>
          </cell>
          <cell r="AN57">
            <v>2.8999999999999998E-3</v>
          </cell>
          <cell r="AO57">
            <v>3.0999999999999999E-3</v>
          </cell>
          <cell r="AP57">
            <v>3.0000000000000001E-3</v>
          </cell>
          <cell r="AQ57">
            <v>3.0000000000000001E-3</v>
          </cell>
          <cell r="AR57">
            <v>3.0000000000000001E-3</v>
          </cell>
          <cell r="AS57">
            <v>2.8999999999999998E-3</v>
          </cell>
          <cell r="AT57">
            <v>2.8E-3</v>
          </cell>
          <cell r="AU57">
            <v>2.8E-3</v>
          </cell>
          <cell r="AV57">
            <v>2.8999999999999998E-3</v>
          </cell>
          <cell r="AW57">
            <v>3.0000000000000001E-3</v>
          </cell>
          <cell r="AX57">
            <v>2.8999999999999998E-3</v>
          </cell>
          <cell r="AY57">
            <v>3.0000000000000001E-3</v>
          </cell>
          <cell r="AZ57">
            <v>3.2000000000000002E-3</v>
          </cell>
          <cell r="BA57">
            <v>3.0999999999999999E-3</v>
          </cell>
          <cell r="BB57">
            <v>3.0999999999999999E-3</v>
          </cell>
          <cell r="BC57">
            <v>3.0000000000000001E-3</v>
          </cell>
          <cell r="BD57">
            <v>2.8999999999999998E-3</v>
          </cell>
          <cell r="BE57">
            <v>2.8999999999999998E-3</v>
          </cell>
          <cell r="BF57">
            <v>2.8E-3</v>
          </cell>
          <cell r="BG57">
            <v>2.8E-3</v>
          </cell>
          <cell r="BH57">
            <v>2.8E-3</v>
          </cell>
          <cell r="BI57">
            <v>2.8999999999999998E-3</v>
          </cell>
          <cell r="BJ57">
            <v>2.8999999999999998E-3</v>
          </cell>
          <cell r="BK57">
            <v>3.0000000000000001E-3</v>
          </cell>
          <cell r="BL57">
            <v>3.0999999999999999E-3</v>
          </cell>
          <cell r="BM57">
            <v>3.2000000000000002E-3</v>
          </cell>
          <cell r="BN57">
            <v>3.0999999999999999E-3</v>
          </cell>
          <cell r="BO57">
            <v>3.0999999999999999E-3</v>
          </cell>
          <cell r="BP57">
            <v>3.0000000000000001E-3</v>
          </cell>
          <cell r="BQ57">
            <v>2.8999999999999998E-3</v>
          </cell>
          <cell r="BR57">
            <v>3.0000000000000001E-3</v>
          </cell>
          <cell r="BS57">
            <v>2.8999999999999998E-3</v>
          </cell>
          <cell r="BT57">
            <v>3.0000000000000001E-3</v>
          </cell>
          <cell r="BU57">
            <v>2.8E-3</v>
          </cell>
          <cell r="BV57">
            <v>2.8999999999999998E-3</v>
          </cell>
        </row>
        <row r="58">
          <cell r="A58" t="str">
            <v>AL</v>
          </cell>
          <cell r="B58" t="str">
            <v>ALSE</v>
          </cell>
          <cell r="C58" t="str">
            <v>ALSEB</v>
          </cell>
          <cell r="G58" t="str">
            <v>CONS</v>
          </cell>
          <cell r="H58" t="str">
            <v>PL</v>
          </cell>
          <cell r="I58" t="str">
            <v>1107084.Contrafilé</v>
          </cell>
          <cell r="J58">
            <v>0.23960000000000001</v>
          </cell>
          <cell r="K58">
            <v>0.23960000000000001</v>
          </cell>
          <cell r="L58">
            <v>0.2397</v>
          </cell>
          <cell r="M58">
            <v>0.2417</v>
          </cell>
          <cell r="N58">
            <v>0.2591</v>
          </cell>
          <cell r="O58">
            <v>0.26919999999999999</v>
          </cell>
          <cell r="P58">
            <v>0.26819999999999999</v>
          </cell>
          <cell r="Q58">
            <v>0.26900000000000002</v>
          </cell>
          <cell r="R58">
            <v>0.26590000000000003</v>
          </cell>
          <cell r="S58">
            <v>0.26229999999999998</v>
          </cell>
          <cell r="T58">
            <v>0.25259999999999999</v>
          </cell>
          <cell r="U58">
            <v>0.25330000000000003</v>
          </cell>
          <cell r="V58">
            <v>0.25240000000000001</v>
          </cell>
          <cell r="W58">
            <v>0.25440000000000002</v>
          </cell>
          <cell r="X58">
            <v>0.25509999999999999</v>
          </cell>
          <cell r="Y58">
            <v>0.2571</v>
          </cell>
          <cell r="Z58">
            <v>0.25879999999999997</v>
          </cell>
          <cell r="AA58">
            <v>0.26140000000000002</v>
          </cell>
          <cell r="AB58">
            <v>0.26090000000000002</v>
          </cell>
          <cell r="AC58">
            <v>0.26450000000000001</v>
          </cell>
          <cell r="AD58">
            <v>0.25940000000000002</v>
          </cell>
          <cell r="AE58">
            <v>0.2616</v>
          </cell>
          <cell r="AF58">
            <v>0.25990000000000002</v>
          </cell>
          <cell r="AG58">
            <v>0.25800000000000001</v>
          </cell>
          <cell r="AH58">
            <v>0.25769999999999998</v>
          </cell>
          <cell r="AI58">
            <v>0.25319999999999998</v>
          </cell>
          <cell r="AJ58">
            <v>0.251</v>
          </cell>
          <cell r="AK58">
            <v>0.25480000000000003</v>
          </cell>
          <cell r="AL58">
            <v>0.26690000000000003</v>
          </cell>
          <cell r="AM58">
            <v>0.27500000000000002</v>
          </cell>
          <cell r="AN58">
            <v>0.27589999999999998</v>
          </cell>
          <cell r="AO58">
            <v>0.2777</v>
          </cell>
          <cell r="AP58">
            <v>0.27729999999999999</v>
          </cell>
          <cell r="AQ58">
            <v>0.26939999999999997</v>
          </cell>
          <cell r="AR58">
            <v>0.26329999999999998</v>
          </cell>
          <cell r="AS58">
            <v>0.2621</v>
          </cell>
          <cell r="AT58">
            <v>0.26269999999999999</v>
          </cell>
          <cell r="AU58">
            <v>0.25769999999999998</v>
          </cell>
          <cell r="AV58">
            <v>0.2611</v>
          </cell>
          <cell r="AW58">
            <v>0.2641</v>
          </cell>
          <cell r="AX58">
            <v>0.26879999999999998</v>
          </cell>
          <cell r="AY58">
            <v>0.27529999999999999</v>
          </cell>
          <cell r="AZ58">
            <v>0.27839999999999998</v>
          </cell>
          <cell r="BA58">
            <v>0.27600000000000002</v>
          </cell>
          <cell r="BB58">
            <v>0.26779999999999998</v>
          </cell>
          <cell r="BC58">
            <v>0.2661</v>
          </cell>
          <cell r="BD58">
            <v>0.26079999999999998</v>
          </cell>
          <cell r="BE58">
            <v>0.25559999999999999</v>
          </cell>
          <cell r="BF58">
            <v>0.25490000000000002</v>
          </cell>
          <cell r="BG58">
            <v>0.25480000000000003</v>
          </cell>
          <cell r="BH58">
            <v>0.26229999999999998</v>
          </cell>
          <cell r="BI58">
            <v>0.26939999999999997</v>
          </cell>
          <cell r="BJ58">
            <v>0.27250000000000002</v>
          </cell>
          <cell r="BK58">
            <v>0.2727</v>
          </cell>
          <cell r="BL58">
            <v>0.27729999999999999</v>
          </cell>
          <cell r="BM58">
            <v>0.28039999999999998</v>
          </cell>
          <cell r="BN58">
            <v>0.2772</v>
          </cell>
          <cell r="BO58">
            <v>0.27060000000000001</v>
          </cell>
          <cell r="BP58">
            <v>0.26100000000000001</v>
          </cell>
          <cell r="BQ58">
            <v>0.2576</v>
          </cell>
          <cell r="BR58">
            <v>0.25659999999999999</v>
          </cell>
          <cell r="BS58">
            <v>0.25580000000000003</v>
          </cell>
          <cell r="BT58">
            <v>0.25280000000000002</v>
          </cell>
          <cell r="BU58">
            <v>0.25490000000000002</v>
          </cell>
          <cell r="BV58">
            <v>0.25569999999999998</v>
          </cell>
        </row>
        <row r="59">
          <cell r="A59" t="str">
            <v>AL</v>
          </cell>
          <cell r="B59" t="str">
            <v>ALSE</v>
          </cell>
          <cell r="C59" t="str">
            <v>ALSEB</v>
          </cell>
          <cell r="G59" t="str">
            <v>CONS</v>
          </cell>
          <cell r="H59" t="str">
            <v>PL</v>
          </cell>
          <cell r="I59" t="str">
            <v>1107085.Filé mignon</v>
          </cell>
          <cell r="J59">
            <v>9.7299999999999998E-2</v>
          </cell>
          <cell r="K59">
            <v>9.7299999999999998E-2</v>
          </cell>
          <cell r="L59">
            <v>9.6500000000000002E-2</v>
          </cell>
          <cell r="M59">
            <v>9.7299999999999998E-2</v>
          </cell>
          <cell r="N59">
            <v>0.10580000000000001</v>
          </cell>
          <cell r="O59">
            <v>0.1153</v>
          </cell>
          <cell r="P59">
            <v>0.1159</v>
          </cell>
          <cell r="Q59">
            <v>0.11459999999999999</v>
          </cell>
          <cell r="R59">
            <v>0.1159</v>
          </cell>
          <cell r="S59">
            <v>0.114</v>
          </cell>
          <cell r="T59">
            <v>0.1113</v>
          </cell>
          <cell r="U59">
            <v>0.11260000000000001</v>
          </cell>
          <cell r="V59">
            <v>0.1094</v>
          </cell>
          <cell r="W59">
            <v>0.1134</v>
          </cell>
          <cell r="X59">
            <v>0.1125</v>
          </cell>
          <cell r="Y59">
            <v>0.1138</v>
          </cell>
          <cell r="Z59">
            <v>0.1074</v>
          </cell>
          <cell r="AA59">
            <v>0.1089</v>
          </cell>
          <cell r="AB59">
            <v>0.1101</v>
          </cell>
          <cell r="AC59">
            <v>0.1047</v>
          </cell>
          <cell r="AD59">
            <v>0.10440000000000001</v>
          </cell>
          <cell r="AE59">
            <v>0.10299999999999999</v>
          </cell>
          <cell r="AF59">
            <v>0.1036</v>
          </cell>
          <cell r="AG59">
            <v>0.1032</v>
          </cell>
          <cell r="AH59">
            <v>0.1012</v>
          </cell>
          <cell r="AI59">
            <v>0.1019</v>
          </cell>
          <cell r="AJ59">
            <v>0.10249999999999999</v>
          </cell>
          <cell r="AK59">
            <v>0.1018</v>
          </cell>
          <cell r="AL59">
            <v>0.107</v>
          </cell>
          <cell r="AM59">
            <v>0.11</v>
          </cell>
          <cell r="AN59">
            <v>0.1091</v>
          </cell>
          <cell r="AO59">
            <v>0.1077</v>
          </cell>
          <cell r="AP59">
            <v>0.1072</v>
          </cell>
          <cell r="AQ59">
            <v>0.1037</v>
          </cell>
          <cell r="AR59">
            <v>0.1041</v>
          </cell>
          <cell r="AS59">
            <v>0.10299999999999999</v>
          </cell>
          <cell r="AT59">
            <v>0.10150000000000001</v>
          </cell>
          <cell r="AU59">
            <v>0.10290000000000001</v>
          </cell>
          <cell r="AV59">
            <v>0.10299999999999999</v>
          </cell>
          <cell r="AW59">
            <v>0.1047</v>
          </cell>
          <cell r="AX59">
            <v>0.1079</v>
          </cell>
          <cell r="AY59">
            <v>0.1139</v>
          </cell>
          <cell r="AZ59">
            <v>0.1158</v>
          </cell>
          <cell r="BA59">
            <v>0.11219999999999999</v>
          </cell>
          <cell r="BB59">
            <v>0.10979999999999999</v>
          </cell>
          <cell r="BC59">
            <v>0.1076</v>
          </cell>
          <cell r="BD59">
            <v>0.1095</v>
          </cell>
          <cell r="BE59">
            <v>0.1099</v>
          </cell>
          <cell r="BF59">
            <v>0.1085</v>
          </cell>
          <cell r="BG59">
            <v>0.10920000000000001</v>
          </cell>
          <cell r="BH59">
            <v>0.1119</v>
          </cell>
          <cell r="BI59">
            <v>0.1133</v>
          </cell>
          <cell r="BJ59">
            <v>0.1159</v>
          </cell>
          <cell r="BK59">
            <v>0.11600000000000001</v>
          </cell>
          <cell r="BL59">
            <v>0.11899999999999999</v>
          </cell>
          <cell r="BM59">
            <v>0.1191</v>
          </cell>
          <cell r="BN59">
            <v>0.1178</v>
          </cell>
          <cell r="BO59">
            <v>0.113</v>
          </cell>
          <cell r="BP59">
            <v>0.112</v>
          </cell>
          <cell r="BQ59">
            <v>0.109</v>
          </cell>
          <cell r="BR59">
            <v>0.1084</v>
          </cell>
          <cell r="BS59">
            <v>0.106</v>
          </cell>
          <cell r="BT59">
            <v>0.1057</v>
          </cell>
          <cell r="BU59">
            <v>0.10639999999999999</v>
          </cell>
          <cell r="BV59">
            <v>0.10489999999999999</v>
          </cell>
        </row>
        <row r="60">
          <cell r="A60" t="str">
            <v>AL</v>
          </cell>
          <cell r="B60" t="str">
            <v>ALSE</v>
          </cell>
          <cell r="C60" t="str">
            <v>ALSEB</v>
          </cell>
          <cell r="G60" t="str">
            <v>CONS</v>
          </cell>
          <cell r="H60" t="str">
            <v>PL</v>
          </cell>
          <cell r="I60" t="str">
            <v>1107087.Chã-de-dentro</v>
          </cell>
          <cell r="J60">
            <v>0.3679</v>
          </cell>
          <cell r="K60">
            <v>0.3679</v>
          </cell>
          <cell r="L60">
            <v>0.37109999999999999</v>
          </cell>
          <cell r="M60">
            <v>0.3755</v>
          </cell>
          <cell r="N60">
            <v>0.40539999999999998</v>
          </cell>
          <cell r="O60">
            <v>0.42059999999999997</v>
          </cell>
          <cell r="P60">
            <v>0.41699999999999998</v>
          </cell>
          <cell r="Q60">
            <v>0.40749999999999997</v>
          </cell>
          <cell r="R60">
            <v>0.40579999999999999</v>
          </cell>
          <cell r="S60">
            <v>0.39850000000000002</v>
          </cell>
          <cell r="T60">
            <v>0.3931</v>
          </cell>
          <cell r="U60">
            <v>0.3906</v>
          </cell>
          <cell r="V60">
            <v>0.39179999999999998</v>
          </cell>
          <cell r="W60">
            <v>0.3881</v>
          </cell>
          <cell r="X60">
            <v>0.3967</v>
          </cell>
          <cell r="Y60">
            <v>0.39779999999999999</v>
          </cell>
          <cell r="Z60">
            <v>0.40229999999999999</v>
          </cell>
          <cell r="AA60">
            <v>0.4017</v>
          </cell>
          <cell r="AB60">
            <v>0.39889999999999998</v>
          </cell>
          <cell r="AC60">
            <v>0.40250000000000002</v>
          </cell>
          <cell r="AD60">
            <v>0.39479999999999998</v>
          </cell>
          <cell r="AE60">
            <v>0.39750000000000002</v>
          </cell>
          <cell r="AF60">
            <v>0.39800000000000002</v>
          </cell>
          <cell r="AG60">
            <v>0.3931</v>
          </cell>
          <cell r="AH60">
            <v>0.3886</v>
          </cell>
          <cell r="AI60">
            <v>0.3826</v>
          </cell>
          <cell r="AJ60">
            <v>0.38290000000000002</v>
          </cell>
          <cell r="AK60">
            <v>0.39079999999999998</v>
          </cell>
          <cell r="AL60">
            <v>0.4143</v>
          </cell>
          <cell r="AM60">
            <v>0.4199</v>
          </cell>
          <cell r="AN60">
            <v>0.41920000000000002</v>
          </cell>
          <cell r="AO60">
            <v>0.41549999999999998</v>
          </cell>
          <cell r="AP60">
            <v>0.41320000000000001</v>
          </cell>
          <cell r="AQ60">
            <v>0.41189999999999999</v>
          </cell>
          <cell r="AR60">
            <v>0.40210000000000001</v>
          </cell>
          <cell r="AS60">
            <v>0.39950000000000002</v>
          </cell>
          <cell r="AT60">
            <v>0.39350000000000002</v>
          </cell>
          <cell r="AU60">
            <v>0.38690000000000002</v>
          </cell>
          <cell r="AV60">
            <v>0.39760000000000001</v>
          </cell>
          <cell r="AW60">
            <v>0.40129999999999999</v>
          </cell>
          <cell r="AX60">
            <v>0.4118</v>
          </cell>
          <cell r="AY60">
            <v>0.42949999999999999</v>
          </cell>
          <cell r="AZ60">
            <v>0.43099999999999999</v>
          </cell>
          <cell r="BA60">
            <v>0.42009999999999997</v>
          </cell>
          <cell r="BB60">
            <v>0.4153</v>
          </cell>
          <cell r="BC60">
            <v>0.41060000000000002</v>
          </cell>
          <cell r="BD60">
            <v>0.40550000000000003</v>
          </cell>
          <cell r="BE60">
            <v>0.39860000000000001</v>
          </cell>
          <cell r="BF60">
            <v>0.39829999999999999</v>
          </cell>
          <cell r="BG60">
            <v>0.39710000000000001</v>
          </cell>
          <cell r="BH60">
            <v>0.40200000000000002</v>
          </cell>
          <cell r="BI60">
            <v>0.41470000000000001</v>
          </cell>
          <cell r="BJ60">
            <v>0.42230000000000001</v>
          </cell>
          <cell r="BK60">
            <v>0.42480000000000001</v>
          </cell>
          <cell r="BL60">
            <v>0.42930000000000001</v>
          </cell>
          <cell r="BM60">
            <v>0.43020000000000003</v>
          </cell>
          <cell r="BN60">
            <v>0.42480000000000001</v>
          </cell>
          <cell r="BO60">
            <v>0.41560000000000002</v>
          </cell>
          <cell r="BP60">
            <v>0.40570000000000001</v>
          </cell>
          <cell r="BQ60">
            <v>0.40350000000000003</v>
          </cell>
          <cell r="BR60">
            <v>0.40410000000000001</v>
          </cell>
          <cell r="BS60">
            <v>0.39960000000000001</v>
          </cell>
          <cell r="BT60">
            <v>0.39539999999999997</v>
          </cell>
          <cell r="BU60">
            <v>0.39929999999999999</v>
          </cell>
          <cell r="BV60">
            <v>0.40510000000000002</v>
          </cell>
        </row>
        <row r="61">
          <cell r="A61" t="str">
            <v>AL</v>
          </cell>
          <cell r="B61" t="str">
            <v>ALSE</v>
          </cell>
          <cell r="C61" t="str">
            <v>ALSEB</v>
          </cell>
          <cell r="G61" t="str">
            <v>CONS</v>
          </cell>
          <cell r="H61" t="str">
            <v>PL</v>
          </cell>
          <cell r="I61" t="str">
            <v>1107088.Alcatra</v>
          </cell>
          <cell r="J61">
            <v>0.48409999999999997</v>
          </cell>
          <cell r="K61">
            <v>0.48409999999999997</v>
          </cell>
          <cell r="L61">
            <v>0.49220000000000003</v>
          </cell>
          <cell r="M61">
            <v>0.49719999999999998</v>
          </cell>
          <cell r="N61">
            <v>0.53490000000000004</v>
          </cell>
          <cell r="O61">
            <v>0.55259999999999998</v>
          </cell>
          <cell r="P61">
            <v>0.55049999999999999</v>
          </cell>
          <cell r="Q61">
            <v>0.54859999999999998</v>
          </cell>
          <cell r="R61">
            <v>0.54400000000000004</v>
          </cell>
          <cell r="S61">
            <v>0.52800000000000002</v>
          </cell>
          <cell r="T61">
            <v>0.52380000000000004</v>
          </cell>
          <cell r="U61">
            <v>0.5232</v>
          </cell>
          <cell r="V61">
            <v>0.52149999999999996</v>
          </cell>
          <cell r="W61">
            <v>0.51929999999999998</v>
          </cell>
          <cell r="X61">
            <v>0.51690000000000003</v>
          </cell>
          <cell r="Y61">
            <v>0.52280000000000004</v>
          </cell>
          <cell r="Z61">
            <v>0.52759999999999996</v>
          </cell>
          <cell r="AA61">
            <v>0.52910000000000001</v>
          </cell>
          <cell r="AB61">
            <v>0.52729999999999999</v>
          </cell>
          <cell r="AC61">
            <v>0.53310000000000002</v>
          </cell>
          <cell r="AD61">
            <v>0.52769999999999995</v>
          </cell>
          <cell r="AE61">
            <v>0.53010000000000002</v>
          </cell>
          <cell r="AF61">
            <v>0.52890000000000004</v>
          </cell>
          <cell r="AG61">
            <v>0.52380000000000004</v>
          </cell>
          <cell r="AH61">
            <v>0.51800000000000002</v>
          </cell>
          <cell r="AI61">
            <v>0.51</v>
          </cell>
          <cell r="AJ61">
            <v>0.50660000000000005</v>
          </cell>
          <cell r="AK61">
            <v>0.51429999999999998</v>
          </cell>
          <cell r="AL61">
            <v>0.5454</v>
          </cell>
          <cell r="AM61">
            <v>0.56059999999999999</v>
          </cell>
          <cell r="AN61">
            <v>0.5585</v>
          </cell>
          <cell r="AO61">
            <v>0.55669999999999997</v>
          </cell>
          <cell r="AP61">
            <v>0.55349999999999999</v>
          </cell>
          <cell r="AQ61">
            <v>0.54559999999999997</v>
          </cell>
          <cell r="AR61">
            <v>0.53280000000000005</v>
          </cell>
          <cell r="AS61">
            <v>0.52510000000000001</v>
          </cell>
          <cell r="AT61">
            <v>0.52039999999999997</v>
          </cell>
          <cell r="AU61">
            <v>0.5101</v>
          </cell>
          <cell r="AV61">
            <v>0.5202</v>
          </cell>
          <cell r="AW61">
            <v>0.52559999999999996</v>
          </cell>
          <cell r="AX61">
            <v>0.54159999999999997</v>
          </cell>
          <cell r="AY61">
            <v>0.55549999999999999</v>
          </cell>
          <cell r="AZ61">
            <v>0.55930000000000002</v>
          </cell>
          <cell r="BA61">
            <v>0.54549999999999998</v>
          </cell>
          <cell r="BB61">
            <v>0.53779999999999994</v>
          </cell>
          <cell r="BC61">
            <v>0.52500000000000002</v>
          </cell>
          <cell r="BD61">
            <v>0.51929999999999998</v>
          </cell>
          <cell r="BE61">
            <v>0.51470000000000005</v>
          </cell>
          <cell r="BF61">
            <v>0.51170000000000004</v>
          </cell>
          <cell r="BG61">
            <v>0.51319999999999999</v>
          </cell>
          <cell r="BH61">
            <v>0.52510000000000001</v>
          </cell>
          <cell r="BI61">
            <v>0.54039999999999999</v>
          </cell>
          <cell r="BJ61">
            <v>0.54569999999999996</v>
          </cell>
          <cell r="BK61">
            <v>0.54859999999999998</v>
          </cell>
          <cell r="BL61">
            <v>0.54979999999999996</v>
          </cell>
          <cell r="BM61">
            <v>0.55900000000000005</v>
          </cell>
          <cell r="BN61">
            <v>0.55389999999999995</v>
          </cell>
          <cell r="BO61">
            <v>0.54079999999999995</v>
          </cell>
          <cell r="BP61">
            <v>0.52039999999999997</v>
          </cell>
          <cell r="BQ61">
            <v>0.51959999999999995</v>
          </cell>
          <cell r="BR61">
            <v>0.51380000000000003</v>
          </cell>
          <cell r="BS61">
            <v>0.51290000000000002</v>
          </cell>
          <cell r="BT61">
            <v>0.50590000000000002</v>
          </cell>
          <cell r="BU61">
            <v>0.51239999999999997</v>
          </cell>
          <cell r="BV61">
            <v>0.51239999999999997</v>
          </cell>
        </row>
        <row r="62">
          <cell r="A62" t="str">
            <v>AL</v>
          </cell>
          <cell r="B62" t="str">
            <v>ALSE</v>
          </cell>
          <cell r="C62" t="str">
            <v>ALSEB</v>
          </cell>
          <cell r="G62" t="str">
            <v>CONS</v>
          </cell>
          <cell r="H62" t="str">
            <v>PL</v>
          </cell>
          <cell r="I62" t="str">
            <v>1107089.Patinho</v>
          </cell>
          <cell r="J62">
            <v>0.2213</v>
          </cell>
          <cell r="K62">
            <v>0.2213</v>
          </cell>
          <cell r="L62">
            <v>0.2243</v>
          </cell>
          <cell r="M62">
            <v>0.2258</v>
          </cell>
          <cell r="N62">
            <v>0.24590000000000001</v>
          </cell>
          <cell r="O62">
            <v>0.25330000000000003</v>
          </cell>
          <cell r="P62">
            <v>0.25159999999999999</v>
          </cell>
          <cell r="Q62">
            <v>0.2492</v>
          </cell>
          <cell r="R62">
            <v>0.24809999999999999</v>
          </cell>
          <cell r="S62">
            <v>0.2422</v>
          </cell>
          <cell r="T62">
            <v>0.23899999999999999</v>
          </cell>
          <cell r="U62">
            <v>0.23619999999999999</v>
          </cell>
          <cell r="V62">
            <v>0.23369999999999999</v>
          </cell>
          <cell r="W62">
            <v>0.2359</v>
          </cell>
          <cell r="X62">
            <v>0.24060000000000001</v>
          </cell>
          <cell r="Y62">
            <v>0.2407</v>
          </cell>
          <cell r="Z62">
            <v>0.24129999999999999</v>
          </cell>
          <cell r="AA62">
            <v>0.24210000000000001</v>
          </cell>
          <cell r="AB62">
            <v>0.23930000000000001</v>
          </cell>
          <cell r="AC62">
            <v>0.2414</v>
          </cell>
          <cell r="AD62">
            <v>0.23769999999999999</v>
          </cell>
          <cell r="AE62">
            <v>0.23899999999999999</v>
          </cell>
          <cell r="AF62">
            <v>0.23860000000000001</v>
          </cell>
          <cell r="AG62">
            <v>0.23949999999999999</v>
          </cell>
          <cell r="AH62">
            <v>0.23649999999999999</v>
          </cell>
          <cell r="AI62">
            <v>0.2324</v>
          </cell>
          <cell r="AJ62">
            <v>0.22950000000000001</v>
          </cell>
          <cell r="AK62">
            <v>0.2344</v>
          </cell>
          <cell r="AL62">
            <v>0.24909999999999999</v>
          </cell>
          <cell r="AM62">
            <v>0.25409999999999999</v>
          </cell>
          <cell r="AN62">
            <v>0.25490000000000002</v>
          </cell>
          <cell r="AO62">
            <v>0.2505</v>
          </cell>
          <cell r="AP62">
            <v>0.2492</v>
          </cell>
          <cell r="AQ62">
            <v>0.24660000000000001</v>
          </cell>
          <cell r="AR62">
            <v>0.2422</v>
          </cell>
          <cell r="AS62">
            <v>0.24110000000000001</v>
          </cell>
          <cell r="AT62">
            <v>0.2356</v>
          </cell>
          <cell r="AU62">
            <v>0.23130000000000001</v>
          </cell>
          <cell r="AV62">
            <v>0.23699999999999999</v>
          </cell>
          <cell r="AW62">
            <v>0.24099999999999999</v>
          </cell>
          <cell r="AX62">
            <v>0.24690000000000001</v>
          </cell>
          <cell r="AY62">
            <v>0.25790000000000002</v>
          </cell>
          <cell r="AZ62">
            <v>0.26090000000000002</v>
          </cell>
          <cell r="BA62">
            <v>0.2525</v>
          </cell>
          <cell r="BB62">
            <v>0.24740000000000001</v>
          </cell>
          <cell r="BC62">
            <v>0.24379999999999999</v>
          </cell>
          <cell r="BD62">
            <v>0.24129999999999999</v>
          </cell>
          <cell r="BE62">
            <v>0.23649999999999999</v>
          </cell>
          <cell r="BF62">
            <v>0.23300000000000001</v>
          </cell>
          <cell r="BG62">
            <v>0.23480000000000001</v>
          </cell>
          <cell r="BH62">
            <v>0.2389</v>
          </cell>
          <cell r="BI62">
            <v>0.24629999999999999</v>
          </cell>
          <cell r="BJ62">
            <v>0.25190000000000001</v>
          </cell>
          <cell r="BK62">
            <v>0.25230000000000002</v>
          </cell>
          <cell r="BL62">
            <v>0.25480000000000003</v>
          </cell>
          <cell r="BM62">
            <v>0.25440000000000002</v>
          </cell>
          <cell r="BN62">
            <v>0.25090000000000001</v>
          </cell>
          <cell r="BO62">
            <v>0.24490000000000001</v>
          </cell>
          <cell r="BP62">
            <v>0.23769999999999999</v>
          </cell>
          <cell r="BQ62">
            <v>0.23680000000000001</v>
          </cell>
          <cell r="BR62">
            <v>0.2374</v>
          </cell>
          <cell r="BS62">
            <v>0.23469999999999999</v>
          </cell>
          <cell r="BT62">
            <v>0.23469999999999999</v>
          </cell>
          <cell r="BU62">
            <v>0.2346</v>
          </cell>
          <cell r="BV62">
            <v>0.2387</v>
          </cell>
        </row>
        <row r="63">
          <cell r="A63" t="str">
            <v>AL</v>
          </cell>
          <cell r="B63" t="str">
            <v>ALSE</v>
          </cell>
          <cell r="C63" t="str">
            <v>ALSEB</v>
          </cell>
          <cell r="G63" t="str">
            <v>CONS</v>
          </cell>
          <cell r="H63" t="str">
            <v>PL</v>
          </cell>
          <cell r="I63" t="str">
            <v>1107090.Lagarto redondo</v>
          </cell>
          <cell r="J63">
            <v>2.1999999999999999E-2</v>
          </cell>
          <cell r="K63">
            <v>2.1999999999999999E-2</v>
          </cell>
          <cell r="L63">
            <v>2.2100000000000002E-2</v>
          </cell>
          <cell r="M63">
            <v>2.2100000000000002E-2</v>
          </cell>
          <cell r="N63">
            <v>2.41E-2</v>
          </cell>
          <cell r="O63">
            <v>2.47E-2</v>
          </cell>
          <cell r="P63">
            <v>2.4199999999999999E-2</v>
          </cell>
          <cell r="Q63">
            <v>2.4299999999999999E-2</v>
          </cell>
          <cell r="R63">
            <v>2.4E-2</v>
          </cell>
          <cell r="S63">
            <v>2.4199999999999999E-2</v>
          </cell>
          <cell r="T63">
            <v>2.3800000000000002E-2</v>
          </cell>
          <cell r="U63">
            <v>2.3699999999999999E-2</v>
          </cell>
          <cell r="V63">
            <v>2.3599999999999999E-2</v>
          </cell>
          <cell r="W63">
            <v>2.3800000000000002E-2</v>
          </cell>
          <cell r="X63">
            <v>2.46E-2</v>
          </cell>
          <cell r="Y63">
            <v>2.5100000000000001E-2</v>
          </cell>
          <cell r="Z63">
            <v>2.5100000000000001E-2</v>
          </cell>
          <cell r="AA63">
            <v>2.4799999999999999E-2</v>
          </cell>
          <cell r="AB63">
            <v>2.4899999999999999E-2</v>
          </cell>
          <cell r="AC63">
            <v>2.4799999999999999E-2</v>
          </cell>
          <cell r="AD63">
            <v>2.4400000000000002E-2</v>
          </cell>
          <cell r="AE63">
            <v>2.4400000000000002E-2</v>
          </cell>
          <cell r="AF63">
            <v>2.4E-2</v>
          </cell>
          <cell r="AG63">
            <v>2.41E-2</v>
          </cell>
          <cell r="AH63">
            <v>2.3699999999999999E-2</v>
          </cell>
          <cell r="AI63">
            <v>2.3400000000000001E-2</v>
          </cell>
          <cell r="AJ63">
            <v>2.3099999999999999E-2</v>
          </cell>
          <cell r="AK63">
            <v>2.3300000000000001E-2</v>
          </cell>
          <cell r="AL63">
            <v>2.4299999999999999E-2</v>
          </cell>
          <cell r="AM63">
            <v>2.4799999999999999E-2</v>
          </cell>
          <cell r="AN63">
            <v>2.47E-2</v>
          </cell>
          <cell r="AO63">
            <v>2.46E-2</v>
          </cell>
          <cell r="AP63">
            <v>2.4500000000000001E-2</v>
          </cell>
          <cell r="AQ63">
            <v>2.4400000000000002E-2</v>
          </cell>
          <cell r="AR63">
            <v>2.4E-2</v>
          </cell>
          <cell r="AS63">
            <v>2.3599999999999999E-2</v>
          </cell>
          <cell r="AT63">
            <v>2.3400000000000001E-2</v>
          </cell>
          <cell r="AU63">
            <v>2.3099999999999999E-2</v>
          </cell>
          <cell r="AV63">
            <v>2.35E-2</v>
          </cell>
          <cell r="AW63">
            <v>2.3599999999999999E-2</v>
          </cell>
          <cell r="AX63">
            <v>2.35E-2</v>
          </cell>
          <cell r="AY63">
            <v>2.5399999999999999E-2</v>
          </cell>
          <cell r="AZ63">
            <v>2.52E-2</v>
          </cell>
          <cell r="BA63">
            <v>2.5499999999999998E-2</v>
          </cell>
          <cell r="BB63">
            <v>2.5000000000000001E-2</v>
          </cell>
          <cell r="BC63">
            <v>2.4799999999999999E-2</v>
          </cell>
          <cell r="BD63">
            <v>2.4400000000000002E-2</v>
          </cell>
          <cell r="BE63">
            <v>2.4E-2</v>
          </cell>
          <cell r="BF63">
            <v>2.3800000000000002E-2</v>
          </cell>
          <cell r="BG63">
            <v>2.4E-2</v>
          </cell>
          <cell r="BH63">
            <v>2.4199999999999999E-2</v>
          </cell>
          <cell r="BI63">
            <v>2.4500000000000001E-2</v>
          </cell>
          <cell r="BJ63">
            <v>2.5000000000000001E-2</v>
          </cell>
          <cell r="BK63">
            <v>2.5399999999999999E-2</v>
          </cell>
          <cell r="BL63">
            <v>2.52E-2</v>
          </cell>
          <cell r="BM63">
            <v>2.5399999999999999E-2</v>
          </cell>
          <cell r="BN63">
            <v>2.53E-2</v>
          </cell>
          <cell r="BO63">
            <v>2.5000000000000001E-2</v>
          </cell>
          <cell r="BP63">
            <v>2.5000000000000001E-2</v>
          </cell>
          <cell r="BQ63">
            <v>2.4400000000000002E-2</v>
          </cell>
          <cell r="BR63">
            <v>2.4500000000000001E-2</v>
          </cell>
          <cell r="BS63">
            <v>2.4E-2</v>
          </cell>
          <cell r="BT63">
            <v>2.3800000000000002E-2</v>
          </cell>
          <cell r="BU63">
            <v>2.3800000000000002E-2</v>
          </cell>
          <cell r="BV63">
            <v>2.3900000000000001E-2</v>
          </cell>
        </row>
        <row r="64">
          <cell r="A64" t="str">
            <v>AL</v>
          </cell>
          <cell r="B64" t="str">
            <v>ALSE</v>
          </cell>
          <cell r="C64" t="str">
            <v>ALSEB</v>
          </cell>
          <cell r="G64" t="str">
            <v>CONS</v>
          </cell>
          <cell r="H64" t="str">
            <v>PL</v>
          </cell>
          <cell r="I64" t="str">
            <v>1107091.Lagarto plano</v>
          </cell>
          <cell r="J64">
            <v>8.2100000000000006E-2</v>
          </cell>
          <cell r="K64">
            <v>8.2100000000000006E-2</v>
          </cell>
          <cell r="L64">
            <v>8.2799999999999999E-2</v>
          </cell>
          <cell r="M64">
            <v>8.2900000000000001E-2</v>
          </cell>
          <cell r="N64">
            <v>9.1300000000000006E-2</v>
          </cell>
          <cell r="O64">
            <v>9.5000000000000001E-2</v>
          </cell>
          <cell r="P64">
            <v>9.3100000000000002E-2</v>
          </cell>
          <cell r="Q64">
            <v>9.0899999999999995E-2</v>
          </cell>
          <cell r="R64">
            <v>8.9899999999999994E-2</v>
          </cell>
          <cell r="S64">
            <v>8.9800000000000005E-2</v>
          </cell>
          <cell r="T64">
            <v>8.72E-2</v>
          </cell>
          <cell r="U64">
            <v>8.6499999999999994E-2</v>
          </cell>
          <cell r="V64">
            <v>8.5699999999999998E-2</v>
          </cell>
          <cell r="W64">
            <v>8.5699999999999998E-2</v>
          </cell>
          <cell r="X64">
            <v>8.8700000000000001E-2</v>
          </cell>
          <cell r="Y64">
            <v>8.8999999999999996E-2</v>
          </cell>
          <cell r="Z64">
            <v>8.8999999999999996E-2</v>
          </cell>
          <cell r="AA64">
            <v>8.8999999999999996E-2</v>
          </cell>
          <cell r="AB64">
            <v>8.6900000000000005E-2</v>
          </cell>
          <cell r="AC64">
            <v>8.9800000000000005E-2</v>
          </cell>
          <cell r="AD64">
            <v>8.7400000000000005E-2</v>
          </cell>
          <cell r="AE64">
            <v>8.8999999999999996E-2</v>
          </cell>
          <cell r="AF64">
            <v>8.7999999999999995E-2</v>
          </cell>
          <cell r="AG64">
            <v>8.8099999999999998E-2</v>
          </cell>
          <cell r="AH64">
            <v>8.5900000000000004E-2</v>
          </cell>
          <cell r="AI64">
            <v>8.4199999999999997E-2</v>
          </cell>
          <cell r="AJ64">
            <v>8.4000000000000005E-2</v>
          </cell>
          <cell r="AK64">
            <v>8.5500000000000007E-2</v>
          </cell>
          <cell r="AL64">
            <v>9.0899999999999995E-2</v>
          </cell>
          <cell r="AM64">
            <v>9.3299999999999994E-2</v>
          </cell>
          <cell r="AN64">
            <v>9.3700000000000006E-2</v>
          </cell>
          <cell r="AO64">
            <v>9.3299999999999994E-2</v>
          </cell>
          <cell r="AP64">
            <v>9.2499999999999999E-2</v>
          </cell>
          <cell r="AQ64">
            <v>9.0499999999999997E-2</v>
          </cell>
          <cell r="AR64">
            <v>8.8499999999999995E-2</v>
          </cell>
          <cell r="AS64">
            <v>8.7999999999999995E-2</v>
          </cell>
          <cell r="AT64">
            <v>8.7099999999999997E-2</v>
          </cell>
          <cell r="AU64">
            <v>8.6199999999999999E-2</v>
          </cell>
          <cell r="AV64">
            <v>8.8200000000000001E-2</v>
          </cell>
          <cell r="AW64">
            <v>8.8700000000000001E-2</v>
          </cell>
          <cell r="AX64">
            <v>9.11E-2</v>
          </cell>
          <cell r="AY64">
            <v>9.7199999999999995E-2</v>
          </cell>
          <cell r="AZ64">
            <v>9.7600000000000006E-2</v>
          </cell>
          <cell r="BA64">
            <v>9.3399999999999997E-2</v>
          </cell>
          <cell r="BB64">
            <v>9.1800000000000007E-2</v>
          </cell>
          <cell r="BC64">
            <v>0.09</v>
          </cell>
          <cell r="BD64">
            <v>8.9700000000000002E-2</v>
          </cell>
          <cell r="BE64">
            <v>8.7800000000000003E-2</v>
          </cell>
          <cell r="BF64">
            <v>8.5999999999999993E-2</v>
          </cell>
          <cell r="BG64">
            <v>8.7300000000000003E-2</v>
          </cell>
          <cell r="BH64">
            <v>8.9200000000000002E-2</v>
          </cell>
          <cell r="BI64">
            <v>9.2700000000000005E-2</v>
          </cell>
          <cell r="BJ64">
            <v>9.4200000000000006E-2</v>
          </cell>
          <cell r="BK64">
            <v>9.5500000000000002E-2</v>
          </cell>
          <cell r="BL64">
            <v>9.6299999999999997E-2</v>
          </cell>
          <cell r="BM64">
            <v>9.7000000000000003E-2</v>
          </cell>
          <cell r="BN64">
            <v>9.5399999999999999E-2</v>
          </cell>
          <cell r="BO64">
            <v>9.3399999999999997E-2</v>
          </cell>
          <cell r="BP64">
            <v>9.01E-2</v>
          </cell>
          <cell r="BQ64">
            <v>8.9200000000000002E-2</v>
          </cell>
          <cell r="BR64">
            <v>8.8800000000000004E-2</v>
          </cell>
          <cell r="BS64">
            <v>8.8599999999999998E-2</v>
          </cell>
          <cell r="BT64">
            <v>8.7900000000000006E-2</v>
          </cell>
          <cell r="BU64">
            <v>8.8800000000000004E-2</v>
          </cell>
          <cell r="BV64">
            <v>8.9099999999999999E-2</v>
          </cell>
        </row>
        <row r="65">
          <cell r="A65" t="str">
            <v>AL</v>
          </cell>
          <cell r="B65" t="str">
            <v>ALSE</v>
          </cell>
          <cell r="C65" t="str">
            <v>ALSEB</v>
          </cell>
          <cell r="G65" t="str">
            <v>CONS</v>
          </cell>
          <cell r="H65" t="str">
            <v>PL</v>
          </cell>
          <cell r="I65" t="str">
            <v>1107093.Músculo</v>
          </cell>
          <cell r="J65">
            <v>8.0399999999999999E-2</v>
          </cell>
          <cell r="K65">
            <v>8.0399999999999999E-2</v>
          </cell>
          <cell r="L65">
            <v>8.1799999999999998E-2</v>
          </cell>
          <cell r="M65">
            <v>8.2500000000000004E-2</v>
          </cell>
          <cell r="N65">
            <v>9.0999999999999998E-2</v>
          </cell>
          <cell r="O65">
            <v>9.5899999999999999E-2</v>
          </cell>
          <cell r="P65">
            <v>9.69E-2</v>
          </cell>
          <cell r="Q65">
            <v>9.4799999999999995E-2</v>
          </cell>
          <cell r="R65">
            <v>9.2799999999999994E-2</v>
          </cell>
          <cell r="S65">
            <v>8.9899999999999994E-2</v>
          </cell>
          <cell r="T65">
            <v>8.9200000000000002E-2</v>
          </cell>
          <cell r="U65">
            <v>8.9099999999999999E-2</v>
          </cell>
          <cell r="V65">
            <v>8.8300000000000003E-2</v>
          </cell>
          <cell r="W65">
            <v>8.8900000000000007E-2</v>
          </cell>
          <cell r="X65">
            <v>9.1600000000000001E-2</v>
          </cell>
          <cell r="Y65">
            <v>9.0899999999999995E-2</v>
          </cell>
          <cell r="Z65">
            <v>9.1399999999999995E-2</v>
          </cell>
          <cell r="AA65">
            <v>9.2600000000000002E-2</v>
          </cell>
          <cell r="AB65">
            <v>9.1899999999999996E-2</v>
          </cell>
          <cell r="AC65">
            <v>9.1300000000000006E-2</v>
          </cell>
          <cell r="AD65">
            <v>0.09</v>
          </cell>
          <cell r="AE65">
            <v>8.9300000000000004E-2</v>
          </cell>
          <cell r="AF65">
            <v>9.0399999999999994E-2</v>
          </cell>
          <cell r="AG65">
            <v>8.9599999999999999E-2</v>
          </cell>
          <cell r="AH65">
            <v>8.9399999999999993E-2</v>
          </cell>
          <cell r="AI65">
            <v>8.8999999999999996E-2</v>
          </cell>
          <cell r="AJ65">
            <v>9.11E-2</v>
          </cell>
          <cell r="AK65">
            <v>9.1600000000000001E-2</v>
          </cell>
          <cell r="AL65">
            <v>9.7299999999999998E-2</v>
          </cell>
          <cell r="AM65">
            <v>9.8299999999999998E-2</v>
          </cell>
          <cell r="AN65">
            <v>9.7699999999999995E-2</v>
          </cell>
          <cell r="AO65">
            <v>9.6100000000000005E-2</v>
          </cell>
          <cell r="AP65">
            <v>9.5200000000000007E-2</v>
          </cell>
          <cell r="AQ65">
            <v>9.4200000000000006E-2</v>
          </cell>
          <cell r="AR65">
            <v>9.1800000000000007E-2</v>
          </cell>
          <cell r="AS65">
            <v>9.06E-2</v>
          </cell>
          <cell r="AT65">
            <v>8.9499999999999996E-2</v>
          </cell>
          <cell r="AU65">
            <v>8.8400000000000006E-2</v>
          </cell>
          <cell r="AV65">
            <v>9.1399999999999995E-2</v>
          </cell>
          <cell r="AW65">
            <v>9.5100000000000004E-2</v>
          </cell>
          <cell r="AX65">
            <v>9.6299999999999997E-2</v>
          </cell>
          <cell r="AY65">
            <v>0.1023</v>
          </cell>
          <cell r="AZ65">
            <v>0.1022</v>
          </cell>
          <cell r="BA65">
            <v>9.9699999999999997E-2</v>
          </cell>
          <cell r="BB65">
            <v>9.7699999999999995E-2</v>
          </cell>
          <cell r="BC65">
            <v>9.6600000000000005E-2</v>
          </cell>
          <cell r="BD65">
            <v>9.3700000000000006E-2</v>
          </cell>
          <cell r="BE65">
            <v>9.2100000000000001E-2</v>
          </cell>
          <cell r="BF65">
            <v>9.11E-2</v>
          </cell>
          <cell r="BG65">
            <v>9.1600000000000001E-2</v>
          </cell>
          <cell r="BH65">
            <v>9.6000000000000002E-2</v>
          </cell>
          <cell r="BI65">
            <v>9.9900000000000003E-2</v>
          </cell>
          <cell r="BJ65">
            <v>9.9599999999999994E-2</v>
          </cell>
          <cell r="BK65">
            <v>0.10009999999999999</v>
          </cell>
          <cell r="BL65">
            <v>0.1009</v>
          </cell>
          <cell r="BM65">
            <v>9.9900000000000003E-2</v>
          </cell>
          <cell r="BN65">
            <v>9.98E-2</v>
          </cell>
          <cell r="BO65">
            <v>9.7799999999999998E-2</v>
          </cell>
          <cell r="BP65">
            <v>9.5699999999999993E-2</v>
          </cell>
          <cell r="BQ65">
            <v>9.5200000000000007E-2</v>
          </cell>
          <cell r="BR65">
            <v>9.4899999999999998E-2</v>
          </cell>
          <cell r="BS65">
            <v>9.3200000000000005E-2</v>
          </cell>
          <cell r="BT65">
            <v>9.3799999999999994E-2</v>
          </cell>
          <cell r="BU65">
            <v>9.2899999999999996E-2</v>
          </cell>
          <cell r="BV65">
            <v>9.35E-2</v>
          </cell>
        </row>
        <row r="66">
          <cell r="A66" t="str">
            <v>AL</v>
          </cell>
          <cell r="B66" t="str">
            <v>ALSE</v>
          </cell>
          <cell r="C66" t="str">
            <v>ALSEB</v>
          </cell>
          <cell r="G66" t="str">
            <v>CONS</v>
          </cell>
          <cell r="H66" t="str">
            <v>PL</v>
          </cell>
          <cell r="I66" t="str">
            <v>1107094.Pá</v>
          </cell>
          <cell r="J66">
            <v>6.4299999999999996E-2</v>
          </cell>
          <cell r="K66">
            <v>6.4299999999999996E-2</v>
          </cell>
          <cell r="L66">
            <v>6.4899999999999999E-2</v>
          </cell>
          <cell r="M66">
            <v>6.5100000000000005E-2</v>
          </cell>
          <cell r="N66">
            <v>6.93E-2</v>
          </cell>
          <cell r="O66">
            <v>7.1199999999999999E-2</v>
          </cell>
          <cell r="P66">
            <v>7.1999999999999995E-2</v>
          </cell>
          <cell r="Q66">
            <v>7.0800000000000002E-2</v>
          </cell>
          <cell r="R66">
            <v>7.2900000000000006E-2</v>
          </cell>
          <cell r="S66">
            <v>7.1300000000000002E-2</v>
          </cell>
          <cell r="T66">
            <v>6.9699999999999998E-2</v>
          </cell>
          <cell r="U66">
            <v>6.8900000000000003E-2</v>
          </cell>
          <cell r="V66">
            <v>6.6900000000000001E-2</v>
          </cell>
          <cell r="W66">
            <v>7.1099999999999997E-2</v>
          </cell>
          <cell r="X66">
            <v>7.2800000000000004E-2</v>
          </cell>
          <cell r="Y66">
            <v>7.3700000000000002E-2</v>
          </cell>
          <cell r="Z66">
            <v>7.2700000000000001E-2</v>
          </cell>
          <cell r="AA66">
            <v>7.3300000000000004E-2</v>
          </cell>
          <cell r="AB66">
            <v>7.4200000000000002E-2</v>
          </cell>
          <cell r="AC66">
            <v>7.2700000000000001E-2</v>
          </cell>
          <cell r="AD66">
            <v>7.2900000000000006E-2</v>
          </cell>
          <cell r="AE66">
            <v>7.3599999999999999E-2</v>
          </cell>
          <cell r="AF66">
            <v>7.3700000000000002E-2</v>
          </cell>
          <cell r="AG66">
            <v>7.2900000000000006E-2</v>
          </cell>
          <cell r="AH66">
            <v>7.2300000000000003E-2</v>
          </cell>
          <cell r="AI66">
            <v>7.0900000000000005E-2</v>
          </cell>
          <cell r="AJ66">
            <v>7.1300000000000002E-2</v>
          </cell>
          <cell r="AK66">
            <v>7.0000000000000007E-2</v>
          </cell>
          <cell r="AL66">
            <v>7.0999999999999994E-2</v>
          </cell>
          <cell r="AM66">
            <v>7.17E-2</v>
          </cell>
          <cell r="AN66">
            <v>7.3499999999999996E-2</v>
          </cell>
          <cell r="AO66">
            <v>7.3800000000000004E-2</v>
          </cell>
          <cell r="AP66">
            <v>7.3700000000000002E-2</v>
          </cell>
          <cell r="AQ66">
            <v>7.0900000000000005E-2</v>
          </cell>
          <cell r="AR66">
            <v>6.9900000000000004E-2</v>
          </cell>
          <cell r="AS66">
            <v>6.9500000000000006E-2</v>
          </cell>
          <cell r="AT66">
            <v>6.8599999999999994E-2</v>
          </cell>
          <cell r="AU66">
            <v>6.6799999999999998E-2</v>
          </cell>
          <cell r="AV66">
            <v>6.88E-2</v>
          </cell>
          <cell r="AW66">
            <v>7.0900000000000005E-2</v>
          </cell>
          <cell r="AX66">
            <v>7.1900000000000006E-2</v>
          </cell>
          <cell r="AY66">
            <v>7.2099999999999997E-2</v>
          </cell>
          <cell r="AZ66">
            <v>7.1599999999999997E-2</v>
          </cell>
          <cell r="BA66">
            <v>7.1199999999999999E-2</v>
          </cell>
          <cell r="BB66">
            <v>7.0000000000000007E-2</v>
          </cell>
          <cell r="BC66">
            <v>6.8599999999999994E-2</v>
          </cell>
          <cell r="BD66">
            <v>6.83E-2</v>
          </cell>
          <cell r="BE66">
            <v>6.8199999999999997E-2</v>
          </cell>
          <cell r="BF66">
            <v>6.7599999999999993E-2</v>
          </cell>
          <cell r="BG66">
            <v>6.88E-2</v>
          </cell>
          <cell r="BH66">
            <v>7.1199999999999999E-2</v>
          </cell>
          <cell r="BI66">
            <v>7.1800000000000003E-2</v>
          </cell>
          <cell r="BJ66">
            <v>7.1400000000000005E-2</v>
          </cell>
          <cell r="BK66">
            <v>7.0000000000000007E-2</v>
          </cell>
          <cell r="BL66">
            <v>7.0400000000000004E-2</v>
          </cell>
          <cell r="BM66">
            <v>6.9800000000000001E-2</v>
          </cell>
          <cell r="BN66">
            <v>6.9599999999999995E-2</v>
          </cell>
          <cell r="BO66">
            <v>6.88E-2</v>
          </cell>
          <cell r="BP66">
            <v>6.8500000000000005E-2</v>
          </cell>
          <cell r="BQ66">
            <v>6.8599999999999994E-2</v>
          </cell>
          <cell r="BR66">
            <v>6.83E-2</v>
          </cell>
          <cell r="BS66">
            <v>6.7599999999999993E-2</v>
          </cell>
          <cell r="BT66">
            <v>6.6600000000000006E-2</v>
          </cell>
          <cell r="BU66">
            <v>6.7299999999999999E-2</v>
          </cell>
          <cell r="BV66">
            <v>6.6199999999999995E-2</v>
          </cell>
        </row>
        <row r="67">
          <cell r="A67" t="str">
            <v>AL</v>
          </cell>
          <cell r="B67" t="str">
            <v>ALSE</v>
          </cell>
          <cell r="C67" t="str">
            <v>ALSEB</v>
          </cell>
          <cell r="G67" t="str">
            <v>CONS</v>
          </cell>
          <cell r="H67" t="str">
            <v>PL</v>
          </cell>
          <cell r="I67" t="str">
            <v>1107095.Acém</v>
          </cell>
          <cell r="J67">
            <v>0.43880000000000002</v>
          </cell>
          <cell r="K67">
            <v>0.43880000000000002</v>
          </cell>
          <cell r="L67">
            <v>0.44330000000000003</v>
          </cell>
          <cell r="M67">
            <v>0.44579999999999997</v>
          </cell>
          <cell r="N67">
            <v>0.48620000000000002</v>
          </cell>
          <cell r="O67">
            <v>0.50580000000000003</v>
          </cell>
          <cell r="P67">
            <v>0.51090000000000002</v>
          </cell>
          <cell r="Q67">
            <v>0.49630000000000002</v>
          </cell>
          <cell r="R67">
            <v>0.4945</v>
          </cell>
          <cell r="S67">
            <v>0.49080000000000001</v>
          </cell>
          <cell r="T67">
            <v>0.48809999999999998</v>
          </cell>
          <cell r="U67">
            <v>0.46970000000000001</v>
          </cell>
          <cell r="V67">
            <v>0.4753</v>
          </cell>
          <cell r="W67">
            <v>0.47589999999999999</v>
          </cell>
          <cell r="X67">
            <v>0.4924</v>
          </cell>
          <cell r="Y67">
            <v>0.4894</v>
          </cell>
          <cell r="Z67">
            <v>0.49220000000000003</v>
          </cell>
          <cell r="AA67">
            <v>0.48749999999999999</v>
          </cell>
          <cell r="AB67">
            <v>0.49309999999999998</v>
          </cell>
          <cell r="AC67">
            <v>0.48849999999999999</v>
          </cell>
          <cell r="AD67">
            <v>0.48499999999999999</v>
          </cell>
          <cell r="AE67">
            <v>0.48299999999999998</v>
          </cell>
          <cell r="AF67">
            <v>0.48049999999999998</v>
          </cell>
          <cell r="AG67">
            <v>0.48399999999999999</v>
          </cell>
          <cell r="AH67">
            <v>0.46960000000000002</v>
          </cell>
          <cell r="AI67">
            <v>0.47339999999999999</v>
          </cell>
          <cell r="AJ67">
            <v>0.48170000000000002</v>
          </cell>
          <cell r="AK67">
            <v>0.48230000000000001</v>
          </cell>
          <cell r="AL67">
            <v>0.49990000000000001</v>
          </cell>
          <cell r="AM67">
            <v>0.51019999999999999</v>
          </cell>
          <cell r="AN67">
            <v>0.50890000000000002</v>
          </cell>
          <cell r="AO67">
            <v>0.50209999999999999</v>
          </cell>
          <cell r="AP67">
            <v>0.499</v>
          </cell>
          <cell r="AQ67">
            <v>0.49120000000000003</v>
          </cell>
          <cell r="AR67">
            <v>0.48139999999999999</v>
          </cell>
          <cell r="AS67">
            <v>0.47399999999999998</v>
          </cell>
          <cell r="AT67">
            <v>0.46839999999999998</v>
          </cell>
          <cell r="AU67">
            <v>0.46479999999999999</v>
          </cell>
          <cell r="AV67">
            <v>0.49690000000000001</v>
          </cell>
          <cell r="AW67">
            <v>0.51019999999999999</v>
          </cell>
          <cell r="AX67">
            <v>0.51780000000000004</v>
          </cell>
          <cell r="AY67">
            <v>0.53120000000000001</v>
          </cell>
          <cell r="AZ67">
            <v>0.53969999999999996</v>
          </cell>
          <cell r="BA67">
            <v>0.52900000000000003</v>
          </cell>
          <cell r="BB67">
            <v>0.51439999999999997</v>
          </cell>
          <cell r="BC67">
            <v>0.51270000000000004</v>
          </cell>
          <cell r="BD67">
            <v>0.50390000000000001</v>
          </cell>
          <cell r="BE67">
            <v>0.50180000000000002</v>
          </cell>
          <cell r="BF67">
            <v>0.49330000000000002</v>
          </cell>
          <cell r="BG67">
            <v>0.49640000000000001</v>
          </cell>
          <cell r="BH67">
            <v>0.50549999999999995</v>
          </cell>
          <cell r="BI67">
            <v>0.52759999999999996</v>
          </cell>
          <cell r="BJ67">
            <v>0.53200000000000003</v>
          </cell>
          <cell r="BK67">
            <v>0.53549999999999998</v>
          </cell>
          <cell r="BL67">
            <v>0.53690000000000004</v>
          </cell>
          <cell r="BM67">
            <v>0.53129999999999999</v>
          </cell>
          <cell r="BN67">
            <v>0.52590000000000003</v>
          </cell>
          <cell r="BO67">
            <v>0.51770000000000005</v>
          </cell>
          <cell r="BP67">
            <v>0.51290000000000002</v>
          </cell>
          <cell r="BQ67">
            <v>0.50960000000000005</v>
          </cell>
          <cell r="BR67">
            <v>0.50480000000000003</v>
          </cell>
          <cell r="BS67">
            <v>0.49809999999999999</v>
          </cell>
          <cell r="BT67">
            <v>0.49640000000000001</v>
          </cell>
          <cell r="BU67">
            <v>0.495</v>
          </cell>
          <cell r="BV67">
            <v>0.50129999999999997</v>
          </cell>
        </row>
        <row r="68">
          <cell r="A68" t="str">
            <v>AL</v>
          </cell>
          <cell r="B68" t="str">
            <v>ALSE</v>
          </cell>
          <cell r="C68" t="str">
            <v>ALSEB</v>
          </cell>
          <cell r="G68" t="str">
            <v>CONS</v>
          </cell>
          <cell r="H68" t="str">
            <v>PL</v>
          </cell>
          <cell r="I68" t="str">
            <v>1107096.Peito</v>
          </cell>
          <cell r="J68">
            <v>5.3199999999999997E-2</v>
          </cell>
          <cell r="K68">
            <v>5.3199999999999997E-2</v>
          </cell>
          <cell r="L68">
            <v>5.3499999999999999E-2</v>
          </cell>
          <cell r="M68">
            <v>5.4399999999999997E-2</v>
          </cell>
          <cell r="N68">
            <v>5.9700000000000003E-2</v>
          </cell>
          <cell r="O68">
            <v>6.1699999999999998E-2</v>
          </cell>
          <cell r="P68">
            <v>6.1400000000000003E-2</v>
          </cell>
          <cell r="Q68">
            <v>0.06</v>
          </cell>
          <cell r="R68">
            <v>5.9700000000000003E-2</v>
          </cell>
          <cell r="S68">
            <v>5.91E-2</v>
          </cell>
          <cell r="T68">
            <v>5.79E-2</v>
          </cell>
          <cell r="U68">
            <v>5.6399999999999999E-2</v>
          </cell>
          <cell r="V68">
            <v>5.6099999999999997E-2</v>
          </cell>
          <cell r="W68">
            <v>5.6399999999999999E-2</v>
          </cell>
          <cell r="X68">
            <v>5.8099999999999999E-2</v>
          </cell>
          <cell r="Y68">
            <v>5.9400000000000001E-2</v>
          </cell>
          <cell r="Z68">
            <v>5.9200000000000003E-2</v>
          </cell>
          <cell r="AA68">
            <v>5.9299999999999999E-2</v>
          </cell>
          <cell r="AB68">
            <v>5.8700000000000002E-2</v>
          </cell>
          <cell r="AC68">
            <v>5.7500000000000002E-2</v>
          </cell>
          <cell r="AD68">
            <v>5.7000000000000002E-2</v>
          </cell>
          <cell r="AE68">
            <v>5.6800000000000003E-2</v>
          </cell>
          <cell r="AF68">
            <v>5.7099999999999998E-2</v>
          </cell>
          <cell r="AG68">
            <v>5.67E-2</v>
          </cell>
          <cell r="AH68">
            <v>5.6300000000000003E-2</v>
          </cell>
          <cell r="AI68">
            <v>5.5899999999999998E-2</v>
          </cell>
          <cell r="AJ68">
            <v>5.6399999999999999E-2</v>
          </cell>
          <cell r="AK68">
            <v>5.6399999999999999E-2</v>
          </cell>
          <cell r="AL68">
            <v>5.7599999999999998E-2</v>
          </cell>
          <cell r="AM68">
            <v>5.8500000000000003E-2</v>
          </cell>
          <cell r="AN68">
            <v>5.8400000000000001E-2</v>
          </cell>
          <cell r="AO68">
            <v>5.6500000000000002E-2</v>
          </cell>
          <cell r="AP68">
            <v>5.7299999999999997E-2</v>
          </cell>
          <cell r="AQ68">
            <v>5.6099999999999997E-2</v>
          </cell>
          <cell r="AR68">
            <v>5.5399999999999998E-2</v>
          </cell>
          <cell r="AS68">
            <v>5.45E-2</v>
          </cell>
          <cell r="AT68">
            <v>5.3999999999999999E-2</v>
          </cell>
          <cell r="AU68">
            <v>5.2699999999999997E-2</v>
          </cell>
          <cell r="AV68">
            <v>5.4899999999999997E-2</v>
          </cell>
          <cell r="AW68">
            <v>5.67E-2</v>
          </cell>
          <cell r="AX68">
            <v>5.7700000000000001E-2</v>
          </cell>
          <cell r="AY68">
            <v>5.9900000000000002E-2</v>
          </cell>
          <cell r="AZ68">
            <v>6.0699999999999997E-2</v>
          </cell>
          <cell r="BA68">
            <v>6.0400000000000002E-2</v>
          </cell>
          <cell r="BB68">
            <v>5.9200000000000003E-2</v>
          </cell>
          <cell r="BC68">
            <v>5.9499999999999997E-2</v>
          </cell>
          <cell r="BD68">
            <v>5.9400000000000001E-2</v>
          </cell>
          <cell r="BE68">
            <v>5.8400000000000001E-2</v>
          </cell>
          <cell r="BF68">
            <v>5.7599999999999998E-2</v>
          </cell>
          <cell r="BG68">
            <v>5.7500000000000002E-2</v>
          </cell>
          <cell r="BH68">
            <v>5.8400000000000001E-2</v>
          </cell>
          <cell r="BI68">
            <v>6.1400000000000003E-2</v>
          </cell>
          <cell r="BJ68">
            <v>6.0600000000000001E-2</v>
          </cell>
          <cell r="BK68">
            <v>6.0699999999999997E-2</v>
          </cell>
          <cell r="BL68">
            <v>6.0600000000000001E-2</v>
          </cell>
          <cell r="BM68">
            <v>5.9799999999999999E-2</v>
          </cell>
          <cell r="BN68">
            <v>5.9299999999999999E-2</v>
          </cell>
          <cell r="BO68">
            <v>5.8999999999999997E-2</v>
          </cell>
          <cell r="BP68">
            <v>5.7500000000000002E-2</v>
          </cell>
          <cell r="BQ68">
            <v>5.6899999999999999E-2</v>
          </cell>
          <cell r="BR68">
            <v>5.8000000000000003E-2</v>
          </cell>
          <cell r="BS68">
            <v>5.5399999999999998E-2</v>
          </cell>
          <cell r="BT68">
            <v>5.6000000000000001E-2</v>
          </cell>
          <cell r="BU68">
            <v>5.7099999999999998E-2</v>
          </cell>
          <cell r="BV68">
            <v>5.6800000000000003E-2</v>
          </cell>
        </row>
        <row r="69">
          <cell r="A69" t="str">
            <v>AL</v>
          </cell>
          <cell r="B69" t="str">
            <v>ALSE</v>
          </cell>
          <cell r="C69" t="str">
            <v>ALSEB</v>
          </cell>
          <cell r="G69" t="str">
            <v>CONS</v>
          </cell>
          <cell r="H69" t="str">
            <v>PL</v>
          </cell>
          <cell r="I69" t="str">
            <v>1107099.Costela</v>
          </cell>
          <cell r="J69">
            <v>0.23569999999999999</v>
          </cell>
          <cell r="K69">
            <v>0.23569999999999999</v>
          </cell>
          <cell r="L69">
            <v>0.23710000000000001</v>
          </cell>
          <cell r="M69">
            <v>0.24129999999999999</v>
          </cell>
          <cell r="N69">
            <v>0.25919999999999999</v>
          </cell>
          <cell r="O69">
            <v>0.26579999999999998</v>
          </cell>
          <cell r="P69">
            <v>0.2707</v>
          </cell>
          <cell r="Q69">
            <v>0.27210000000000001</v>
          </cell>
          <cell r="R69">
            <v>0.27160000000000001</v>
          </cell>
          <cell r="S69">
            <v>0.26690000000000003</v>
          </cell>
          <cell r="T69">
            <v>0.2641</v>
          </cell>
          <cell r="U69">
            <v>0.26269999999999999</v>
          </cell>
          <cell r="V69">
            <v>0.25919999999999999</v>
          </cell>
          <cell r="W69">
            <v>0.26419999999999999</v>
          </cell>
          <cell r="X69">
            <v>0.2661</v>
          </cell>
          <cell r="Y69">
            <v>0.26850000000000002</v>
          </cell>
          <cell r="Z69">
            <v>0.26879999999999998</v>
          </cell>
          <cell r="AA69">
            <v>0.27239999999999998</v>
          </cell>
          <cell r="AB69">
            <v>0.27850000000000003</v>
          </cell>
          <cell r="AC69">
            <v>0.28949999999999998</v>
          </cell>
          <cell r="AD69">
            <v>0.28060000000000002</v>
          </cell>
          <cell r="AE69">
            <v>0.2777</v>
          </cell>
          <cell r="AF69">
            <v>0.27139999999999997</v>
          </cell>
          <cell r="AG69">
            <v>0.2747</v>
          </cell>
          <cell r="AH69">
            <v>0.27060000000000001</v>
          </cell>
          <cell r="AI69">
            <v>0.26669999999999999</v>
          </cell>
          <cell r="AJ69">
            <v>0.26150000000000001</v>
          </cell>
          <cell r="AK69">
            <v>0.2661</v>
          </cell>
          <cell r="AL69">
            <v>0.26989999999999997</v>
          </cell>
          <cell r="AM69">
            <v>0.27200000000000002</v>
          </cell>
          <cell r="AN69">
            <v>0.27350000000000002</v>
          </cell>
          <cell r="AO69">
            <v>0.2762</v>
          </cell>
          <cell r="AP69">
            <v>0.27039999999999997</v>
          </cell>
          <cell r="AQ69">
            <v>0.26269999999999999</v>
          </cell>
          <cell r="AR69">
            <v>0.2626</v>
          </cell>
          <cell r="AS69">
            <v>0.2581</v>
          </cell>
          <cell r="AT69">
            <v>0.25319999999999998</v>
          </cell>
          <cell r="AU69">
            <v>0.2505</v>
          </cell>
          <cell r="AV69">
            <v>0.2611</v>
          </cell>
          <cell r="AW69">
            <v>0.2671</v>
          </cell>
          <cell r="AX69">
            <v>0.26569999999999999</v>
          </cell>
          <cell r="AY69">
            <v>0.2712</v>
          </cell>
          <cell r="AZ69">
            <v>0.27550000000000002</v>
          </cell>
          <cell r="BA69">
            <v>0.27839999999999998</v>
          </cell>
          <cell r="BB69">
            <v>0.26989999999999997</v>
          </cell>
          <cell r="BC69">
            <v>0.26300000000000001</v>
          </cell>
          <cell r="BD69">
            <v>0.25690000000000002</v>
          </cell>
          <cell r="BE69">
            <v>0.25600000000000001</v>
          </cell>
          <cell r="BF69">
            <v>0.2535</v>
          </cell>
          <cell r="BG69">
            <v>0.25900000000000001</v>
          </cell>
          <cell r="BH69">
            <v>0.2626</v>
          </cell>
          <cell r="BI69">
            <v>0.26939999999999997</v>
          </cell>
          <cell r="BJ69">
            <v>0.2762</v>
          </cell>
          <cell r="BK69">
            <v>0.27750000000000002</v>
          </cell>
          <cell r="BL69">
            <v>0.27900000000000003</v>
          </cell>
          <cell r="BM69">
            <v>0.28370000000000001</v>
          </cell>
          <cell r="BN69">
            <v>0.28139999999999998</v>
          </cell>
          <cell r="BO69">
            <v>0.27550000000000002</v>
          </cell>
          <cell r="BP69">
            <v>0.26910000000000001</v>
          </cell>
          <cell r="BQ69">
            <v>0.26440000000000002</v>
          </cell>
          <cell r="BR69">
            <v>0.26469999999999999</v>
          </cell>
          <cell r="BS69">
            <v>0.25940000000000002</v>
          </cell>
          <cell r="BT69">
            <v>0.25819999999999999</v>
          </cell>
          <cell r="BU69">
            <v>0.25600000000000001</v>
          </cell>
          <cell r="BV69">
            <v>0.25280000000000002</v>
          </cell>
        </row>
        <row r="70">
          <cell r="A70" t="str">
            <v>AL</v>
          </cell>
          <cell r="B70" t="str">
            <v>ALSE</v>
          </cell>
          <cell r="C70" t="str">
            <v>ALSEP</v>
          </cell>
          <cell r="G70" t="str">
            <v>CONS</v>
          </cell>
          <cell r="H70" t="str">
            <v>PL</v>
          </cell>
          <cell r="I70" t="str">
            <v>1108.Pescado</v>
          </cell>
          <cell r="J70">
            <v>0.31290000000000001</v>
          </cell>
          <cell r="K70">
            <v>0.31290000000000001</v>
          </cell>
          <cell r="L70">
            <v>0.30930000000000002</v>
          </cell>
          <cell r="M70">
            <v>0.30790000000000001</v>
          </cell>
          <cell r="N70">
            <v>0.312</v>
          </cell>
          <cell r="O70">
            <v>0.30890000000000001</v>
          </cell>
          <cell r="P70">
            <v>0.31419999999999998</v>
          </cell>
          <cell r="Q70">
            <v>0.33100000000000002</v>
          </cell>
          <cell r="R70">
            <v>0.32550000000000001</v>
          </cell>
          <cell r="S70">
            <v>0.33050000000000002</v>
          </cell>
          <cell r="T70">
            <v>0.33090000000000003</v>
          </cell>
          <cell r="U70">
            <v>0.32240000000000002</v>
          </cell>
          <cell r="V70">
            <v>0.30969999999999998</v>
          </cell>
          <cell r="W70">
            <v>0.30480000000000002</v>
          </cell>
          <cell r="X70">
            <v>0.30499999999999999</v>
          </cell>
          <cell r="Y70">
            <v>0.30349999999999999</v>
          </cell>
          <cell r="Z70">
            <v>0.30680000000000002</v>
          </cell>
          <cell r="AA70">
            <v>0.308</v>
          </cell>
          <cell r="AB70">
            <v>0.30980000000000002</v>
          </cell>
          <cell r="AC70">
            <v>0.32090000000000002</v>
          </cell>
          <cell r="AD70">
            <v>0.32850000000000001</v>
          </cell>
          <cell r="AE70">
            <v>0.32779999999999998</v>
          </cell>
          <cell r="AF70">
            <v>0.34289999999999998</v>
          </cell>
          <cell r="AG70">
            <v>0.33</v>
          </cell>
          <cell r="AH70">
            <v>0.3266</v>
          </cell>
          <cell r="AI70">
            <v>0.32269999999999999</v>
          </cell>
          <cell r="AJ70">
            <v>0.32179999999999997</v>
          </cell>
          <cell r="AK70">
            <v>0.32200000000000001</v>
          </cell>
          <cell r="AL70">
            <v>0.31730000000000003</v>
          </cell>
          <cell r="AM70">
            <v>0.31769999999999998</v>
          </cell>
          <cell r="AN70">
            <v>0.31459999999999999</v>
          </cell>
          <cell r="AO70">
            <v>0.32790000000000002</v>
          </cell>
          <cell r="AP70">
            <v>0.32900000000000001</v>
          </cell>
          <cell r="AQ70">
            <v>0.33989999999999998</v>
          </cell>
          <cell r="AR70">
            <v>0.33</v>
          </cell>
          <cell r="AS70">
            <v>0.31719999999999998</v>
          </cell>
          <cell r="AT70">
            <v>0.31430000000000002</v>
          </cell>
          <cell r="AU70">
            <v>0.31159999999999999</v>
          </cell>
          <cell r="AV70">
            <v>0.31040000000000001</v>
          </cell>
          <cell r="AW70">
            <v>0.31630000000000003</v>
          </cell>
          <cell r="AX70">
            <v>0.31040000000000001</v>
          </cell>
          <cell r="AY70">
            <v>0.31890000000000002</v>
          </cell>
          <cell r="AZ70">
            <v>0.3211</v>
          </cell>
          <cell r="BA70">
            <v>0.33589999999999998</v>
          </cell>
          <cell r="BB70">
            <v>0.33489999999999998</v>
          </cell>
          <cell r="BC70">
            <v>0.34620000000000001</v>
          </cell>
          <cell r="BD70">
            <v>0.3518</v>
          </cell>
          <cell r="BE70">
            <v>0.33450000000000002</v>
          </cell>
          <cell r="BF70">
            <v>0.32019999999999998</v>
          </cell>
          <cell r="BG70">
            <v>0.30740000000000001</v>
          </cell>
          <cell r="BH70">
            <v>0.30580000000000002</v>
          </cell>
          <cell r="BI70">
            <v>0.30520000000000003</v>
          </cell>
          <cell r="BJ70">
            <v>0.30740000000000001</v>
          </cell>
          <cell r="BK70">
            <v>0.31409999999999999</v>
          </cell>
          <cell r="BL70">
            <v>0.31979999999999997</v>
          </cell>
          <cell r="BM70">
            <v>0.3362</v>
          </cell>
          <cell r="BN70">
            <v>0.33910000000000001</v>
          </cell>
          <cell r="BO70">
            <v>0.3367</v>
          </cell>
          <cell r="BP70">
            <v>0.33439999999999998</v>
          </cell>
          <cell r="BQ70">
            <v>0.32429999999999998</v>
          </cell>
          <cell r="BR70">
            <v>0.318</v>
          </cell>
          <cell r="BS70">
            <v>0.31890000000000002</v>
          </cell>
          <cell r="BT70">
            <v>0.32429999999999998</v>
          </cell>
          <cell r="BU70">
            <v>0.31430000000000002</v>
          </cell>
          <cell r="BV70">
            <v>0.313</v>
          </cell>
        </row>
        <row r="71">
          <cell r="A71" t="str">
            <v>AL</v>
          </cell>
          <cell r="B71" t="str">
            <v>ALI</v>
          </cell>
          <cell r="C71" t="str">
            <v>ALICN</v>
          </cell>
          <cell r="G71" t="str">
            <v>CONS</v>
          </cell>
          <cell r="H71" t="str">
            <v>PL</v>
          </cell>
          <cell r="I71" t="str">
            <v>1109.Carnes, peixes industrializados</v>
          </cell>
          <cell r="J71">
            <v>0.77039999999999997</v>
          </cell>
          <cell r="K71">
            <v>0.77039999999999997</v>
          </cell>
          <cell r="L71">
            <v>0.76800000000000002</v>
          </cell>
          <cell r="M71">
            <v>0.76490000000000002</v>
          </cell>
          <cell r="N71">
            <v>0.77390000000000003</v>
          </cell>
          <cell r="O71">
            <v>0.7873</v>
          </cell>
          <cell r="P71">
            <v>0.79769999999999996</v>
          </cell>
          <cell r="Q71">
            <v>0.80449999999999999</v>
          </cell>
          <cell r="R71">
            <v>0.80789999999999995</v>
          </cell>
          <cell r="S71">
            <v>0.79759999999999998</v>
          </cell>
          <cell r="T71">
            <v>0.79339999999999999</v>
          </cell>
          <cell r="U71">
            <v>0.79659999999999997</v>
          </cell>
          <cell r="V71">
            <v>0.78810000000000002</v>
          </cell>
          <cell r="W71">
            <v>0.78559999999999997</v>
          </cell>
          <cell r="X71">
            <v>0.78359999999999996</v>
          </cell>
          <cell r="Y71">
            <v>0.79730000000000001</v>
          </cell>
          <cell r="Z71">
            <v>0.80249999999999999</v>
          </cell>
          <cell r="AA71">
            <v>0.80079999999999996</v>
          </cell>
          <cell r="AB71">
            <v>0.79149999999999998</v>
          </cell>
          <cell r="AC71">
            <v>0.78810000000000002</v>
          </cell>
          <cell r="AD71">
            <v>0.78659999999999997</v>
          </cell>
          <cell r="AE71">
            <v>0.78659999999999997</v>
          </cell>
          <cell r="AF71">
            <v>0.78700000000000003</v>
          </cell>
          <cell r="AG71">
            <v>0.78969999999999996</v>
          </cell>
          <cell r="AH71">
            <v>0.78710000000000002</v>
          </cell>
          <cell r="AI71">
            <v>0.77590000000000003</v>
          </cell>
          <cell r="AJ71">
            <v>0.78610000000000002</v>
          </cell>
          <cell r="AK71">
            <v>0.78590000000000004</v>
          </cell>
          <cell r="AL71">
            <v>0.78939999999999999</v>
          </cell>
          <cell r="AM71">
            <v>0.80479999999999996</v>
          </cell>
          <cell r="AN71">
            <v>0.81179999999999997</v>
          </cell>
          <cell r="AO71">
            <v>0.82069999999999999</v>
          </cell>
          <cell r="AP71">
            <v>0.81599999999999995</v>
          </cell>
          <cell r="AQ71">
            <v>0.80959999999999999</v>
          </cell>
          <cell r="AR71">
            <v>0.80169999999999997</v>
          </cell>
          <cell r="AS71">
            <v>0.7863</v>
          </cell>
          <cell r="AT71">
            <v>0.77810000000000001</v>
          </cell>
          <cell r="AU71">
            <v>0.76619999999999999</v>
          </cell>
          <cell r="AV71">
            <v>0.76600000000000001</v>
          </cell>
          <cell r="AW71">
            <v>0.78190000000000004</v>
          </cell>
          <cell r="AX71">
            <v>0.78459999999999996</v>
          </cell>
          <cell r="AY71">
            <v>0.78859999999999997</v>
          </cell>
          <cell r="AZ71">
            <v>0.80530000000000002</v>
          </cell>
          <cell r="BA71">
            <v>0.81730000000000003</v>
          </cell>
          <cell r="BB71">
            <v>0.82299999999999995</v>
          </cell>
          <cell r="BC71">
            <v>0.84340000000000004</v>
          </cell>
          <cell r="BD71">
            <v>0.86060000000000003</v>
          </cell>
          <cell r="BE71">
            <v>0.88200000000000001</v>
          </cell>
          <cell r="BF71">
            <v>0.8891</v>
          </cell>
          <cell r="BG71">
            <v>0.88519999999999999</v>
          </cell>
          <cell r="BH71">
            <v>0.88109999999999999</v>
          </cell>
          <cell r="BI71">
            <v>0.88170000000000004</v>
          </cell>
          <cell r="BJ71">
            <v>0.88859999999999995</v>
          </cell>
          <cell r="BK71">
            <v>0.88560000000000005</v>
          </cell>
          <cell r="BL71">
            <v>0.88929999999999998</v>
          </cell>
          <cell r="BM71">
            <v>0.8911</v>
          </cell>
          <cell r="BN71">
            <v>0.89470000000000005</v>
          </cell>
          <cell r="BO71">
            <v>0.89849999999999997</v>
          </cell>
          <cell r="BP71">
            <v>0.88329999999999997</v>
          </cell>
          <cell r="BQ71">
            <v>0.86609999999999998</v>
          </cell>
          <cell r="BR71">
            <v>0.86709999999999998</v>
          </cell>
          <cell r="BS71">
            <v>0.86919999999999997</v>
          </cell>
          <cell r="BT71">
            <v>0.85309999999999997</v>
          </cell>
          <cell r="BU71">
            <v>0.86550000000000005</v>
          </cell>
          <cell r="BV71">
            <v>0.87039999999999995</v>
          </cell>
        </row>
        <row r="72">
          <cell r="A72" t="str">
            <v>AL</v>
          </cell>
          <cell r="B72" t="str">
            <v>ALSE</v>
          </cell>
          <cell r="C72" t="str">
            <v>ALSEA</v>
          </cell>
          <cell r="G72" t="str">
            <v>CONS</v>
          </cell>
          <cell r="H72" t="str">
            <v>PL</v>
          </cell>
          <cell r="I72" t="str">
            <v>1110009.Frango</v>
          </cell>
          <cell r="J72">
            <v>0.71499999999999997</v>
          </cell>
          <cell r="K72">
            <v>0.71499999999999997</v>
          </cell>
          <cell r="L72">
            <v>0.72940000000000005</v>
          </cell>
          <cell r="M72">
            <v>0.74270000000000003</v>
          </cell>
          <cell r="N72">
            <v>0.77339999999999998</v>
          </cell>
          <cell r="O72">
            <v>0.82989999999999997</v>
          </cell>
          <cell r="P72">
            <v>0.89329999999999998</v>
          </cell>
          <cell r="Q72">
            <v>0.89700000000000002</v>
          </cell>
          <cell r="R72">
            <v>0.84760000000000002</v>
          </cell>
          <cell r="S72">
            <v>0.77780000000000005</v>
          </cell>
          <cell r="T72">
            <v>0.72860000000000003</v>
          </cell>
          <cell r="U72">
            <v>0.68779999999999997</v>
          </cell>
          <cell r="V72">
            <v>0.68959999999999999</v>
          </cell>
          <cell r="W72">
            <v>0.73729999999999996</v>
          </cell>
          <cell r="X72">
            <v>0.83950000000000002</v>
          </cell>
          <cell r="Y72">
            <v>0.86109999999999998</v>
          </cell>
          <cell r="Z72">
            <v>0.86470000000000002</v>
          </cell>
          <cell r="AA72">
            <v>0.88549999999999995</v>
          </cell>
          <cell r="AB72">
            <v>0.90190000000000003</v>
          </cell>
          <cell r="AC72">
            <v>0.87319999999999998</v>
          </cell>
          <cell r="AD72">
            <v>0.80830000000000002</v>
          </cell>
          <cell r="AE72">
            <v>0.81530000000000002</v>
          </cell>
          <cell r="AF72">
            <v>0.86229999999999996</v>
          </cell>
          <cell r="AG72">
            <v>0.87450000000000006</v>
          </cell>
          <cell r="AH72">
            <v>0.85550000000000004</v>
          </cell>
          <cell r="AI72">
            <v>0.83089999999999997</v>
          </cell>
          <cell r="AJ72">
            <v>0.81620000000000004</v>
          </cell>
          <cell r="AK72">
            <v>0.81210000000000004</v>
          </cell>
          <cell r="AL72">
            <v>0.8095</v>
          </cell>
          <cell r="AM72">
            <v>0.83160000000000001</v>
          </cell>
          <cell r="AN72">
            <v>0.86560000000000004</v>
          </cell>
          <cell r="AO72">
            <v>0.89059999999999995</v>
          </cell>
          <cell r="AP72">
            <v>0.87980000000000003</v>
          </cell>
          <cell r="AQ72">
            <v>0.86729999999999996</v>
          </cell>
          <cell r="AR72">
            <v>0.82820000000000005</v>
          </cell>
          <cell r="AS72">
            <v>0.7974</v>
          </cell>
          <cell r="AT72">
            <v>0.77749999999999997</v>
          </cell>
          <cell r="AU72">
            <v>0.75339999999999996</v>
          </cell>
          <cell r="AV72">
            <v>0.77270000000000005</v>
          </cell>
          <cell r="AW72">
            <v>0.80730000000000002</v>
          </cell>
          <cell r="AX72">
            <v>0.84060000000000001</v>
          </cell>
          <cell r="AY72">
            <v>0.89639999999999997</v>
          </cell>
          <cell r="AZ72">
            <v>0.95030000000000003</v>
          </cell>
          <cell r="BA72">
            <v>0.95379999999999998</v>
          </cell>
          <cell r="BB72">
            <v>0.93469999999999998</v>
          </cell>
          <cell r="BC72">
            <v>0.94179999999999997</v>
          </cell>
          <cell r="BD72">
            <v>0.93730000000000002</v>
          </cell>
          <cell r="BE72">
            <v>0.91920000000000002</v>
          </cell>
          <cell r="BF72">
            <v>0.89929999999999999</v>
          </cell>
          <cell r="BG72">
            <v>0.88139999999999996</v>
          </cell>
          <cell r="BH72">
            <v>0.86660000000000004</v>
          </cell>
          <cell r="BI72">
            <v>0.89229999999999998</v>
          </cell>
          <cell r="BJ72">
            <v>0.99060000000000004</v>
          </cell>
          <cell r="BK72">
            <v>1.0061</v>
          </cell>
          <cell r="BL72">
            <v>0.98060000000000003</v>
          </cell>
          <cell r="BM72">
            <v>0.96930000000000005</v>
          </cell>
          <cell r="BN72">
            <v>0.95399999999999996</v>
          </cell>
          <cell r="BO72">
            <v>0.94540000000000002</v>
          </cell>
          <cell r="BP72">
            <v>0.93089999999999995</v>
          </cell>
          <cell r="BQ72">
            <v>0.90539999999999998</v>
          </cell>
          <cell r="BR72">
            <v>0.8962</v>
          </cell>
          <cell r="BS72">
            <v>0.89410000000000001</v>
          </cell>
          <cell r="BT72">
            <v>0.88719999999999999</v>
          </cell>
          <cell r="BU72">
            <v>0.88870000000000005</v>
          </cell>
          <cell r="BV72">
            <v>0.89480000000000004</v>
          </cell>
        </row>
        <row r="73">
          <cell r="A73" t="str">
            <v>AL</v>
          </cell>
          <cell r="B73" t="str">
            <v>ALSE</v>
          </cell>
          <cell r="C73" t="str">
            <v>ALSEA</v>
          </cell>
          <cell r="G73" t="str">
            <v>CONS</v>
          </cell>
          <cell r="H73" t="str">
            <v>PL</v>
          </cell>
          <cell r="I73" t="str">
            <v>1110011.Peito de frango</v>
          </cell>
          <cell r="J73">
            <v>9.5500000000000002E-2</v>
          </cell>
          <cell r="K73">
            <v>9.5500000000000002E-2</v>
          </cell>
          <cell r="L73">
            <v>9.2399999999999996E-2</v>
          </cell>
          <cell r="M73">
            <v>9.1700000000000004E-2</v>
          </cell>
          <cell r="N73">
            <v>9.4E-2</v>
          </cell>
          <cell r="O73">
            <v>0.1</v>
          </cell>
          <cell r="P73">
            <v>0.10489999999999999</v>
          </cell>
          <cell r="Q73">
            <v>0.1046</v>
          </cell>
          <cell r="R73">
            <v>0.1016</v>
          </cell>
          <cell r="S73">
            <v>0.1</v>
          </cell>
          <cell r="T73">
            <v>9.5299999999999996E-2</v>
          </cell>
          <cell r="U73">
            <v>9.3899999999999997E-2</v>
          </cell>
          <cell r="V73">
            <v>9.0300000000000005E-2</v>
          </cell>
          <cell r="W73">
            <v>9.2700000000000005E-2</v>
          </cell>
          <cell r="X73">
            <v>0.1018</v>
          </cell>
          <cell r="Y73">
            <v>0.10390000000000001</v>
          </cell>
          <cell r="Z73">
            <v>0.107</v>
          </cell>
          <cell r="AA73">
            <v>0.1139</v>
          </cell>
          <cell r="AB73">
            <v>0.12130000000000001</v>
          </cell>
          <cell r="AC73">
            <v>0.12429999999999999</v>
          </cell>
          <cell r="AD73">
            <v>0.1229</v>
          </cell>
          <cell r="AE73">
            <v>0.12520000000000001</v>
          </cell>
          <cell r="AF73">
            <v>0.12820000000000001</v>
          </cell>
          <cell r="AG73">
            <v>0.1308</v>
          </cell>
          <cell r="AH73">
            <v>0.1303</v>
          </cell>
          <cell r="AI73">
            <v>0.127</v>
          </cell>
          <cell r="AJ73">
            <v>0.12429999999999999</v>
          </cell>
          <cell r="AK73">
            <v>0.1249</v>
          </cell>
          <cell r="AL73">
            <v>0.1265</v>
          </cell>
          <cell r="AM73">
            <v>0.12609999999999999</v>
          </cell>
          <cell r="AN73">
            <v>0.1268</v>
          </cell>
          <cell r="AO73">
            <v>0.1268</v>
          </cell>
          <cell r="AP73">
            <v>0.1244</v>
          </cell>
          <cell r="AQ73">
            <v>0.12180000000000001</v>
          </cell>
          <cell r="AR73">
            <v>0.12189999999999999</v>
          </cell>
          <cell r="AS73">
            <v>0.1187</v>
          </cell>
          <cell r="AT73">
            <v>0.115</v>
          </cell>
          <cell r="AU73">
            <v>0.1145</v>
          </cell>
          <cell r="AV73">
            <v>0.1108</v>
          </cell>
          <cell r="AW73">
            <v>0.1108</v>
          </cell>
          <cell r="AX73">
            <v>0.1129</v>
          </cell>
          <cell r="AY73">
            <v>0.11749999999999999</v>
          </cell>
          <cell r="AZ73">
            <v>0.1211</v>
          </cell>
          <cell r="BA73">
            <v>0.12</v>
          </cell>
          <cell r="BB73">
            <v>0.11890000000000001</v>
          </cell>
          <cell r="BC73">
            <v>0.1177</v>
          </cell>
          <cell r="BD73">
            <v>0.1196</v>
          </cell>
          <cell r="BE73">
            <v>0.12039999999999999</v>
          </cell>
          <cell r="BF73">
            <v>0.1212</v>
          </cell>
          <cell r="BG73">
            <v>0.121</v>
          </cell>
          <cell r="BH73">
            <v>0.1202</v>
          </cell>
          <cell r="BI73">
            <v>0.1182</v>
          </cell>
          <cell r="BJ73">
            <v>0.1206</v>
          </cell>
          <cell r="BK73">
            <v>0.1217</v>
          </cell>
          <cell r="BL73">
            <v>0.1217</v>
          </cell>
          <cell r="BM73">
            <v>0.12139999999999999</v>
          </cell>
          <cell r="BN73">
            <v>0.1196</v>
          </cell>
          <cell r="BO73">
            <v>0.1202</v>
          </cell>
          <cell r="BP73">
            <v>0.11550000000000001</v>
          </cell>
          <cell r="BQ73">
            <v>0.1148</v>
          </cell>
          <cell r="BR73">
            <v>0.1133</v>
          </cell>
          <cell r="BS73">
            <v>0.1138</v>
          </cell>
          <cell r="BT73">
            <v>0.11210000000000001</v>
          </cell>
          <cell r="BU73">
            <v>0.11260000000000001</v>
          </cell>
          <cell r="BV73">
            <v>0.1139</v>
          </cell>
        </row>
        <row r="74">
          <cell r="A74" t="str">
            <v>AL</v>
          </cell>
          <cell r="B74" t="str">
            <v>ALSE</v>
          </cell>
          <cell r="C74" t="str">
            <v>ALSEA</v>
          </cell>
          <cell r="G74" t="str">
            <v>CONS</v>
          </cell>
          <cell r="H74" t="str">
            <v>PL</v>
          </cell>
          <cell r="I74" t="str">
            <v>1110012.Coxa de frango</v>
          </cell>
          <cell r="J74">
            <v>5.8299999999999998E-2</v>
          </cell>
          <cell r="K74">
            <v>5.8299999999999998E-2</v>
          </cell>
          <cell r="L74">
            <v>5.91E-2</v>
          </cell>
          <cell r="M74">
            <v>5.8400000000000001E-2</v>
          </cell>
          <cell r="N74">
            <v>5.9900000000000002E-2</v>
          </cell>
          <cell r="O74">
            <v>6.2600000000000003E-2</v>
          </cell>
          <cell r="P74">
            <v>6.5500000000000003E-2</v>
          </cell>
          <cell r="Q74">
            <v>6.5600000000000006E-2</v>
          </cell>
          <cell r="R74">
            <v>6.3799999999999996E-2</v>
          </cell>
          <cell r="S74">
            <v>6.2700000000000006E-2</v>
          </cell>
          <cell r="T74">
            <v>5.8900000000000001E-2</v>
          </cell>
          <cell r="U74">
            <v>5.7099999999999998E-2</v>
          </cell>
          <cell r="V74">
            <v>5.62E-2</v>
          </cell>
          <cell r="W74">
            <v>5.8000000000000003E-2</v>
          </cell>
          <cell r="X74">
            <v>6.2899999999999998E-2</v>
          </cell>
          <cell r="Y74">
            <v>6.3600000000000004E-2</v>
          </cell>
          <cell r="Z74">
            <v>6.3899999999999998E-2</v>
          </cell>
          <cell r="AA74">
            <v>6.5500000000000003E-2</v>
          </cell>
          <cell r="AB74">
            <v>6.6500000000000004E-2</v>
          </cell>
          <cell r="AC74">
            <v>6.6400000000000001E-2</v>
          </cell>
          <cell r="AD74">
            <v>6.3200000000000006E-2</v>
          </cell>
          <cell r="AE74">
            <v>6.3100000000000003E-2</v>
          </cell>
          <cell r="AF74">
            <v>6.3700000000000007E-2</v>
          </cell>
          <cell r="AG74">
            <v>6.5100000000000005E-2</v>
          </cell>
          <cell r="AH74">
            <v>6.4299999999999996E-2</v>
          </cell>
          <cell r="AI74">
            <v>6.3299999999999995E-2</v>
          </cell>
          <cell r="AJ74">
            <v>6.1499999999999999E-2</v>
          </cell>
          <cell r="AK74">
            <v>6.3600000000000004E-2</v>
          </cell>
          <cell r="AL74">
            <v>6.3100000000000003E-2</v>
          </cell>
          <cell r="AM74">
            <v>6.7000000000000004E-2</v>
          </cell>
          <cell r="AN74">
            <v>6.7699999999999996E-2</v>
          </cell>
          <cell r="AO74">
            <v>6.8099999999999994E-2</v>
          </cell>
          <cell r="AP74">
            <v>6.8500000000000005E-2</v>
          </cell>
          <cell r="AQ74">
            <v>6.9500000000000006E-2</v>
          </cell>
          <cell r="AR74">
            <v>6.8500000000000005E-2</v>
          </cell>
          <cell r="AS74">
            <v>6.5799999999999997E-2</v>
          </cell>
          <cell r="AT74">
            <v>6.54E-2</v>
          </cell>
          <cell r="AU74">
            <v>6.4199999999999993E-2</v>
          </cell>
          <cell r="AV74">
            <v>6.3200000000000006E-2</v>
          </cell>
          <cell r="AW74">
            <v>6.3899999999999998E-2</v>
          </cell>
          <cell r="AX74">
            <v>6.3700000000000007E-2</v>
          </cell>
          <cell r="AY74">
            <v>6.5699999999999995E-2</v>
          </cell>
          <cell r="AZ74">
            <v>6.7299999999999999E-2</v>
          </cell>
          <cell r="BA74">
            <v>6.6299999999999998E-2</v>
          </cell>
          <cell r="BB74">
            <v>6.6199999999999995E-2</v>
          </cell>
          <cell r="BC74">
            <v>6.6400000000000001E-2</v>
          </cell>
          <cell r="BD74">
            <v>6.6199999999999995E-2</v>
          </cell>
          <cell r="BE74">
            <v>6.6400000000000001E-2</v>
          </cell>
          <cell r="BF74">
            <v>6.6799999999999998E-2</v>
          </cell>
          <cell r="BG74">
            <v>6.7400000000000002E-2</v>
          </cell>
          <cell r="BH74">
            <v>6.6799999999999998E-2</v>
          </cell>
          <cell r="BI74">
            <v>6.7799999999999999E-2</v>
          </cell>
          <cell r="BJ74">
            <v>6.9199999999999998E-2</v>
          </cell>
          <cell r="BK74">
            <v>7.2099999999999997E-2</v>
          </cell>
          <cell r="BL74">
            <v>7.3800000000000004E-2</v>
          </cell>
          <cell r="BM74">
            <v>7.2999999999999995E-2</v>
          </cell>
          <cell r="BN74">
            <v>7.0300000000000001E-2</v>
          </cell>
          <cell r="BO74">
            <v>7.0800000000000002E-2</v>
          </cell>
          <cell r="BP74">
            <v>7.17E-2</v>
          </cell>
          <cell r="BQ74">
            <v>6.9199999999999998E-2</v>
          </cell>
          <cell r="BR74">
            <v>6.7699999999999996E-2</v>
          </cell>
          <cell r="BS74">
            <v>6.83E-2</v>
          </cell>
          <cell r="BT74">
            <v>6.6199999999999995E-2</v>
          </cell>
          <cell r="BU74">
            <v>6.6600000000000006E-2</v>
          </cell>
          <cell r="BV74">
            <v>6.8400000000000002E-2</v>
          </cell>
        </row>
        <row r="75">
          <cell r="A75" t="str">
            <v>AL</v>
          </cell>
          <cell r="B75" t="str">
            <v>ALSE</v>
          </cell>
          <cell r="C75" t="str">
            <v>ALSEA</v>
          </cell>
          <cell r="G75" t="str">
            <v>CONS</v>
          </cell>
          <cell r="H75" t="str">
            <v>PL</v>
          </cell>
          <cell r="I75" t="str">
            <v>1110014.Asa de frango</v>
          </cell>
          <cell r="J75">
            <v>4.1000000000000003E-3</v>
          </cell>
          <cell r="K75">
            <v>4.1000000000000003E-3</v>
          </cell>
          <cell r="L75">
            <v>4.1999999999999997E-3</v>
          </cell>
          <cell r="M75">
            <v>4.4999999999999997E-3</v>
          </cell>
          <cell r="N75">
            <v>4.4999999999999997E-3</v>
          </cell>
          <cell r="O75">
            <v>4.8999999999999998E-3</v>
          </cell>
          <cell r="P75">
            <v>5.3E-3</v>
          </cell>
          <cell r="Q75">
            <v>5.1999999999999998E-3</v>
          </cell>
          <cell r="R75">
            <v>4.7000000000000002E-3</v>
          </cell>
          <cell r="S75">
            <v>3.8999999999999998E-3</v>
          </cell>
          <cell r="T75">
            <v>3.5999999999999999E-3</v>
          </cell>
          <cell r="U75">
            <v>3.3E-3</v>
          </cell>
          <cell r="V75">
            <v>3.2000000000000002E-3</v>
          </cell>
          <cell r="W75">
            <v>3.5999999999999999E-3</v>
          </cell>
          <cell r="X75">
            <v>4.3E-3</v>
          </cell>
          <cell r="Y75">
            <v>4.4000000000000003E-3</v>
          </cell>
          <cell r="Z75">
            <v>4.4000000000000003E-3</v>
          </cell>
          <cell r="AA75">
            <v>4.5999999999999999E-3</v>
          </cell>
          <cell r="AB75">
            <v>4.4999999999999997E-3</v>
          </cell>
          <cell r="AC75">
            <v>4.3E-3</v>
          </cell>
          <cell r="AD75">
            <v>4.0000000000000001E-3</v>
          </cell>
          <cell r="AE75">
            <v>4.1000000000000003E-3</v>
          </cell>
          <cell r="AF75">
            <v>4.1999999999999997E-3</v>
          </cell>
          <cell r="AG75">
            <v>4.3E-3</v>
          </cell>
          <cell r="AH75">
            <v>4.1999999999999997E-3</v>
          </cell>
          <cell r="AI75">
            <v>4.1000000000000003E-3</v>
          </cell>
          <cell r="AJ75">
            <v>4.1000000000000003E-3</v>
          </cell>
          <cell r="AK75">
            <v>4.0000000000000001E-3</v>
          </cell>
          <cell r="AL75">
            <v>4.0000000000000001E-3</v>
          </cell>
          <cell r="AM75">
            <v>4.0000000000000001E-3</v>
          </cell>
          <cell r="AN75">
            <v>4.0000000000000001E-3</v>
          </cell>
          <cell r="AO75">
            <v>4.0000000000000001E-3</v>
          </cell>
          <cell r="AP75">
            <v>3.8999999999999998E-3</v>
          </cell>
          <cell r="AQ75">
            <v>4.0000000000000001E-3</v>
          </cell>
          <cell r="AR75">
            <v>4.0000000000000001E-3</v>
          </cell>
          <cell r="AS75">
            <v>4.0000000000000001E-3</v>
          </cell>
          <cell r="AT75">
            <v>3.3999999999999998E-3</v>
          </cell>
          <cell r="AU75">
            <v>3.8E-3</v>
          </cell>
          <cell r="AV75">
            <v>3.5999999999999999E-3</v>
          </cell>
          <cell r="AW75">
            <v>3.8E-3</v>
          </cell>
          <cell r="AX75">
            <v>3.7000000000000002E-3</v>
          </cell>
          <cell r="AY75">
            <v>3.7000000000000002E-3</v>
          </cell>
          <cell r="AZ75">
            <v>3.8999999999999998E-3</v>
          </cell>
          <cell r="BA75">
            <v>3.8999999999999998E-3</v>
          </cell>
          <cell r="BB75">
            <v>3.8999999999999998E-3</v>
          </cell>
          <cell r="BC75">
            <v>3.8999999999999998E-3</v>
          </cell>
          <cell r="BD75">
            <v>4.1000000000000003E-3</v>
          </cell>
          <cell r="BE75">
            <v>4.1999999999999997E-3</v>
          </cell>
          <cell r="BF75">
            <v>4.1999999999999997E-3</v>
          </cell>
          <cell r="BG75">
            <v>4.3E-3</v>
          </cell>
          <cell r="BH75">
            <v>4.4000000000000003E-3</v>
          </cell>
          <cell r="BI75">
            <v>4.3E-3</v>
          </cell>
          <cell r="BJ75">
            <v>4.3E-3</v>
          </cell>
          <cell r="BK75">
            <v>4.3E-3</v>
          </cell>
          <cell r="BL75">
            <v>4.3E-3</v>
          </cell>
          <cell r="BM75">
            <v>4.3E-3</v>
          </cell>
          <cell r="BN75">
            <v>4.4000000000000003E-3</v>
          </cell>
          <cell r="BO75">
            <v>4.4000000000000003E-3</v>
          </cell>
          <cell r="BP75">
            <v>4.7000000000000002E-3</v>
          </cell>
          <cell r="BQ75">
            <v>4.7000000000000002E-3</v>
          </cell>
          <cell r="BR75">
            <v>4.7000000000000002E-3</v>
          </cell>
          <cell r="BS75">
            <v>4.3E-3</v>
          </cell>
          <cell r="BT75">
            <v>3.8E-3</v>
          </cell>
          <cell r="BU75">
            <v>3.8E-3</v>
          </cell>
          <cell r="BV75">
            <v>4.1000000000000003E-3</v>
          </cell>
        </row>
        <row r="76">
          <cell r="A76" t="str">
            <v>AL</v>
          </cell>
          <cell r="B76" t="str">
            <v>ALN</v>
          </cell>
          <cell r="C76" t="str">
            <v>ALINO</v>
          </cell>
          <cell r="G76" t="str">
            <v>CONS</v>
          </cell>
          <cell r="H76" t="str">
            <v>PL</v>
          </cell>
          <cell r="I76" t="str">
            <v>1110044.Ovo de galinha</v>
          </cell>
          <cell r="J76">
            <v>0.21210000000000001</v>
          </cell>
          <cell r="K76">
            <v>0.21210000000000001</v>
          </cell>
          <cell r="L76">
            <v>0.20979999999999999</v>
          </cell>
          <cell r="M76">
            <v>0.20619999999999999</v>
          </cell>
          <cell r="N76">
            <v>0.19869999999999999</v>
          </cell>
          <cell r="O76">
            <v>0.2051</v>
          </cell>
          <cell r="P76">
            <v>0.2157</v>
          </cell>
          <cell r="Q76">
            <v>0.222</v>
          </cell>
          <cell r="R76">
            <v>0.2248</v>
          </cell>
          <cell r="S76">
            <v>0.23530000000000001</v>
          </cell>
          <cell r="T76">
            <v>0.23069999999999999</v>
          </cell>
          <cell r="U76">
            <v>0.22589999999999999</v>
          </cell>
          <cell r="V76">
            <v>0.2223</v>
          </cell>
          <cell r="W76">
            <v>0.22239999999999999</v>
          </cell>
          <cell r="X76">
            <v>0.22839999999999999</v>
          </cell>
          <cell r="Y76">
            <v>0.22850000000000001</v>
          </cell>
          <cell r="Z76">
            <v>0.2291</v>
          </cell>
          <cell r="AA76">
            <v>0.22789999999999999</v>
          </cell>
          <cell r="AB76">
            <v>0.23039999999999999</v>
          </cell>
          <cell r="AC76">
            <v>0.23080000000000001</v>
          </cell>
          <cell r="AD76">
            <v>0.22989999999999999</v>
          </cell>
          <cell r="AE76">
            <v>0.23269999999999999</v>
          </cell>
          <cell r="AF76">
            <v>0.24690000000000001</v>
          </cell>
          <cell r="AG76">
            <v>0.24479999999999999</v>
          </cell>
          <cell r="AH76">
            <v>0.24729999999999999</v>
          </cell>
          <cell r="AI76">
            <v>0.2445</v>
          </cell>
          <cell r="AJ76">
            <v>0.24740000000000001</v>
          </cell>
          <cell r="AK76">
            <v>0.24030000000000001</v>
          </cell>
          <cell r="AL76">
            <v>0.23619999999999999</v>
          </cell>
          <cell r="AM76">
            <v>0.22650000000000001</v>
          </cell>
          <cell r="AN76">
            <v>0.223</v>
          </cell>
          <cell r="AO76">
            <v>0.2253</v>
          </cell>
          <cell r="AP76">
            <v>0.2278</v>
          </cell>
          <cell r="AQ76">
            <v>0.23960000000000001</v>
          </cell>
          <cell r="AR76">
            <v>0.2324</v>
          </cell>
          <cell r="AS76">
            <v>0.22550000000000001</v>
          </cell>
          <cell r="AT76">
            <v>0.23200000000000001</v>
          </cell>
          <cell r="AU76">
            <v>0.23699999999999999</v>
          </cell>
          <cell r="AV76">
            <v>0.23400000000000001</v>
          </cell>
          <cell r="AW76">
            <v>0.23100000000000001</v>
          </cell>
          <cell r="AX76">
            <v>0.23580000000000001</v>
          </cell>
          <cell r="AY76">
            <v>0.25640000000000002</v>
          </cell>
          <cell r="AZ76">
            <v>0.28689999999999999</v>
          </cell>
          <cell r="BA76">
            <v>0.29580000000000001</v>
          </cell>
          <cell r="BB76">
            <v>0.3014</v>
          </cell>
          <cell r="BC76">
            <v>0.30809999999999998</v>
          </cell>
          <cell r="BD76">
            <v>0.32090000000000002</v>
          </cell>
          <cell r="BE76">
            <v>0.32119999999999999</v>
          </cell>
          <cell r="BF76">
            <v>0.31590000000000001</v>
          </cell>
          <cell r="BG76">
            <v>0.316</v>
          </cell>
          <cell r="BH76">
            <v>0.31090000000000001</v>
          </cell>
          <cell r="BI76">
            <v>0.30259999999999998</v>
          </cell>
          <cell r="BJ76">
            <v>0.29339999999999999</v>
          </cell>
          <cell r="BK76">
            <v>0.28649999999999998</v>
          </cell>
          <cell r="BL76">
            <v>0.27800000000000002</v>
          </cell>
          <cell r="BM76">
            <v>0.27100000000000002</v>
          </cell>
          <cell r="BN76">
            <v>0.27200000000000002</v>
          </cell>
          <cell r="BO76">
            <v>0.28920000000000001</v>
          </cell>
          <cell r="BP76">
            <v>0.2868</v>
          </cell>
          <cell r="BQ76">
            <v>0.2782</v>
          </cell>
          <cell r="BR76">
            <v>0.27660000000000001</v>
          </cell>
          <cell r="BS76">
            <v>0.27479999999999999</v>
          </cell>
          <cell r="BT76">
            <v>0.26900000000000002</v>
          </cell>
          <cell r="BU76">
            <v>0.2646</v>
          </cell>
          <cell r="BV76">
            <v>0.24390000000000001</v>
          </cell>
        </row>
        <row r="77">
          <cell r="A77" t="str">
            <v>AL</v>
          </cell>
          <cell r="B77" t="str">
            <v>ALSE</v>
          </cell>
          <cell r="C77" t="str">
            <v>ALSEL</v>
          </cell>
          <cell r="G77" t="str">
            <v>CONS</v>
          </cell>
          <cell r="H77" t="str">
            <v>PL</v>
          </cell>
          <cell r="I77" t="str">
            <v>1111004.Leite pasteurizado</v>
          </cell>
          <cell r="J77">
            <v>1.2924</v>
          </cell>
          <cell r="K77">
            <v>1.2924</v>
          </cell>
          <cell r="L77">
            <v>1.2881</v>
          </cell>
          <cell r="M77">
            <v>1.2774000000000001</v>
          </cell>
          <cell r="N77">
            <v>1.2583</v>
          </cell>
          <cell r="O77">
            <v>1.2471000000000001</v>
          </cell>
          <cell r="P77">
            <v>1.2433000000000001</v>
          </cell>
          <cell r="Q77">
            <v>1.2416</v>
          </cell>
          <cell r="R77">
            <v>1.2430000000000001</v>
          </cell>
          <cell r="S77">
            <v>1.2493000000000001</v>
          </cell>
          <cell r="T77">
            <v>1.2712000000000001</v>
          </cell>
          <cell r="U77">
            <v>1.2995000000000001</v>
          </cell>
          <cell r="V77">
            <v>1.3952</v>
          </cell>
          <cell r="W77">
            <v>1.5548</v>
          </cell>
          <cell r="X77">
            <v>1.5772999999999999</v>
          </cell>
          <cell r="Y77">
            <v>1.5275000000000001</v>
          </cell>
          <cell r="Z77">
            <v>1.4511000000000001</v>
          </cell>
          <cell r="AA77">
            <v>1.3528</v>
          </cell>
          <cell r="AB77">
            <v>1.3093999999999999</v>
          </cell>
          <cell r="AC77">
            <v>1.2793000000000001</v>
          </cell>
          <cell r="AD77">
            <v>1.2878000000000001</v>
          </cell>
          <cell r="AE77">
            <v>1.3228</v>
          </cell>
          <cell r="AF77">
            <v>1.3836999999999999</v>
          </cell>
          <cell r="AG77">
            <v>1.4117999999999999</v>
          </cell>
          <cell r="AH77">
            <v>1.4303999999999999</v>
          </cell>
          <cell r="AI77">
            <v>1.4089</v>
          </cell>
          <cell r="AJ77">
            <v>1.367</v>
          </cell>
          <cell r="AK77">
            <v>1.3071999999999999</v>
          </cell>
          <cell r="AL77">
            <v>1.2630999999999999</v>
          </cell>
          <cell r="AM77">
            <v>1.2509999999999999</v>
          </cell>
          <cell r="AN77">
            <v>1.226</v>
          </cell>
          <cell r="AO77">
            <v>1.2179</v>
          </cell>
          <cell r="AP77">
            <v>1.2379</v>
          </cell>
          <cell r="AQ77">
            <v>1.2897000000000001</v>
          </cell>
          <cell r="AR77">
            <v>1.2923</v>
          </cell>
          <cell r="AS77">
            <v>1.2982</v>
          </cell>
          <cell r="AT77">
            <v>1.3013999999999999</v>
          </cell>
          <cell r="AU77">
            <v>1.3199000000000001</v>
          </cell>
          <cell r="AV77">
            <v>1.3357000000000001</v>
          </cell>
          <cell r="AW77">
            <v>1.3343</v>
          </cell>
          <cell r="AX77">
            <v>1.3251999999999999</v>
          </cell>
          <cell r="AY77">
            <v>1.3136000000000001</v>
          </cell>
          <cell r="AZ77">
            <v>1.3404</v>
          </cell>
          <cell r="BA77">
            <v>1.3222</v>
          </cell>
          <cell r="BB77">
            <v>1.3019000000000001</v>
          </cell>
          <cell r="BC77">
            <v>1.2969999999999999</v>
          </cell>
          <cell r="BD77">
            <v>1.3147</v>
          </cell>
          <cell r="BE77">
            <v>1.3571</v>
          </cell>
          <cell r="BF77">
            <v>1.3855999999999999</v>
          </cell>
          <cell r="BG77">
            <v>1.3834</v>
          </cell>
          <cell r="BH77">
            <v>1.3748</v>
          </cell>
          <cell r="BI77">
            <v>1.3544</v>
          </cell>
          <cell r="BJ77">
            <v>1.3391999999999999</v>
          </cell>
          <cell r="BK77">
            <v>1.3246</v>
          </cell>
          <cell r="BL77">
            <v>1.2944</v>
          </cell>
          <cell r="BM77">
            <v>1.2765</v>
          </cell>
          <cell r="BN77">
            <v>1.2485999999999999</v>
          </cell>
          <cell r="BO77">
            <v>1.2605</v>
          </cell>
          <cell r="BP77">
            <v>1.3016000000000001</v>
          </cell>
          <cell r="BQ77">
            <v>1.3419000000000001</v>
          </cell>
          <cell r="BR77">
            <v>1.4025000000000001</v>
          </cell>
          <cell r="BS77">
            <v>1.4479</v>
          </cell>
          <cell r="BT77">
            <v>1.4435</v>
          </cell>
          <cell r="BU77">
            <v>1.4168000000000001</v>
          </cell>
          <cell r="BV77">
            <v>1.3727</v>
          </cell>
        </row>
        <row r="78">
          <cell r="A78" t="str">
            <v>AL</v>
          </cell>
          <cell r="B78" t="str">
            <v>ALI</v>
          </cell>
          <cell r="C78" t="str">
            <v>ALIL</v>
          </cell>
          <cell r="G78" t="str">
            <v>CONS</v>
          </cell>
          <cell r="H78" t="str">
            <v>PL</v>
          </cell>
          <cell r="I78" t="str">
            <v>1111008.Leite condensado</v>
          </cell>
          <cell r="J78">
            <v>5.7799999999999997E-2</v>
          </cell>
          <cell r="K78">
            <v>5.7799999999999997E-2</v>
          </cell>
          <cell r="L78">
            <v>5.7500000000000002E-2</v>
          </cell>
          <cell r="M78">
            <v>5.7200000000000001E-2</v>
          </cell>
          <cell r="N78">
            <v>5.6500000000000002E-2</v>
          </cell>
          <cell r="O78">
            <v>5.6000000000000001E-2</v>
          </cell>
          <cell r="P78">
            <v>5.6500000000000002E-2</v>
          </cell>
          <cell r="Q78">
            <v>5.7599999999999998E-2</v>
          </cell>
          <cell r="R78">
            <v>5.74E-2</v>
          </cell>
          <cell r="S78">
            <v>5.6500000000000002E-2</v>
          </cell>
          <cell r="T78">
            <v>5.67E-2</v>
          </cell>
          <cell r="U78">
            <v>5.7000000000000002E-2</v>
          </cell>
          <cell r="V78">
            <v>5.5199999999999999E-2</v>
          </cell>
          <cell r="W78">
            <v>5.5100000000000003E-2</v>
          </cell>
          <cell r="X78">
            <v>5.5100000000000003E-2</v>
          </cell>
          <cell r="Y78">
            <v>5.6899999999999999E-2</v>
          </cell>
          <cell r="Z78">
            <v>5.74E-2</v>
          </cell>
          <cell r="AA78">
            <v>5.7000000000000002E-2</v>
          </cell>
          <cell r="AB78">
            <v>5.5500000000000001E-2</v>
          </cell>
          <cell r="AC78">
            <v>5.5500000000000001E-2</v>
          </cell>
          <cell r="AD78">
            <v>5.5300000000000002E-2</v>
          </cell>
          <cell r="AE78">
            <v>5.5599999999999997E-2</v>
          </cell>
          <cell r="AF78">
            <v>5.4399999999999997E-2</v>
          </cell>
          <cell r="AG78">
            <v>5.4199999999999998E-2</v>
          </cell>
          <cell r="AH78">
            <v>5.4300000000000001E-2</v>
          </cell>
          <cell r="AI78">
            <v>5.4199999999999998E-2</v>
          </cell>
          <cell r="AJ78">
            <v>5.3600000000000002E-2</v>
          </cell>
          <cell r="AK78">
            <v>5.4899999999999997E-2</v>
          </cell>
          <cell r="AL78">
            <v>5.45E-2</v>
          </cell>
          <cell r="AM78">
            <v>5.4199999999999998E-2</v>
          </cell>
          <cell r="AN78">
            <v>5.28E-2</v>
          </cell>
          <cell r="AO78">
            <v>5.3900000000000003E-2</v>
          </cell>
          <cell r="AP78">
            <v>5.3499999999999999E-2</v>
          </cell>
          <cell r="AQ78">
            <v>5.3199999999999997E-2</v>
          </cell>
          <cell r="AR78">
            <v>5.2299999999999999E-2</v>
          </cell>
          <cell r="AS78">
            <v>5.3100000000000001E-2</v>
          </cell>
          <cell r="AT78">
            <v>5.1700000000000003E-2</v>
          </cell>
          <cell r="AU78">
            <v>5.16E-2</v>
          </cell>
          <cell r="AV78">
            <v>5.1299999999999998E-2</v>
          </cell>
          <cell r="AW78">
            <v>5.1999999999999998E-2</v>
          </cell>
          <cell r="AX78">
            <v>5.28E-2</v>
          </cell>
          <cell r="AY78">
            <v>5.2299999999999999E-2</v>
          </cell>
          <cell r="AZ78">
            <v>5.3499999999999999E-2</v>
          </cell>
          <cell r="BA78">
            <v>5.5300000000000002E-2</v>
          </cell>
          <cell r="BB78">
            <v>5.6500000000000002E-2</v>
          </cell>
          <cell r="BC78">
            <v>5.6500000000000002E-2</v>
          </cell>
          <cell r="BD78">
            <v>5.7000000000000002E-2</v>
          </cell>
          <cell r="BE78">
            <v>5.79E-2</v>
          </cell>
          <cell r="BF78">
            <v>5.8099999999999999E-2</v>
          </cell>
          <cell r="BG78">
            <v>5.9400000000000001E-2</v>
          </cell>
          <cell r="BH78">
            <v>5.9499999999999997E-2</v>
          </cell>
          <cell r="BI78">
            <v>5.9200000000000003E-2</v>
          </cell>
          <cell r="BJ78">
            <v>5.91E-2</v>
          </cell>
          <cell r="BK78">
            <v>5.8200000000000002E-2</v>
          </cell>
          <cell r="BL78">
            <v>5.8000000000000003E-2</v>
          </cell>
          <cell r="BM78">
            <v>5.8200000000000002E-2</v>
          </cell>
          <cell r="BN78">
            <v>5.7500000000000002E-2</v>
          </cell>
          <cell r="BO78">
            <v>5.6599999999999998E-2</v>
          </cell>
          <cell r="BP78">
            <v>5.7799999999999997E-2</v>
          </cell>
          <cell r="BQ78">
            <v>5.7599999999999998E-2</v>
          </cell>
          <cell r="BR78">
            <v>5.7500000000000002E-2</v>
          </cell>
          <cell r="BS78">
            <v>5.7599999999999998E-2</v>
          </cell>
          <cell r="BT78">
            <v>5.67E-2</v>
          </cell>
          <cell r="BU78">
            <v>5.57E-2</v>
          </cell>
          <cell r="BV78">
            <v>5.5500000000000001E-2</v>
          </cell>
        </row>
        <row r="79">
          <cell r="A79" t="str">
            <v>AL</v>
          </cell>
          <cell r="B79" t="str">
            <v>ALI</v>
          </cell>
          <cell r="C79" t="str">
            <v>ALIL</v>
          </cell>
          <cell r="G79" t="str">
            <v>CONS</v>
          </cell>
          <cell r="H79" t="str">
            <v>PL</v>
          </cell>
          <cell r="I79" t="str">
            <v>1111009.Leite em pó</v>
          </cell>
          <cell r="J79">
            <v>0.33879999999999999</v>
          </cell>
          <cell r="K79">
            <v>0.33879999999999999</v>
          </cell>
          <cell r="L79">
            <v>0.33579999999999999</v>
          </cell>
          <cell r="M79">
            <v>0.33389999999999997</v>
          </cell>
          <cell r="N79">
            <v>0.3327</v>
          </cell>
          <cell r="O79">
            <v>0.33379999999999999</v>
          </cell>
          <cell r="P79">
            <v>0.33839999999999998</v>
          </cell>
          <cell r="Q79">
            <v>0.3417</v>
          </cell>
          <cell r="R79">
            <v>0.34010000000000001</v>
          </cell>
          <cell r="S79">
            <v>0.34150000000000003</v>
          </cell>
          <cell r="T79">
            <v>0.3397</v>
          </cell>
          <cell r="U79">
            <v>0.3397</v>
          </cell>
          <cell r="V79">
            <v>0.34370000000000001</v>
          </cell>
          <cell r="W79">
            <v>0.34699999999999998</v>
          </cell>
          <cell r="X79">
            <v>0.34610000000000002</v>
          </cell>
          <cell r="Y79">
            <v>0.34770000000000001</v>
          </cell>
          <cell r="Z79">
            <v>0.34710000000000002</v>
          </cell>
          <cell r="AA79">
            <v>0.34460000000000002</v>
          </cell>
          <cell r="AB79">
            <v>0.33760000000000001</v>
          </cell>
          <cell r="AC79">
            <v>0.33589999999999998</v>
          </cell>
          <cell r="AD79">
            <v>0.33090000000000003</v>
          </cell>
          <cell r="AE79">
            <v>0.33139999999999997</v>
          </cell>
          <cell r="AF79">
            <v>0.33050000000000002</v>
          </cell>
          <cell r="AG79">
            <v>0.33119999999999999</v>
          </cell>
          <cell r="AH79">
            <v>0.33279999999999998</v>
          </cell>
          <cell r="AI79">
            <v>0.33400000000000002</v>
          </cell>
          <cell r="AJ79">
            <v>0.33250000000000002</v>
          </cell>
          <cell r="AK79">
            <v>0.3367</v>
          </cell>
          <cell r="AL79">
            <v>0.33489999999999998</v>
          </cell>
          <cell r="AM79">
            <v>0.33029999999999998</v>
          </cell>
          <cell r="AN79">
            <v>0.33200000000000002</v>
          </cell>
          <cell r="AO79">
            <v>0.32979999999999998</v>
          </cell>
          <cell r="AP79">
            <v>0.33350000000000002</v>
          </cell>
          <cell r="AQ79">
            <v>0.32969999999999999</v>
          </cell>
          <cell r="AR79">
            <v>0.32600000000000001</v>
          </cell>
          <cell r="AS79">
            <v>0.31819999999999998</v>
          </cell>
          <cell r="AT79">
            <v>0.31859999999999999</v>
          </cell>
          <cell r="AU79">
            <v>0.311</v>
          </cell>
          <cell r="AV79">
            <v>0.31040000000000001</v>
          </cell>
          <cell r="AW79">
            <v>0.31380000000000002</v>
          </cell>
          <cell r="AX79">
            <v>0.312</v>
          </cell>
          <cell r="AY79">
            <v>0.31309999999999999</v>
          </cell>
          <cell r="AZ79">
            <v>0.32819999999999999</v>
          </cell>
          <cell r="BA79">
            <v>0.33069999999999999</v>
          </cell>
          <cell r="BB79">
            <v>0.33550000000000002</v>
          </cell>
          <cell r="BC79">
            <v>0.34039999999999998</v>
          </cell>
          <cell r="BD79">
            <v>0.34079999999999999</v>
          </cell>
          <cell r="BE79">
            <v>0.34429999999999999</v>
          </cell>
          <cell r="BF79">
            <v>0.3508</v>
          </cell>
          <cell r="BG79">
            <v>0.34620000000000001</v>
          </cell>
          <cell r="BH79">
            <v>0.34610000000000002</v>
          </cell>
          <cell r="BI79">
            <v>0.34</v>
          </cell>
          <cell r="BJ79">
            <v>0.3407</v>
          </cell>
          <cell r="BK79">
            <v>0.33750000000000002</v>
          </cell>
          <cell r="BL79">
            <v>0.33289999999999997</v>
          </cell>
          <cell r="BM79">
            <v>0.3291</v>
          </cell>
          <cell r="BN79">
            <v>0.32590000000000002</v>
          </cell>
          <cell r="BO79">
            <v>0.32490000000000002</v>
          </cell>
          <cell r="BP79">
            <v>0.32290000000000002</v>
          </cell>
          <cell r="BQ79">
            <v>0.32440000000000002</v>
          </cell>
          <cell r="BR79">
            <v>0.33</v>
          </cell>
          <cell r="BS79">
            <v>0.33339999999999997</v>
          </cell>
          <cell r="BT79">
            <v>0.33629999999999999</v>
          </cell>
          <cell r="BU79">
            <v>0.33860000000000001</v>
          </cell>
          <cell r="BV79">
            <v>0.33389999999999997</v>
          </cell>
        </row>
        <row r="80">
          <cell r="A80" t="str">
            <v>AL</v>
          </cell>
          <cell r="B80" t="str">
            <v>ALI</v>
          </cell>
          <cell r="C80" t="str">
            <v>ALIL</v>
          </cell>
          <cell r="G80" t="str">
            <v>CONS</v>
          </cell>
          <cell r="H80" t="str">
            <v>PL</v>
          </cell>
          <cell r="I80" t="str">
            <v>1111012.Creme de leite</v>
          </cell>
          <cell r="J80">
            <v>1.0800000000000001E-2</v>
          </cell>
          <cell r="K80">
            <v>1.0800000000000001E-2</v>
          </cell>
          <cell r="L80">
            <v>1.0800000000000001E-2</v>
          </cell>
          <cell r="M80">
            <v>1.0699999999999999E-2</v>
          </cell>
          <cell r="N80">
            <v>1.06E-2</v>
          </cell>
          <cell r="O80">
            <v>1.0500000000000001E-2</v>
          </cell>
          <cell r="P80">
            <v>1.0500000000000001E-2</v>
          </cell>
          <cell r="Q80">
            <v>1.06E-2</v>
          </cell>
          <cell r="R80">
            <v>1.0699999999999999E-2</v>
          </cell>
          <cell r="S80">
            <v>1.09E-2</v>
          </cell>
          <cell r="T80">
            <v>1.0800000000000001E-2</v>
          </cell>
          <cell r="U80">
            <v>1.0699999999999999E-2</v>
          </cell>
          <cell r="V80">
            <v>1.0699999999999999E-2</v>
          </cell>
          <cell r="W80">
            <v>1.0800000000000001E-2</v>
          </cell>
          <cell r="X80">
            <v>1.09E-2</v>
          </cell>
          <cell r="Y80">
            <v>1.09E-2</v>
          </cell>
          <cell r="Z80">
            <v>1.11E-2</v>
          </cell>
          <cell r="AA80">
            <v>1.0999999999999999E-2</v>
          </cell>
          <cell r="AB80">
            <v>1.11E-2</v>
          </cell>
          <cell r="AC80">
            <v>1.09E-2</v>
          </cell>
          <cell r="AD80">
            <v>1.0800000000000001E-2</v>
          </cell>
          <cell r="AE80">
            <v>1.0800000000000001E-2</v>
          </cell>
          <cell r="AF80">
            <v>1.09E-2</v>
          </cell>
          <cell r="AG80">
            <v>1.09E-2</v>
          </cell>
          <cell r="AH80">
            <v>1.0800000000000001E-2</v>
          </cell>
          <cell r="AI80">
            <v>1.0699999999999999E-2</v>
          </cell>
          <cell r="AJ80">
            <v>1.06E-2</v>
          </cell>
          <cell r="AK80">
            <v>1.06E-2</v>
          </cell>
          <cell r="AL80">
            <v>1.0200000000000001E-2</v>
          </cell>
          <cell r="AM80">
            <v>1.01E-2</v>
          </cell>
          <cell r="AN80">
            <v>9.9000000000000008E-3</v>
          </cell>
          <cell r="AO80">
            <v>1.0200000000000001E-2</v>
          </cell>
          <cell r="AP80">
            <v>0.01</v>
          </cell>
          <cell r="AQ80">
            <v>9.9000000000000008E-3</v>
          </cell>
          <cell r="AR80">
            <v>9.9000000000000008E-3</v>
          </cell>
          <cell r="AS80">
            <v>9.7000000000000003E-3</v>
          </cell>
          <cell r="AT80">
            <v>9.7000000000000003E-3</v>
          </cell>
          <cell r="AU80">
            <v>9.5999999999999992E-3</v>
          </cell>
          <cell r="AV80">
            <v>9.4999999999999998E-3</v>
          </cell>
          <cell r="AW80">
            <v>9.4999999999999998E-3</v>
          </cell>
          <cell r="AX80">
            <v>9.4999999999999998E-3</v>
          </cell>
          <cell r="AY80">
            <v>9.4000000000000004E-3</v>
          </cell>
          <cell r="AZ80">
            <v>9.4999999999999998E-3</v>
          </cell>
          <cell r="BA80">
            <v>9.4000000000000004E-3</v>
          </cell>
          <cell r="BB80">
            <v>9.4999999999999998E-3</v>
          </cell>
          <cell r="BC80">
            <v>9.4000000000000004E-3</v>
          </cell>
          <cell r="BD80">
            <v>9.4000000000000004E-3</v>
          </cell>
          <cell r="BE80">
            <v>9.4000000000000004E-3</v>
          </cell>
          <cell r="BF80">
            <v>9.7999999999999997E-3</v>
          </cell>
          <cell r="BG80">
            <v>9.5999999999999992E-3</v>
          </cell>
          <cell r="BH80">
            <v>9.4999999999999998E-3</v>
          </cell>
          <cell r="BI80">
            <v>9.4999999999999998E-3</v>
          </cell>
          <cell r="BJ80">
            <v>9.4000000000000004E-3</v>
          </cell>
          <cell r="BK80">
            <v>9.4999999999999998E-3</v>
          </cell>
          <cell r="BL80">
            <v>9.2999999999999992E-3</v>
          </cell>
          <cell r="BM80">
            <v>9.2999999999999992E-3</v>
          </cell>
          <cell r="BN80">
            <v>9.2999999999999992E-3</v>
          </cell>
          <cell r="BO80">
            <v>9.4999999999999998E-3</v>
          </cell>
          <cell r="BP80">
            <v>9.5999999999999992E-3</v>
          </cell>
          <cell r="BQ80">
            <v>9.2999999999999992E-3</v>
          </cell>
          <cell r="BR80">
            <v>9.4000000000000004E-3</v>
          </cell>
          <cell r="BS80">
            <v>9.2999999999999992E-3</v>
          </cell>
          <cell r="BT80">
            <v>9.1999999999999998E-3</v>
          </cell>
          <cell r="BU80">
            <v>9.2999999999999992E-3</v>
          </cell>
          <cell r="BV80">
            <v>9.4000000000000004E-3</v>
          </cell>
        </row>
        <row r="81">
          <cell r="A81" t="str">
            <v>AL</v>
          </cell>
          <cell r="B81" t="str">
            <v>ALI</v>
          </cell>
          <cell r="C81" t="str">
            <v>ALIL</v>
          </cell>
          <cell r="G81" t="str">
            <v>CONS</v>
          </cell>
          <cell r="H81" t="str">
            <v>PL</v>
          </cell>
          <cell r="I81" t="str">
            <v>1111019.Iogurte</v>
          </cell>
          <cell r="J81">
            <v>0.17269999999999999</v>
          </cell>
          <cell r="K81">
            <v>0.17269999999999999</v>
          </cell>
          <cell r="L81">
            <v>0.17299999999999999</v>
          </cell>
          <cell r="M81">
            <v>0.1741</v>
          </cell>
          <cell r="N81">
            <v>0.17080000000000001</v>
          </cell>
          <cell r="O81">
            <v>0.1709</v>
          </cell>
          <cell r="P81">
            <v>0.17510000000000001</v>
          </cell>
          <cell r="Q81">
            <v>0.1759</v>
          </cell>
          <cell r="R81">
            <v>0.1754</v>
          </cell>
          <cell r="S81">
            <v>0.17860000000000001</v>
          </cell>
          <cell r="T81">
            <v>0.1767</v>
          </cell>
          <cell r="U81">
            <v>0.17349999999999999</v>
          </cell>
          <cell r="V81">
            <v>0.17449999999999999</v>
          </cell>
          <cell r="W81">
            <v>0.17050000000000001</v>
          </cell>
          <cell r="X81">
            <v>0.1706</v>
          </cell>
          <cell r="Y81">
            <v>0.1686</v>
          </cell>
          <cell r="Z81">
            <v>0.17130000000000001</v>
          </cell>
          <cell r="AA81">
            <v>0.17119999999999999</v>
          </cell>
          <cell r="AB81">
            <v>0.16850000000000001</v>
          </cell>
          <cell r="AC81">
            <v>0.16830000000000001</v>
          </cell>
          <cell r="AD81">
            <v>0.1653</v>
          </cell>
          <cell r="AE81">
            <v>0.16539999999999999</v>
          </cell>
          <cell r="AF81">
            <v>0.16739999999999999</v>
          </cell>
          <cell r="AG81">
            <v>0.16750000000000001</v>
          </cell>
          <cell r="AH81">
            <v>0.16839999999999999</v>
          </cell>
          <cell r="AI81">
            <v>0.16450000000000001</v>
          </cell>
          <cell r="AJ81">
            <v>0.16289999999999999</v>
          </cell>
          <cell r="AK81">
            <v>0.15870000000000001</v>
          </cell>
          <cell r="AL81">
            <v>0.15790000000000001</v>
          </cell>
          <cell r="AM81">
            <v>0.15640000000000001</v>
          </cell>
          <cell r="AN81">
            <v>0.15609999999999999</v>
          </cell>
          <cell r="AO81">
            <v>0.156</v>
          </cell>
          <cell r="AP81">
            <v>0.15570000000000001</v>
          </cell>
          <cell r="AQ81">
            <v>0.15559999999999999</v>
          </cell>
          <cell r="AR81">
            <v>0.15590000000000001</v>
          </cell>
          <cell r="AS81">
            <v>0.1527</v>
          </cell>
          <cell r="AT81">
            <v>0.15110000000000001</v>
          </cell>
          <cell r="AU81">
            <v>0.153</v>
          </cell>
          <cell r="AV81">
            <v>0.15029999999999999</v>
          </cell>
          <cell r="AW81">
            <v>0.15129999999999999</v>
          </cell>
          <cell r="AX81">
            <v>0.1532</v>
          </cell>
          <cell r="AY81">
            <v>0.15540000000000001</v>
          </cell>
          <cell r="AZ81">
            <v>0.1573</v>
          </cell>
          <cell r="BA81">
            <v>0.16039999999999999</v>
          </cell>
          <cell r="BB81">
            <v>0.161</v>
          </cell>
          <cell r="BC81">
            <v>0.16070000000000001</v>
          </cell>
          <cell r="BD81">
            <v>0.16139999999999999</v>
          </cell>
          <cell r="BE81">
            <v>0.1666</v>
          </cell>
          <cell r="BF81">
            <v>0.17119999999999999</v>
          </cell>
          <cell r="BG81">
            <v>0.17380000000000001</v>
          </cell>
          <cell r="BH81">
            <v>0.17050000000000001</v>
          </cell>
          <cell r="BI81">
            <v>0.1691</v>
          </cell>
          <cell r="BJ81">
            <v>0.16980000000000001</v>
          </cell>
          <cell r="BK81">
            <v>0.17019999999999999</v>
          </cell>
          <cell r="BL81">
            <v>0.16980000000000001</v>
          </cell>
          <cell r="BM81">
            <v>0.17249999999999999</v>
          </cell>
          <cell r="BN81">
            <v>0.1726</v>
          </cell>
          <cell r="BO81">
            <v>0.16800000000000001</v>
          </cell>
          <cell r="BP81">
            <v>0.1706</v>
          </cell>
          <cell r="BQ81">
            <v>0.16739999999999999</v>
          </cell>
          <cell r="BR81">
            <v>0.1706</v>
          </cell>
          <cell r="BS81">
            <v>0.16569999999999999</v>
          </cell>
          <cell r="BT81">
            <v>0.16289999999999999</v>
          </cell>
          <cell r="BU81">
            <v>0.16209999999999999</v>
          </cell>
          <cell r="BV81">
            <v>0.16320000000000001</v>
          </cell>
        </row>
        <row r="82">
          <cell r="A82" t="str">
            <v>AL</v>
          </cell>
          <cell r="B82" t="str">
            <v>ALI</v>
          </cell>
          <cell r="C82" t="str">
            <v>ALIL</v>
          </cell>
          <cell r="G82" t="str">
            <v>CONS</v>
          </cell>
          <cell r="H82" t="str">
            <v>PL</v>
          </cell>
          <cell r="I82" t="str">
            <v>1111021.Queijo cremoso</v>
          </cell>
          <cell r="J82">
            <v>5.8500000000000003E-2</v>
          </cell>
          <cell r="K82">
            <v>5.8500000000000003E-2</v>
          </cell>
          <cell r="L82">
            <v>5.8299999999999998E-2</v>
          </cell>
          <cell r="M82">
            <v>5.7799999999999997E-2</v>
          </cell>
          <cell r="N82">
            <v>5.7099999999999998E-2</v>
          </cell>
          <cell r="O82">
            <v>5.6500000000000002E-2</v>
          </cell>
          <cell r="P82">
            <v>5.6899999999999999E-2</v>
          </cell>
          <cell r="Q82">
            <v>5.7599999999999998E-2</v>
          </cell>
          <cell r="R82">
            <v>5.8400000000000001E-2</v>
          </cell>
          <cell r="S82">
            <v>5.91E-2</v>
          </cell>
          <cell r="T82">
            <v>5.8799999999999998E-2</v>
          </cell>
          <cell r="U82">
            <v>5.9299999999999999E-2</v>
          </cell>
          <cell r="V82">
            <v>5.8500000000000003E-2</v>
          </cell>
          <cell r="W82">
            <v>5.8099999999999999E-2</v>
          </cell>
          <cell r="X82">
            <v>5.79E-2</v>
          </cell>
          <cell r="Y82">
            <v>5.79E-2</v>
          </cell>
          <cell r="Z82">
            <v>5.67E-2</v>
          </cell>
          <cell r="AA82">
            <v>5.6300000000000003E-2</v>
          </cell>
          <cell r="AB82">
            <v>5.7200000000000001E-2</v>
          </cell>
          <cell r="AC82">
            <v>5.7099999999999998E-2</v>
          </cell>
          <cell r="AD82">
            <v>5.67E-2</v>
          </cell>
          <cell r="AE82">
            <v>5.6500000000000002E-2</v>
          </cell>
          <cell r="AF82">
            <v>5.7000000000000002E-2</v>
          </cell>
          <cell r="AG82">
            <v>5.6599999999999998E-2</v>
          </cell>
          <cell r="AH82">
            <v>5.7000000000000002E-2</v>
          </cell>
          <cell r="AI82">
            <v>5.6899999999999999E-2</v>
          </cell>
          <cell r="AJ82">
            <v>5.7000000000000002E-2</v>
          </cell>
          <cell r="AK82">
            <v>5.4300000000000001E-2</v>
          </cell>
          <cell r="AL82">
            <v>5.4100000000000002E-2</v>
          </cell>
          <cell r="AM82">
            <v>5.6000000000000001E-2</v>
          </cell>
          <cell r="AN82">
            <v>5.57E-2</v>
          </cell>
          <cell r="AO82">
            <v>5.6399999999999999E-2</v>
          </cell>
          <cell r="AP82">
            <v>5.3900000000000003E-2</v>
          </cell>
          <cell r="AQ82">
            <v>5.3600000000000002E-2</v>
          </cell>
          <cell r="AR82">
            <v>5.3400000000000003E-2</v>
          </cell>
          <cell r="AS82">
            <v>5.3499999999999999E-2</v>
          </cell>
          <cell r="AT82">
            <v>5.4100000000000002E-2</v>
          </cell>
          <cell r="AU82">
            <v>5.3100000000000001E-2</v>
          </cell>
          <cell r="AV82">
            <v>5.2699999999999997E-2</v>
          </cell>
          <cell r="AW82">
            <v>5.2900000000000003E-2</v>
          </cell>
          <cell r="AX82">
            <v>5.3800000000000001E-2</v>
          </cell>
          <cell r="AY82">
            <v>5.4399999999999997E-2</v>
          </cell>
          <cell r="AZ82">
            <v>5.4899999999999997E-2</v>
          </cell>
          <cell r="BA82">
            <v>5.5500000000000001E-2</v>
          </cell>
          <cell r="BB82">
            <v>5.57E-2</v>
          </cell>
          <cell r="BC82">
            <v>5.5500000000000001E-2</v>
          </cell>
          <cell r="BD82">
            <v>5.5100000000000003E-2</v>
          </cell>
          <cell r="BE82">
            <v>5.5599999999999997E-2</v>
          </cell>
          <cell r="BF82">
            <v>5.74E-2</v>
          </cell>
          <cell r="BG82">
            <v>5.7200000000000001E-2</v>
          </cell>
          <cell r="BH82">
            <v>5.67E-2</v>
          </cell>
          <cell r="BI82">
            <v>5.6500000000000002E-2</v>
          </cell>
          <cell r="BJ82">
            <v>5.57E-2</v>
          </cell>
          <cell r="BK82">
            <v>5.5100000000000003E-2</v>
          </cell>
          <cell r="BL82">
            <v>5.5300000000000002E-2</v>
          </cell>
          <cell r="BM82">
            <v>5.5899999999999998E-2</v>
          </cell>
          <cell r="BN82">
            <v>5.4800000000000001E-2</v>
          </cell>
          <cell r="BO82">
            <v>5.3600000000000002E-2</v>
          </cell>
          <cell r="BP82">
            <v>5.3800000000000001E-2</v>
          </cell>
          <cell r="BQ82">
            <v>5.2200000000000003E-2</v>
          </cell>
          <cell r="BR82">
            <v>5.16E-2</v>
          </cell>
          <cell r="BS82">
            <v>5.0700000000000002E-2</v>
          </cell>
          <cell r="BT82">
            <v>5.0900000000000001E-2</v>
          </cell>
          <cell r="BU82">
            <v>5.0999999999999997E-2</v>
          </cell>
          <cell r="BV82">
            <v>5.16E-2</v>
          </cell>
        </row>
        <row r="83">
          <cell r="A83" t="str">
            <v>AL</v>
          </cell>
          <cell r="B83" t="str">
            <v>ALI</v>
          </cell>
          <cell r="C83" t="str">
            <v>ALIL</v>
          </cell>
          <cell r="G83" t="str">
            <v>CONS</v>
          </cell>
          <cell r="H83" t="str">
            <v>PL</v>
          </cell>
          <cell r="I83" t="str">
            <v>1111023.Queijo-de-minas</v>
          </cell>
          <cell r="J83">
            <v>0.1234</v>
          </cell>
          <cell r="K83">
            <v>0.1234</v>
          </cell>
          <cell r="L83">
            <v>0.12130000000000001</v>
          </cell>
          <cell r="M83">
            <v>0.12089999999999999</v>
          </cell>
          <cell r="N83">
            <v>0.1207</v>
          </cell>
          <cell r="O83">
            <v>0.1195</v>
          </cell>
          <cell r="P83">
            <v>0.1205</v>
          </cell>
          <cell r="Q83">
            <v>0.1222</v>
          </cell>
          <cell r="R83">
            <v>0.1222</v>
          </cell>
          <cell r="S83">
            <v>0.1198</v>
          </cell>
          <cell r="T83">
            <v>0.1198</v>
          </cell>
          <cell r="U83">
            <v>0.1208</v>
          </cell>
          <cell r="V83">
            <v>0.1236</v>
          </cell>
          <cell r="W83">
            <v>0.12470000000000001</v>
          </cell>
          <cell r="X83">
            <v>0.13059999999999999</v>
          </cell>
          <cell r="Y83">
            <v>0.1318</v>
          </cell>
          <cell r="Z83">
            <v>0.1336</v>
          </cell>
          <cell r="AA83">
            <v>0.1331</v>
          </cell>
          <cell r="AB83">
            <v>0.12959999999999999</v>
          </cell>
          <cell r="AC83">
            <v>0.12690000000000001</v>
          </cell>
          <cell r="AD83">
            <v>0.12330000000000001</v>
          </cell>
          <cell r="AE83">
            <v>0.1237</v>
          </cell>
          <cell r="AF83">
            <v>0.12659999999999999</v>
          </cell>
          <cell r="AG83">
            <v>0.12939999999999999</v>
          </cell>
          <cell r="AH83">
            <v>0.12939999999999999</v>
          </cell>
          <cell r="AI83">
            <v>0.12959999999999999</v>
          </cell>
          <cell r="AJ83">
            <v>0.12959999999999999</v>
          </cell>
          <cell r="AK83">
            <v>0.12529999999999999</v>
          </cell>
          <cell r="AL83">
            <v>0.12280000000000001</v>
          </cell>
          <cell r="AM83">
            <v>0.1225</v>
          </cell>
          <cell r="AN83">
            <v>0.1225</v>
          </cell>
          <cell r="AO83">
            <v>0.1211</v>
          </cell>
          <cell r="AP83">
            <v>0.12039999999999999</v>
          </cell>
          <cell r="AQ83">
            <v>0.1232</v>
          </cell>
          <cell r="AR83">
            <v>0.1221</v>
          </cell>
          <cell r="AS83">
            <v>0.1226</v>
          </cell>
          <cell r="AT83">
            <v>0.1231</v>
          </cell>
          <cell r="AU83">
            <v>0.12230000000000001</v>
          </cell>
          <cell r="AV83">
            <v>0.1249</v>
          </cell>
          <cell r="AW83">
            <v>0.12609999999999999</v>
          </cell>
          <cell r="AX83">
            <v>0.12690000000000001</v>
          </cell>
          <cell r="AY83">
            <v>0.1239</v>
          </cell>
          <cell r="AZ83">
            <v>0.128</v>
          </cell>
          <cell r="BA83">
            <v>0.125</v>
          </cell>
          <cell r="BB83">
            <v>0.1236</v>
          </cell>
          <cell r="BC83">
            <v>0.1236</v>
          </cell>
          <cell r="BD83">
            <v>0.12640000000000001</v>
          </cell>
          <cell r="BE83">
            <v>0.12520000000000001</v>
          </cell>
          <cell r="BF83">
            <v>0.13020000000000001</v>
          </cell>
          <cell r="BG83">
            <v>0.13270000000000001</v>
          </cell>
          <cell r="BH83">
            <v>0.1331</v>
          </cell>
          <cell r="BI83">
            <v>0.13450000000000001</v>
          </cell>
          <cell r="BJ83">
            <v>0.13289999999999999</v>
          </cell>
          <cell r="BK83">
            <v>0.13420000000000001</v>
          </cell>
          <cell r="BL83">
            <v>0.13389999999999999</v>
          </cell>
          <cell r="BM83">
            <v>0.13150000000000001</v>
          </cell>
          <cell r="BN83">
            <v>0.13039999999999999</v>
          </cell>
          <cell r="BO83">
            <v>0.12839999999999999</v>
          </cell>
          <cell r="BP83">
            <v>0.1283</v>
          </cell>
          <cell r="BQ83">
            <v>0.12920000000000001</v>
          </cell>
          <cell r="BR83">
            <v>0.13059999999999999</v>
          </cell>
          <cell r="BS83">
            <v>0.13159999999999999</v>
          </cell>
          <cell r="BT83">
            <v>0.13150000000000001</v>
          </cell>
          <cell r="BU83">
            <v>0.1313</v>
          </cell>
          <cell r="BV83">
            <v>0.13150000000000001</v>
          </cell>
        </row>
        <row r="84">
          <cell r="A84" t="str">
            <v>AL</v>
          </cell>
          <cell r="B84" t="str">
            <v>ALI</v>
          </cell>
          <cell r="C84" t="str">
            <v>ALIL</v>
          </cell>
          <cell r="G84" t="str">
            <v>CONS</v>
          </cell>
          <cell r="H84" t="str">
            <v>PL</v>
          </cell>
          <cell r="I84" t="str">
            <v>1111024.Queijo prato</v>
          </cell>
          <cell r="J84">
            <v>0.17249999999999999</v>
          </cell>
          <cell r="K84">
            <v>0.17249999999999999</v>
          </cell>
          <cell r="L84">
            <v>0.1699</v>
          </cell>
          <cell r="M84">
            <v>0.16739999999999999</v>
          </cell>
          <cell r="N84">
            <v>0.16389999999999999</v>
          </cell>
          <cell r="O84">
            <v>0.1676</v>
          </cell>
          <cell r="P84">
            <v>0.17</v>
          </cell>
          <cell r="Q84">
            <v>0.1676</v>
          </cell>
          <cell r="R84">
            <v>0.1646</v>
          </cell>
          <cell r="S84">
            <v>0.1641</v>
          </cell>
          <cell r="T84">
            <v>0.16389999999999999</v>
          </cell>
          <cell r="U84">
            <v>0.16450000000000001</v>
          </cell>
          <cell r="V84">
            <v>0.16850000000000001</v>
          </cell>
          <cell r="W84">
            <v>0.17219999999999999</v>
          </cell>
          <cell r="X84">
            <v>0.1784</v>
          </cell>
          <cell r="Y84">
            <v>0.17599999999999999</v>
          </cell>
          <cell r="Z84">
            <v>0.1719</v>
          </cell>
          <cell r="AA84">
            <v>0.16750000000000001</v>
          </cell>
          <cell r="AB84">
            <v>0.1615</v>
          </cell>
          <cell r="AC84">
            <v>0.15440000000000001</v>
          </cell>
          <cell r="AD84">
            <v>0.15240000000000001</v>
          </cell>
          <cell r="AE84">
            <v>0.15679999999999999</v>
          </cell>
          <cell r="AF84">
            <v>0.1615</v>
          </cell>
          <cell r="AG84">
            <v>0.16259999999999999</v>
          </cell>
          <cell r="AH84">
            <v>0.1658</v>
          </cell>
          <cell r="AI84">
            <v>0.1641</v>
          </cell>
          <cell r="AJ84">
            <v>0.1608</v>
          </cell>
          <cell r="AK84">
            <v>0.157</v>
          </cell>
          <cell r="AL84">
            <v>0.15329999999999999</v>
          </cell>
          <cell r="AM84">
            <v>0.1532</v>
          </cell>
          <cell r="AN84">
            <v>0.15359999999999999</v>
          </cell>
          <cell r="AO84">
            <v>0.15359999999999999</v>
          </cell>
          <cell r="AP84">
            <v>0.1525</v>
          </cell>
          <cell r="AQ84">
            <v>0.1565</v>
          </cell>
          <cell r="AR84">
            <v>0.1542</v>
          </cell>
          <cell r="AS84">
            <v>0.15609999999999999</v>
          </cell>
          <cell r="AT84">
            <v>0.16259999999999999</v>
          </cell>
          <cell r="AU84">
            <v>0.1658</v>
          </cell>
          <cell r="AV84">
            <v>0.16900000000000001</v>
          </cell>
          <cell r="AW84">
            <v>0.16769999999999999</v>
          </cell>
          <cell r="AX84">
            <v>0.16830000000000001</v>
          </cell>
          <cell r="AY84">
            <v>0.16650000000000001</v>
          </cell>
          <cell r="AZ84">
            <v>0.16950000000000001</v>
          </cell>
          <cell r="BA84">
            <v>0.17080000000000001</v>
          </cell>
          <cell r="BB84">
            <v>0.16769999999999999</v>
          </cell>
          <cell r="BC84">
            <v>0.16719999999999999</v>
          </cell>
          <cell r="BD84">
            <v>0.16370000000000001</v>
          </cell>
          <cell r="BE84">
            <v>0.1694</v>
          </cell>
          <cell r="BF84">
            <v>0.17430000000000001</v>
          </cell>
          <cell r="BG84">
            <v>0.17330000000000001</v>
          </cell>
          <cell r="BH84">
            <v>0.1757</v>
          </cell>
          <cell r="BI84">
            <v>0.17469999999999999</v>
          </cell>
          <cell r="BJ84">
            <v>0.1787</v>
          </cell>
          <cell r="BK84">
            <v>0.1772</v>
          </cell>
          <cell r="BL84">
            <v>0.17530000000000001</v>
          </cell>
          <cell r="BM84">
            <v>0.16950000000000001</v>
          </cell>
          <cell r="BN84">
            <v>0.1646</v>
          </cell>
          <cell r="BO84">
            <v>0.16370000000000001</v>
          </cell>
          <cell r="BP84">
            <v>0.16370000000000001</v>
          </cell>
          <cell r="BQ84">
            <v>0.16669999999999999</v>
          </cell>
          <cell r="BR84">
            <v>0.1696</v>
          </cell>
          <cell r="BS84">
            <v>0.17269999999999999</v>
          </cell>
          <cell r="BT84">
            <v>0.17630000000000001</v>
          </cell>
          <cell r="BU84">
            <v>0.1749</v>
          </cell>
          <cell r="BV84">
            <v>0.17810000000000001</v>
          </cell>
        </row>
        <row r="85">
          <cell r="A85" t="str">
            <v>AL</v>
          </cell>
          <cell r="B85" t="str">
            <v>ALI</v>
          </cell>
          <cell r="C85" t="str">
            <v>ALIL</v>
          </cell>
          <cell r="G85" t="str">
            <v>CONS</v>
          </cell>
          <cell r="H85" t="str">
            <v>PL</v>
          </cell>
          <cell r="I85" t="str">
            <v>1111025.Queijo parmezão</v>
          </cell>
          <cell r="J85">
            <v>2.5999999999999999E-3</v>
          </cell>
          <cell r="K85">
            <v>2.5999999999999999E-3</v>
          </cell>
          <cell r="L85">
            <v>2.5999999999999999E-3</v>
          </cell>
          <cell r="M85">
            <v>2.5999999999999999E-3</v>
          </cell>
          <cell r="N85">
            <v>2.5999999999999999E-3</v>
          </cell>
          <cell r="O85">
            <v>2.5999999999999999E-3</v>
          </cell>
          <cell r="P85">
            <v>2.5999999999999999E-3</v>
          </cell>
          <cell r="Q85">
            <v>2.5999999999999999E-3</v>
          </cell>
          <cell r="R85">
            <v>2.5999999999999999E-3</v>
          </cell>
          <cell r="S85">
            <v>2.5999999999999999E-3</v>
          </cell>
          <cell r="T85">
            <v>2.5999999999999999E-3</v>
          </cell>
          <cell r="U85">
            <v>2.5999999999999999E-3</v>
          </cell>
          <cell r="V85">
            <v>2.7000000000000001E-3</v>
          </cell>
          <cell r="W85">
            <v>2.7000000000000001E-3</v>
          </cell>
          <cell r="X85">
            <v>2.8E-3</v>
          </cell>
          <cell r="Y85">
            <v>2.8E-3</v>
          </cell>
          <cell r="Z85">
            <v>2.8E-3</v>
          </cell>
          <cell r="AA85">
            <v>2.7000000000000001E-3</v>
          </cell>
          <cell r="AB85">
            <v>2.5999999999999999E-3</v>
          </cell>
          <cell r="AC85">
            <v>2.5999999999999999E-3</v>
          </cell>
          <cell r="AD85">
            <v>2.8E-3</v>
          </cell>
          <cell r="AE85">
            <v>2.5000000000000001E-3</v>
          </cell>
          <cell r="AF85">
            <v>2.7000000000000001E-3</v>
          </cell>
          <cell r="AG85">
            <v>2.7000000000000001E-3</v>
          </cell>
          <cell r="AH85">
            <v>2.5999999999999999E-3</v>
          </cell>
          <cell r="AI85">
            <v>2.7000000000000001E-3</v>
          </cell>
          <cell r="AJ85">
            <v>2.7000000000000001E-3</v>
          </cell>
          <cell r="AK85">
            <v>2.8E-3</v>
          </cell>
          <cell r="AL85">
            <v>2.8E-3</v>
          </cell>
          <cell r="AM85">
            <v>2.7000000000000001E-3</v>
          </cell>
          <cell r="AN85">
            <v>2.5999999999999999E-3</v>
          </cell>
          <cell r="AO85">
            <v>2.5999999999999999E-3</v>
          </cell>
          <cell r="AP85">
            <v>2.5999999999999999E-3</v>
          </cell>
          <cell r="AQ85">
            <v>2.5000000000000001E-3</v>
          </cell>
          <cell r="AR85">
            <v>2.5000000000000001E-3</v>
          </cell>
          <cell r="AS85">
            <v>2.5000000000000001E-3</v>
          </cell>
          <cell r="AT85">
            <v>2.3E-3</v>
          </cell>
          <cell r="AU85">
            <v>2.5000000000000001E-3</v>
          </cell>
          <cell r="AV85">
            <v>2.5000000000000001E-3</v>
          </cell>
          <cell r="AW85">
            <v>2.7000000000000001E-3</v>
          </cell>
          <cell r="AX85">
            <v>2.5999999999999999E-3</v>
          </cell>
          <cell r="AY85">
            <v>2.8E-3</v>
          </cell>
          <cell r="AZ85">
            <v>3.0999999999999999E-3</v>
          </cell>
          <cell r="BA85">
            <v>3.0000000000000001E-3</v>
          </cell>
          <cell r="BB85">
            <v>3.0000000000000001E-3</v>
          </cell>
          <cell r="BC85">
            <v>2.8E-3</v>
          </cell>
          <cell r="BD85">
            <v>2.8E-3</v>
          </cell>
          <cell r="BE85">
            <v>2.8999999999999998E-3</v>
          </cell>
          <cell r="BF85">
            <v>2.8999999999999998E-3</v>
          </cell>
          <cell r="BG85">
            <v>2.8999999999999998E-3</v>
          </cell>
          <cell r="BH85">
            <v>2.8999999999999998E-3</v>
          </cell>
          <cell r="BI85">
            <v>3.0000000000000001E-3</v>
          </cell>
          <cell r="BJ85">
            <v>2.8999999999999998E-3</v>
          </cell>
          <cell r="BK85">
            <v>2.8999999999999998E-3</v>
          </cell>
          <cell r="BL85">
            <v>3.0000000000000001E-3</v>
          </cell>
          <cell r="BM85">
            <v>2.8999999999999998E-3</v>
          </cell>
          <cell r="BN85">
            <v>2.8999999999999998E-3</v>
          </cell>
          <cell r="BO85">
            <v>2.8999999999999998E-3</v>
          </cell>
          <cell r="BP85">
            <v>2.7000000000000001E-3</v>
          </cell>
          <cell r="BQ85">
            <v>2.8999999999999998E-3</v>
          </cell>
          <cell r="BR85">
            <v>2.7000000000000001E-3</v>
          </cell>
          <cell r="BS85">
            <v>2.8999999999999998E-3</v>
          </cell>
          <cell r="BT85">
            <v>2.8999999999999998E-3</v>
          </cell>
          <cell r="BU85">
            <v>2.5999999999999999E-3</v>
          </cell>
          <cell r="BV85">
            <v>2.7000000000000001E-3</v>
          </cell>
        </row>
        <row r="86">
          <cell r="A86" t="str">
            <v>AL</v>
          </cell>
          <cell r="B86" t="str">
            <v>ALI</v>
          </cell>
          <cell r="C86" t="str">
            <v>ALIL</v>
          </cell>
          <cell r="G86" t="str">
            <v>CONS</v>
          </cell>
          <cell r="H86" t="str">
            <v>PL</v>
          </cell>
          <cell r="I86" t="str">
            <v>1111026.Queijo muzzarella</v>
          </cell>
          <cell r="J86">
            <v>0.1003</v>
          </cell>
          <cell r="K86">
            <v>0.1003</v>
          </cell>
          <cell r="L86">
            <v>9.8299999999999998E-2</v>
          </cell>
          <cell r="M86">
            <v>9.7100000000000006E-2</v>
          </cell>
          <cell r="N86">
            <v>9.5699999999999993E-2</v>
          </cell>
          <cell r="O86">
            <v>9.5699999999999993E-2</v>
          </cell>
          <cell r="P86">
            <v>9.5500000000000002E-2</v>
          </cell>
          <cell r="Q86">
            <v>9.2700000000000005E-2</v>
          </cell>
          <cell r="R86">
            <v>9.11E-2</v>
          </cell>
          <cell r="S86">
            <v>9.0200000000000002E-2</v>
          </cell>
          <cell r="T86">
            <v>8.9599999999999999E-2</v>
          </cell>
          <cell r="U86">
            <v>9.1800000000000007E-2</v>
          </cell>
          <cell r="V86">
            <v>9.5299999999999996E-2</v>
          </cell>
          <cell r="W86">
            <v>9.8199999999999996E-2</v>
          </cell>
          <cell r="X86">
            <v>0.1023</v>
          </cell>
          <cell r="Y86">
            <v>0.1023</v>
          </cell>
          <cell r="Z86">
            <v>9.7799999999999998E-2</v>
          </cell>
          <cell r="AA86">
            <v>9.3899999999999997E-2</v>
          </cell>
          <cell r="AB86">
            <v>8.7400000000000005E-2</v>
          </cell>
          <cell r="AC86">
            <v>8.43E-2</v>
          </cell>
          <cell r="AD86">
            <v>8.2199999999999995E-2</v>
          </cell>
          <cell r="AE86">
            <v>8.5400000000000004E-2</v>
          </cell>
          <cell r="AF86">
            <v>8.8599999999999998E-2</v>
          </cell>
          <cell r="AG86">
            <v>9.1200000000000003E-2</v>
          </cell>
          <cell r="AH86">
            <v>9.2100000000000001E-2</v>
          </cell>
          <cell r="AI86">
            <v>9.1600000000000001E-2</v>
          </cell>
          <cell r="AJ86">
            <v>8.72E-2</v>
          </cell>
          <cell r="AK86">
            <v>8.5300000000000001E-2</v>
          </cell>
          <cell r="AL86">
            <v>8.48E-2</v>
          </cell>
          <cell r="AM86">
            <v>8.5199999999999998E-2</v>
          </cell>
          <cell r="AN86">
            <v>8.5400000000000004E-2</v>
          </cell>
          <cell r="AO86">
            <v>8.3400000000000002E-2</v>
          </cell>
          <cell r="AP86">
            <v>8.4699999999999998E-2</v>
          </cell>
          <cell r="AQ86">
            <v>8.6900000000000005E-2</v>
          </cell>
          <cell r="AR86">
            <v>8.5699999999999998E-2</v>
          </cell>
          <cell r="AS86">
            <v>8.8200000000000001E-2</v>
          </cell>
          <cell r="AT86">
            <v>9.2399999999999996E-2</v>
          </cell>
          <cell r="AU86">
            <v>9.5299999999999996E-2</v>
          </cell>
          <cell r="AV86">
            <v>9.69E-2</v>
          </cell>
          <cell r="AW86">
            <v>9.6500000000000002E-2</v>
          </cell>
          <cell r="AX86">
            <v>9.6199999999999994E-2</v>
          </cell>
          <cell r="AY86">
            <v>9.3399999999999997E-2</v>
          </cell>
          <cell r="AZ86">
            <v>9.4899999999999998E-2</v>
          </cell>
          <cell r="BA86">
            <v>9.3299999999999994E-2</v>
          </cell>
          <cell r="BB86">
            <v>9.0700000000000003E-2</v>
          </cell>
          <cell r="BC86">
            <v>8.9099999999999999E-2</v>
          </cell>
          <cell r="BD86">
            <v>8.9300000000000004E-2</v>
          </cell>
          <cell r="BE86">
            <v>9.4200000000000006E-2</v>
          </cell>
          <cell r="BF86">
            <v>9.8199999999999996E-2</v>
          </cell>
          <cell r="BG86">
            <v>9.8000000000000004E-2</v>
          </cell>
          <cell r="BH86">
            <v>9.8400000000000001E-2</v>
          </cell>
          <cell r="BI86">
            <v>0.1002</v>
          </cell>
          <cell r="BJ86">
            <v>0.1016</v>
          </cell>
          <cell r="BK86">
            <v>0.1013</v>
          </cell>
          <cell r="BL86">
            <v>9.8500000000000004E-2</v>
          </cell>
          <cell r="BM86">
            <v>9.4799999999999995E-2</v>
          </cell>
          <cell r="BN86">
            <v>8.9599999999999999E-2</v>
          </cell>
          <cell r="BO86">
            <v>8.9200000000000002E-2</v>
          </cell>
          <cell r="BP86">
            <v>9.0700000000000003E-2</v>
          </cell>
          <cell r="BQ86">
            <v>9.3200000000000005E-2</v>
          </cell>
          <cell r="BR86">
            <v>9.5799999999999996E-2</v>
          </cell>
          <cell r="BS86">
            <v>9.8400000000000001E-2</v>
          </cell>
          <cell r="BT86">
            <v>9.8500000000000004E-2</v>
          </cell>
          <cell r="BU86">
            <v>9.9400000000000002E-2</v>
          </cell>
          <cell r="BV86">
            <v>0.1011</v>
          </cell>
        </row>
        <row r="87">
          <cell r="A87" t="str">
            <v>AL</v>
          </cell>
          <cell r="B87" t="str">
            <v>ALI</v>
          </cell>
          <cell r="C87" t="str">
            <v>ALIL</v>
          </cell>
          <cell r="G87" t="str">
            <v>CONS</v>
          </cell>
          <cell r="H87" t="str">
            <v>PL</v>
          </cell>
          <cell r="I87" t="str">
            <v>1111031.Manteiga</v>
          </cell>
          <cell r="J87">
            <v>4.3999999999999997E-2</v>
          </cell>
          <cell r="K87">
            <v>4.3999999999999997E-2</v>
          </cell>
          <cell r="L87">
            <v>4.4200000000000003E-2</v>
          </cell>
          <cell r="M87">
            <v>4.3799999999999999E-2</v>
          </cell>
          <cell r="N87">
            <v>4.3099999999999999E-2</v>
          </cell>
          <cell r="O87">
            <v>4.3400000000000001E-2</v>
          </cell>
          <cell r="P87">
            <v>4.4400000000000002E-2</v>
          </cell>
          <cell r="Q87">
            <v>4.4900000000000002E-2</v>
          </cell>
          <cell r="R87">
            <v>4.4999999999999998E-2</v>
          </cell>
          <cell r="S87">
            <v>4.5499999999999999E-2</v>
          </cell>
          <cell r="T87">
            <v>4.5699999999999998E-2</v>
          </cell>
          <cell r="U87">
            <v>4.58E-2</v>
          </cell>
          <cell r="V87">
            <v>4.5400000000000003E-2</v>
          </cell>
          <cell r="W87">
            <v>4.5100000000000001E-2</v>
          </cell>
          <cell r="X87">
            <v>4.4499999999999998E-2</v>
          </cell>
          <cell r="Y87">
            <v>4.3400000000000001E-2</v>
          </cell>
          <cell r="Z87">
            <v>4.2500000000000003E-2</v>
          </cell>
          <cell r="AA87">
            <v>4.2099999999999999E-2</v>
          </cell>
          <cell r="AB87">
            <v>4.0300000000000002E-2</v>
          </cell>
          <cell r="AC87">
            <v>3.9600000000000003E-2</v>
          </cell>
          <cell r="AD87">
            <v>3.8899999999999997E-2</v>
          </cell>
          <cell r="AE87">
            <v>3.9699999999999999E-2</v>
          </cell>
          <cell r="AF87">
            <v>3.8800000000000001E-2</v>
          </cell>
          <cell r="AG87">
            <v>3.8399999999999997E-2</v>
          </cell>
          <cell r="AH87">
            <v>3.9E-2</v>
          </cell>
          <cell r="AI87">
            <v>3.6600000000000001E-2</v>
          </cell>
          <cell r="AJ87">
            <v>3.7100000000000001E-2</v>
          </cell>
          <cell r="AK87">
            <v>3.7499999999999999E-2</v>
          </cell>
          <cell r="AL87">
            <v>3.6299999999999999E-2</v>
          </cell>
          <cell r="AM87">
            <v>3.6999999999999998E-2</v>
          </cell>
          <cell r="AN87">
            <v>3.7600000000000001E-2</v>
          </cell>
          <cell r="AO87">
            <v>3.7900000000000003E-2</v>
          </cell>
          <cell r="AP87">
            <v>3.9199999999999999E-2</v>
          </cell>
          <cell r="AQ87">
            <v>3.9199999999999999E-2</v>
          </cell>
          <cell r="AR87">
            <v>3.8399999999999997E-2</v>
          </cell>
          <cell r="AS87">
            <v>3.7900000000000003E-2</v>
          </cell>
          <cell r="AT87">
            <v>3.7100000000000001E-2</v>
          </cell>
          <cell r="AU87">
            <v>3.7600000000000001E-2</v>
          </cell>
          <cell r="AV87">
            <v>3.78E-2</v>
          </cell>
          <cell r="AW87">
            <v>3.9E-2</v>
          </cell>
          <cell r="AX87">
            <v>4.0399999999999998E-2</v>
          </cell>
          <cell r="AY87">
            <v>4.2999999999999997E-2</v>
          </cell>
          <cell r="AZ87">
            <v>5.0700000000000002E-2</v>
          </cell>
          <cell r="BA87">
            <v>5.0500000000000003E-2</v>
          </cell>
          <cell r="BB87">
            <v>5.0999999999999997E-2</v>
          </cell>
          <cell r="BC87">
            <v>5.3499999999999999E-2</v>
          </cell>
          <cell r="BD87">
            <v>5.0200000000000002E-2</v>
          </cell>
          <cell r="BE87">
            <v>4.7399999999999998E-2</v>
          </cell>
          <cell r="BF87">
            <v>4.7800000000000002E-2</v>
          </cell>
          <cell r="BG87">
            <v>4.6600000000000003E-2</v>
          </cell>
          <cell r="BH87">
            <v>4.6399999999999997E-2</v>
          </cell>
          <cell r="BI87">
            <v>4.5100000000000001E-2</v>
          </cell>
          <cell r="BJ87">
            <v>4.4600000000000001E-2</v>
          </cell>
          <cell r="BK87">
            <v>4.6399999999999997E-2</v>
          </cell>
          <cell r="BL87">
            <v>4.6899999999999997E-2</v>
          </cell>
          <cell r="BM87">
            <v>4.5699999999999998E-2</v>
          </cell>
          <cell r="BN87">
            <v>4.5699999999999998E-2</v>
          </cell>
          <cell r="BO87">
            <v>4.5900000000000003E-2</v>
          </cell>
          <cell r="BP87">
            <v>4.5999999999999999E-2</v>
          </cell>
          <cell r="BQ87">
            <v>4.6300000000000001E-2</v>
          </cell>
          <cell r="BR87">
            <v>4.53E-2</v>
          </cell>
          <cell r="BS87">
            <v>4.4999999999999998E-2</v>
          </cell>
          <cell r="BT87">
            <v>4.3799999999999999E-2</v>
          </cell>
          <cell r="BU87">
            <v>4.3499999999999997E-2</v>
          </cell>
          <cell r="BV87">
            <v>4.3700000000000003E-2</v>
          </cell>
        </row>
        <row r="88">
          <cell r="A88" t="str">
            <v>AL</v>
          </cell>
          <cell r="B88" t="str">
            <v>ALSE</v>
          </cell>
          <cell r="C88" t="str">
            <v>ALSEL</v>
          </cell>
          <cell r="G88" t="str">
            <v>CONS</v>
          </cell>
          <cell r="H88" t="str">
            <v>PL</v>
          </cell>
          <cell r="I88" t="str">
            <v>1111038.Leite fermentado</v>
          </cell>
          <cell r="J88">
            <v>3.6799999999999999E-2</v>
          </cell>
          <cell r="K88">
            <v>3.6799999999999999E-2</v>
          </cell>
          <cell r="L88">
            <v>3.6700000000000003E-2</v>
          </cell>
          <cell r="M88">
            <v>3.6499999999999998E-2</v>
          </cell>
          <cell r="N88">
            <v>3.5999999999999997E-2</v>
          </cell>
          <cell r="O88">
            <v>3.5700000000000003E-2</v>
          </cell>
          <cell r="P88">
            <v>3.5799999999999998E-2</v>
          </cell>
          <cell r="Q88">
            <v>3.7400000000000003E-2</v>
          </cell>
          <cell r="R88">
            <v>3.8800000000000001E-2</v>
          </cell>
          <cell r="S88">
            <v>3.85E-2</v>
          </cell>
          <cell r="T88">
            <v>3.7600000000000001E-2</v>
          </cell>
          <cell r="U88">
            <v>3.8699999999999998E-2</v>
          </cell>
          <cell r="V88">
            <v>3.8100000000000002E-2</v>
          </cell>
          <cell r="W88">
            <v>3.73E-2</v>
          </cell>
          <cell r="X88">
            <v>3.7400000000000003E-2</v>
          </cell>
          <cell r="Y88">
            <v>3.8199999999999998E-2</v>
          </cell>
          <cell r="Z88">
            <v>3.7600000000000001E-2</v>
          </cell>
          <cell r="AA88">
            <v>3.7600000000000001E-2</v>
          </cell>
          <cell r="AB88">
            <v>3.78E-2</v>
          </cell>
          <cell r="AC88">
            <v>3.7199999999999997E-2</v>
          </cell>
          <cell r="AD88">
            <v>3.7600000000000001E-2</v>
          </cell>
          <cell r="AE88">
            <v>3.8399999999999997E-2</v>
          </cell>
          <cell r="AF88">
            <v>3.7100000000000001E-2</v>
          </cell>
          <cell r="AG88">
            <v>3.9E-2</v>
          </cell>
          <cell r="AH88">
            <v>3.9600000000000003E-2</v>
          </cell>
          <cell r="AI88">
            <v>3.85E-2</v>
          </cell>
          <cell r="AJ88">
            <v>3.9199999999999999E-2</v>
          </cell>
          <cell r="AK88">
            <v>3.7900000000000003E-2</v>
          </cell>
          <cell r="AL88">
            <v>3.8100000000000002E-2</v>
          </cell>
          <cell r="AM88">
            <v>3.78E-2</v>
          </cell>
          <cell r="AN88">
            <v>3.7699999999999997E-2</v>
          </cell>
          <cell r="AO88">
            <v>3.7900000000000003E-2</v>
          </cell>
          <cell r="AP88">
            <v>3.8399999999999997E-2</v>
          </cell>
          <cell r="AQ88">
            <v>3.9E-2</v>
          </cell>
          <cell r="AR88">
            <v>4.0899999999999999E-2</v>
          </cell>
          <cell r="AS88">
            <v>4.0599999999999997E-2</v>
          </cell>
          <cell r="AT88">
            <v>0.04</v>
          </cell>
          <cell r="AU88">
            <v>3.9100000000000003E-2</v>
          </cell>
          <cell r="AV88">
            <v>3.9300000000000002E-2</v>
          </cell>
          <cell r="AW88">
            <v>3.8699999999999998E-2</v>
          </cell>
          <cell r="AX88">
            <v>3.9199999999999999E-2</v>
          </cell>
          <cell r="AY88">
            <v>3.8899999999999997E-2</v>
          </cell>
          <cell r="AZ88">
            <v>3.8800000000000001E-2</v>
          </cell>
          <cell r="BA88">
            <v>3.8399999999999997E-2</v>
          </cell>
          <cell r="BB88">
            <v>3.8300000000000001E-2</v>
          </cell>
          <cell r="BC88">
            <v>3.8300000000000001E-2</v>
          </cell>
          <cell r="BD88">
            <v>3.8300000000000001E-2</v>
          </cell>
          <cell r="BE88">
            <v>3.85E-2</v>
          </cell>
          <cell r="BF88">
            <v>4.0099999999999997E-2</v>
          </cell>
          <cell r="BG88">
            <v>4.07E-2</v>
          </cell>
          <cell r="BH88">
            <v>4.0500000000000001E-2</v>
          </cell>
          <cell r="BI88">
            <v>4.0899999999999999E-2</v>
          </cell>
          <cell r="BJ88">
            <v>4.0899999999999999E-2</v>
          </cell>
          <cell r="BK88">
            <v>4.0599999999999997E-2</v>
          </cell>
          <cell r="BL88">
            <v>4.0399999999999998E-2</v>
          </cell>
          <cell r="BM88">
            <v>0.04</v>
          </cell>
          <cell r="BN88">
            <v>3.9199999999999999E-2</v>
          </cell>
          <cell r="BO88">
            <v>4.0300000000000002E-2</v>
          </cell>
          <cell r="BP88">
            <v>3.8399999999999997E-2</v>
          </cell>
          <cell r="BQ88">
            <v>3.8600000000000002E-2</v>
          </cell>
          <cell r="BR88">
            <v>3.9199999999999999E-2</v>
          </cell>
          <cell r="BS88">
            <v>3.95E-2</v>
          </cell>
          <cell r="BT88">
            <v>3.7199999999999997E-2</v>
          </cell>
          <cell r="BU88">
            <v>3.8600000000000002E-2</v>
          </cell>
          <cell r="BV88">
            <v>3.85E-2</v>
          </cell>
        </row>
        <row r="89">
          <cell r="A89" t="str">
            <v>AL</v>
          </cell>
          <cell r="B89" t="str">
            <v>ALI</v>
          </cell>
          <cell r="C89" t="str">
            <v>ALIL</v>
          </cell>
          <cell r="G89" t="str">
            <v>CONS</v>
          </cell>
          <cell r="H89" t="str">
            <v>PL</v>
          </cell>
          <cell r="I89" t="str">
            <v>1111040.Queijo reino</v>
          </cell>
          <cell r="J89">
            <v>2.8999999999999998E-3</v>
          </cell>
          <cell r="K89">
            <v>2.8999999999999998E-3</v>
          </cell>
          <cell r="L89">
            <v>2.8999999999999998E-3</v>
          </cell>
          <cell r="M89">
            <v>2.8999999999999998E-3</v>
          </cell>
          <cell r="N89">
            <v>2.8999999999999998E-3</v>
          </cell>
          <cell r="O89">
            <v>2.8999999999999998E-3</v>
          </cell>
          <cell r="P89">
            <v>2.8999999999999998E-3</v>
          </cell>
          <cell r="Q89">
            <v>2.8999999999999998E-3</v>
          </cell>
          <cell r="R89">
            <v>2.8999999999999998E-3</v>
          </cell>
          <cell r="S89">
            <v>2.8999999999999998E-3</v>
          </cell>
          <cell r="T89">
            <v>2.8999999999999998E-3</v>
          </cell>
          <cell r="U89">
            <v>2.8999999999999998E-3</v>
          </cell>
          <cell r="V89">
            <v>3.0000000000000001E-3</v>
          </cell>
          <cell r="W89">
            <v>3.0000000000000001E-3</v>
          </cell>
          <cell r="X89">
            <v>3.0999999999999999E-3</v>
          </cell>
          <cell r="Y89">
            <v>3.0999999999999999E-3</v>
          </cell>
          <cell r="Z89">
            <v>3.0999999999999999E-3</v>
          </cell>
          <cell r="AA89">
            <v>3.0999999999999999E-3</v>
          </cell>
          <cell r="AB89">
            <v>3.0000000000000001E-3</v>
          </cell>
          <cell r="AC89">
            <v>3.5000000000000001E-3</v>
          </cell>
          <cell r="AD89">
            <v>3.0000000000000001E-3</v>
          </cell>
          <cell r="AE89">
            <v>3.0999999999999999E-3</v>
          </cell>
          <cell r="AF89">
            <v>2.7000000000000001E-3</v>
          </cell>
          <cell r="AG89">
            <v>2.7000000000000001E-3</v>
          </cell>
          <cell r="AH89">
            <v>2.5000000000000001E-3</v>
          </cell>
          <cell r="AI89">
            <v>2.7000000000000001E-3</v>
          </cell>
          <cell r="AJ89">
            <v>2.8E-3</v>
          </cell>
          <cell r="AK89">
            <v>2.8999999999999998E-3</v>
          </cell>
          <cell r="AL89">
            <v>3.2000000000000002E-3</v>
          </cell>
          <cell r="AM89">
            <v>3.0999999999999999E-3</v>
          </cell>
          <cell r="AN89">
            <v>3.2000000000000002E-3</v>
          </cell>
          <cell r="AO89">
            <v>3.2000000000000002E-3</v>
          </cell>
          <cell r="AP89">
            <v>3.0000000000000001E-3</v>
          </cell>
          <cell r="AQ89">
            <v>3.0000000000000001E-3</v>
          </cell>
          <cell r="AR89">
            <v>2.7000000000000001E-3</v>
          </cell>
          <cell r="AS89">
            <v>2.7000000000000001E-3</v>
          </cell>
          <cell r="AT89">
            <v>2.7000000000000001E-3</v>
          </cell>
          <cell r="AU89">
            <v>2.7000000000000001E-3</v>
          </cell>
          <cell r="AV89">
            <v>2.7000000000000001E-3</v>
          </cell>
          <cell r="AW89">
            <v>2.5999999999999999E-3</v>
          </cell>
          <cell r="AX89">
            <v>2.8999999999999998E-3</v>
          </cell>
          <cell r="AY89">
            <v>2.5999999999999999E-3</v>
          </cell>
          <cell r="AZ89">
            <v>2.5000000000000001E-3</v>
          </cell>
          <cell r="BA89">
            <v>2.5999999999999999E-3</v>
          </cell>
          <cell r="BB89">
            <v>2.8E-3</v>
          </cell>
          <cell r="BC89">
            <v>2.8E-3</v>
          </cell>
          <cell r="BD89">
            <v>2.8E-3</v>
          </cell>
          <cell r="BE89">
            <v>2.3999999999999998E-3</v>
          </cell>
          <cell r="BF89">
            <v>2.7000000000000001E-3</v>
          </cell>
          <cell r="BG89">
            <v>2.8999999999999998E-3</v>
          </cell>
          <cell r="BH89">
            <v>2.8E-3</v>
          </cell>
          <cell r="BI89">
            <v>2.7000000000000001E-3</v>
          </cell>
          <cell r="BJ89">
            <v>2.8E-3</v>
          </cell>
          <cell r="BK89">
            <v>3.0000000000000001E-3</v>
          </cell>
          <cell r="BL89">
            <v>2.8E-3</v>
          </cell>
          <cell r="BM89">
            <v>2.7000000000000001E-3</v>
          </cell>
          <cell r="BN89">
            <v>2.7000000000000001E-3</v>
          </cell>
          <cell r="BO89">
            <v>2.5999999999999999E-3</v>
          </cell>
          <cell r="BP89">
            <v>2.5999999999999999E-3</v>
          </cell>
          <cell r="BQ89">
            <v>2.7000000000000001E-3</v>
          </cell>
          <cell r="BR89">
            <v>2.5999999999999999E-3</v>
          </cell>
          <cell r="BS89">
            <v>2.3999999999999998E-3</v>
          </cell>
          <cell r="BT89">
            <v>2.3999999999999998E-3</v>
          </cell>
          <cell r="BU89">
            <v>2.3999999999999998E-3</v>
          </cell>
          <cell r="BV89">
            <v>2.5999999999999999E-3</v>
          </cell>
        </row>
        <row r="90">
          <cell r="A90" t="str">
            <v>AL</v>
          </cell>
          <cell r="B90" t="str">
            <v>ALI</v>
          </cell>
          <cell r="C90" t="str">
            <v>ALIL</v>
          </cell>
          <cell r="G90" t="str">
            <v>CONS</v>
          </cell>
          <cell r="H90" t="str">
            <v>PL</v>
          </cell>
          <cell r="I90" t="str">
            <v>1111046.Nata</v>
          </cell>
          <cell r="J90">
            <v>6.7000000000000002E-3</v>
          </cell>
          <cell r="K90">
            <v>6.7000000000000002E-3</v>
          </cell>
          <cell r="L90">
            <v>6.6E-3</v>
          </cell>
          <cell r="M90">
            <v>6.4000000000000003E-3</v>
          </cell>
          <cell r="N90">
            <v>6.1999999999999998E-3</v>
          </cell>
          <cell r="O90">
            <v>6.3E-3</v>
          </cell>
          <cell r="P90">
            <v>6.0000000000000001E-3</v>
          </cell>
          <cell r="Q90">
            <v>6.3E-3</v>
          </cell>
          <cell r="R90">
            <v>6.1999999999999998E-3</v>
          </cell>
          <cell r="S90">
            <v>6.0000000000000001E-3</v>
          </cell>
          <cell r="T90">
            <v>5.8999999999999999E-3</v>
          </cell>
          <cell r="U90">
            <v>5.8999999999999999E-3</v>
          </cell>
          <cell r="V90">
            <v>5.8999999999999999E-3</v>
          </cell>
          <cell r="W90">
            <v>5.7000000000000002E-3</v>
          </cell>
          <cell r="X90">
            <v>5.7999999999999996E-3</v>
          </cell>
          <cell r="Y90">
            <v>5.5999999999999999E-3</v>
          </cell>
          <cell r="Z90">
            <v>5.4000000000000003E-3</v>
          </cell>
          <cell r="AA90">
            <v>5.4000000000000003E-3</v>
          </cell>
          <cell r="AB90">
            <v>5.4000000000000003E-3</v>
          </cell>
          <cell r="AC90">
            <v>5.4000000000000003E-3</v>
          </cell>
          <cell r="AD90">
            <v>5.4999999999999997E-3</v>
          </cell>
          <cell r="AE90">
            <v>5.4999999999999997E-3</v>
          </cell>
          <cell r="AF90">
            <v>5.4000000000000003E-3</v>
          </cell>
          <cell r="AG90">
            <v>5.4999999999999997E-3</v>
          </cell>
          <cell r="AH90">
            <v>5.1999999999999998E-3</v>
          </cell>
          <cell r="AI90">
            <v>5.1999999999999998E-3</v>
          </cell>
          <cell r="AJ90">
            <v>5.1999999999999998E-3</v>
          </cell>
          <cell r="AK90">
            <v>5.3E-3</v>
          </cell>
          <cell r="AL90">
            <v>5.1999999999999998E-3</v>
          </cell>
          <cell r="AM90">
            <v>5.1000000000000004E-3</v>
          </cell>
          <cell r="AN90">
            <v>4.8999999999999998E-3</v>
          </cell>
          <cell r="AO90">
            <v>5.1000000000000004E-3</v>
          </cell>
          <cell r="AP90">
            <v>5.1000000000000004E-3</v>
          </cell>
          <cell r="AQ90">
            <v>5.1000000000000004E-3</v>
          </cell>
          <cell r="AR90">
            <v>5.0000000000000001E-3</v>
          </cell>
          <cell r="AS90">
            <v>4.8999999999999998E-3</v>
          </cell>
          <cell r="AT90">
            <v>5.1000000000000004E-3</v>
          </cell>
          <cell r="AU90">
            <v>5.0000000000000001E-3</v>
          </cell>
          <cell r="AV90">
            <v>4.8999999999999998E-3</v>
          </cell>
          <cell r="AW90">
            <v>4.7999999999999996E-3</v>
          </cell>
          <cell r="AX90">
            <v>5.1000000000000004E-3</v>
          </cell>
          <cell r="AY90">
            <v>5.3E-3</v>
          </cell>
          <cell r="AZ90">
            <v>5.5999999999999999E-3</v>
          </cell>
          <cell r="BA90">
            <v>6.0000000000000001E-3</v>
          </cell>
          <cell r="BB90">
            <v>6.3E-3</v>
          </cell>
          <cell r="BC90">
            <v>6.1999999999999998E-3</v>
          </cell>
          <cell r="BD90">
            <v>6.1000000000000004E-3</v>
          </cell>
          <cell r="BE90">
            <v>6.0000000000000001E-3</v>
          </cell>
          <cell r="BF90">
            <v>6.1000000000000004E-3</v>
          </cell>
          <cell r="BG90">
            <v>5.7999999999999996E-3</v>
          </cell>
          <cell r="BH90">
            <v>5.7999999999999996E-3</v>
          </cell>
          <cell r="BI90">
            <v>5.7999999999999996E-3</v>
          </cell>
          <cell r="BJ90">
            <v>5.4999999999999997E-3</v>
          </cell>
          <cell r="BK90">
            <v>6.1000000000000004E-3</v>
          </cell>
          <cell r="BL90">
            <v>5.7999999999999996E-3</v>
          </cell>
          <cell r="BM90">
            <v>5.7999999999999996E-3</v>
          </cell>
          <cell r="BN90">
            <v>5.7000000000000002E-3</v>
          </cell>
          <cell r="BO90">
            <v>5.4000000000000003E-3</v>
          </cell>
          <cell r="BP90">
            <v>5.5999999999999999E-3</v>
          </cell>
          <cell r="BQ90">
            <v>5.4999999999999997E-3</v>
          </cell>
          <cell r="BR90">
            <v>5.5999999999999999E-3</v>
          </cell>
          <cell r="BS90">
            <v>5.5999999999999999E-3</v>
          </cell>
          <cell r="BT90">
            <v>5.4999999999999997E-3</v>
          </cell>
          <cell r="BU90">
            <v>5.1999999999999998E-3</v>
          </cell>
          <cell r="BV90">
            <v>5.3E-3</v>
          </cell>
        </row>
        <row r="91">
          <cell r="A91" t="str">
            <v>AL</v>
          </cell>
          <cell r="B91" t="str">
            <v>ALSE</v>
          </cell>
          <cell r="C91" t="str">
            <v>ALSEL</v>
          </cell>
          <cell r="G91" t="str">
            <v>CONS</v>
          </cell>
          <cell r="H91" t="str">
            <v>PL</v>
          </cell>
          <cell r="I91" t="str">
            <v>1111051.Leite com sabor</v>
          </cell>
          <cell r="J91">
            <v>2.3E-3</v>
          </cell>
          <cell r="K91">
            <v>2.3E-3</v>
          </cell>
          <cell r="L91">
            <v>2.3E-3</v>
          </cell>
          <cell r="M91">
            <v>2.3E-3</v>
          </cell>
          <cell r="N91">
            <v>2.2000000000000001E-3</v>
          </cell>
          <cell r="O91">
            <v>2.2000000000000001E-3</v>
          </cell>
          <cell r="P91">
            <v>2.3E-3</v>
          </cell>
          <cell r="Q91">
            <v>2.3E-3</v>
          </cell>
          <cell r="R91">
            <v>2.3999999999999998E-3</v>
          </cell>
          <cell r="S91">
            <v>2.7000000000000001E-3</v>
          </cell>
          <cell r="T91">
            <v>2.8E-3</v>
          </cell>
          <cell r="U91">
            <v>2.8999999999999998E-3</v>
          </cell>
          <cell r="V91">
            <v>2.7000000000000001E-3</v>
          </cell>
          <cell r="W91">
            <v>2.8E-3</v>
          </cell>
          <cell r="X91">
            <v>2.8E-3</v>
          </cell>
          <cell r="Y91">
            <v>2.7000000000000001E-3</v>
          </cell>
          <cell r="Z91">
            <v>2.7000000000000001E-3</v>
          </cell>
          <cell r="AA91">
            <v>2.5999999999999999E-3</v>
          </cell>
          <cell r="AB91">
            <v>2.5999999999999999E-3</v>
          </cell>
          <cell r="AC91">
            <v>2.7000000000000001E-3</v>
          </cell>
          <cell r="AD91">
            <v>2.7000000000000001E-3</v>
          </cell>
          <cell r="AE91">
            <v>2.3999999999999998E-3</v>
          </cell>
          <cell r="AF91">
            <v>2.5000000000000001E-3</v>
          </cell>
          <cell r="AG91">
            <v>2.5999999999999999E-3</v>
          </cell>
          <cell r="AH91">
            <v>2.5999999999999999E-3</v>
          </cell>
          <cell r="AI91">
            <v>2.5000000000000001E-3</v>
          </cell>
          <cell r="AJ91">
            <v>2.5999999999999999E-3</v>
          </cell>
          <cell r="AK91">
            <v>2.7000000000000001E-3</v>
          </cell>
          <cell r="AL91">
            <v>2.5999999999999999E-3</v>
          </cell>
          <cell r="AM91">
            <v>2.7000000000000001E-3</v>
          </cell>
          <cell r="AN91">
            <v>2.5999999999999999E-3</v>
          </cell>
          <cell r="AO91">
            <v>2.7000000000000001E-3</v>
          </cell>
          <cell r="AP91">
            <v>2.7000000000000001E-3</v>
          </cell>
          <cell r="AQ91">
            <v>2.8E-3</v>
          </cell>
          <cell r="AR91">
            <v>2.8E-3</v>
          </cell>
          <cell r="AS91">
            <v>2.8E-3</v>
          </cell>
          <cell r="AT91">
            <v>2.8E-3</v>
          </cell>
          <cell r="AU91">
            <v>2.7000000000000001E-3</v>
          </cell>
          <cell r="AV91">
            <v>2.5999999999999999E-3</v>
          </cell>
          <cell r="AW91">
            <v>2.5999999999999999E-3</v>
          </cell>
          <cell r="AX91">
            <v>2.7000000000000001E-3</v>
          </cell>
          <cell r="AY91">
            <v>2.7000000000000001E-3</v>
          </cell>
          <cell r="AZ91">
            <v>2.8E-3</v>
          </cell>
          <cell r="BA91">
            <v>2.8E-3</v>
          </cell>
          <cell r="BB91">
            <v>2.8E-3</v>
          </cell>
          <cell r="BC91">
            <v>2.8E-3</v>
          </cell>
          <cell r="BD91">
            <v>2.7000000000000001E-3</v>
          </cell>
          <cell r="BE91">
            <v>2.8E-3</v>
          </cell>
          <cell r="BF91">
            <v>2.8E-3</v>
          </cell>
          <cell r="BG91">
            <v>2.7000000000000001E-3</v>
          </cell>
          <cell r="BH91">
            <v>2.8E-3</v>
          </cell>
          <cell r="BI91">
            <v>2.8E-3</v>
          </cell>
          <cell r="BJ91">
            <v>2.8999999999999998E-3</v>
          </cell>
          <cell r="BK91">
            <v>2.8999999999999998E-3</v>
          </cell>
          <cell r="BL91">
            <v>2.8999999999999998E-3</v>
          </cell>
          <cell r="BM91">
            <v>2.8999999999999998E-3</v>
          </cell>
          <cell r="BN91">
            <v>2.8999999999999998E-3</v>
          </cell>
          <cell r="BO91">
            <v>2.8999999999999998E-3</v>
          </cell>
          <cell r="BP91">
            <v>2.8999999999999998E-3</v>
          </cell>
          <cell r="BQ91">
            <v>2.8E-3</v>
          </cell>
          <cell r="BR91">
            <v>2.8999999999999998E-3</v>
          </cell>
          <cell r="BS91">
            <v>3.0000000000000001E-3</v>
          </cell>
          <cell r="BT91">
            <v>3.0000000000000001E-3</v>
          </cell>
          <cell r="BU91">
            <v>2.8999999999999998E-3</v>
          </cell>
          <cell r="BV91">
            <v>2.8999999999999998E-3</v>
          </cell>
        </row>
        <row r="92">
          <cell r="A92" t="str">
            <v>AL</v>
          </cell>
          <cell r="B92" t="str">
            <v>ALI</v>
          </cell>
          <cell r="C92" t="str">
            <v>ALIT</v>
          </cell>
          <cell r="G92" t="str">
            <v>CONS</v>
          </cell>
          <cell r="H92" t="str">
            <v>PL</v>
          </cell>
          <cell r="I92" t="str">
            <v>1112.Panificados</v>
          </cell>
          <cell r="J92">
            <v>2.1274999999999999</v>
          </cell>
          <cell r="K92">
            <v>2.1274999999999999</v>
          </cell>
          <cell r="L92">
            <v>2.1036999999999999</v>
          </cell>
          <cell r="M92">
            <v>2.0895000000000001</v>
          </cell>
          <cell r="N92">
            <v>2.0884999999999998</v>
          </cell>
          <cell r="O92">
            <v>2.0750000000000002</v>
          </cell>
          <cell r="P92">
            <v>2.0888</v>
          </cell>
          <cell r="Q92">
            <v>2.0764999999999998</v>
          </cell>
          <cell r="R92">
            <v>2.0640000000000001</v>
          </cell>
          <cell r="S92">
            <v>2.0619999999999998</v>
          </cell>
          <cell r="T92">
            <v>2.0590000000000002</v>
          </cell>
          <cell r="U92">
            <v>2.0499999999999998</v>
          </cell>
          <cell r="V92">
            <v>2.0594000000000001</v>
          </cell>
          <cell r="W92">
            <v>2.0390999999999999</v>
          </cell>
          <cell r="X92">
            <v>2.0190000000000001</v>
          </cell>
          <cell r="Y92">
            <v>2.0112999999999999</v>
          </cell>
          <cell r="Z92">
            <v>2.0105</v>
          </cell>
          <cell r="AA92">
            <v>2.0158999999999998</v>
          </cell>
          <cell r="AB92">
            <v>1.9846999999999999</v>
          </cell>
          <cell r="AC92">
            <v>1.9722</v>
          </cell>
          <cell r="AD92">
            <v>1.9693000000000001</v>
          </cell>
          <cell r="AE92">
            <v>1.9733000000000001</v>
          </cell>
          <cell r="AF92">
            <v>2.0095999999999998</v>
          </cell>
          <cell r="AG92">
            <v>2.0546000000000002</v>
          </cell>
          <cell r="AH92">
            <v>2.0844</v>
          </cell>
          <cell r="AI92">
            <v>2.1297999999999999</v>
          </cell>
          <cell r="AJ92">
            <v>2.1741999999999999</v>
          </cell>
          <cell r="AK92">
            <v>2.1779999999999999</v>
          </cell>
          <cell r="AL92">
            <v>2.1696</v>
          </cell>
          <cell r="AM92">
            <v>2.1995</v>
          </cell>
          <cell r="AN92">
            <v>2.1903000000000001</v>
          </cell>
          <cell r="AO92">
            <v>2.1757</v>
          </cell>
          <cell r="AP92">
            <v>2.1699000000000002</v>
          </cell>
          <cell r="AQ92">
            <v>2.1503000000000001</v>
          </cell>
          <cell r="AR92">
            <v>2.1446999999999998</v>
          </cell>
          <cell r="AS92">
            <v>2.13</v>
          </cell>
          <cell r="AT92">
            <v>2.1305999999999998</v>
          </cell>
          <cell r="AU92">
            <v>2.1877</v>
          </cell>
          <cell r="AV92">
            <v>2.327</v>
          </cell>
          <cell r="AW92">
            <v>2.3754</v>
          </cell>
          <cell r="AX92">
            <v>2.4645999999999999</v>
          </cell>
          <cell r="AY92">
            <v>2.5487000000000002</v>
          </cell>
          <cell r="AZ92">
            <v>2.5558999999999998</v>
          </cell>
          <cell r="BA92">
            <v>2.5177999999999998</v>
          </cell>
          <cell r="BB92">
            <v>2.5165999999999999</v>
          </cell>
          <cell r="BC92">
            <v>2.4992000000000001</v>
          </cell>
          <cell r="BD92">
            <v>2.4823</v>
          </cell>
          <cell r="BE92">
            <v>2.4664999999999999</v>
          </cell>
          <cell r="BF92">
            <v>2.4719000000000002</v>
          </cell>
          <cell r="BG92">
            <v>2.4243000000000001</v>
          </cell>
          <cell r="BH92">
            <v>2.3936000000000002</v>
          </cell>
          <cell r="BI92">
            <v>2.3786999999999998</v>
          </cell>
          <cell r="BJ92">
            <v>2.3563999999999998</v>
          </cell>
          <cell r="BK92">
            <v>2.3411</v>
          </cell>
          <cell r="BL92">
            <v>2.3534000000000002</v>
          </cell>
          <cell r="BM92">
            <v>2.3473000000000002</v>
          </cell>
          <cell r="BN92">
            <v>2.3277000000000001</v>
          </cell>
          <cell r="BO92">
            <v>2.3376000000000001</v>
          </cell>
          <cell r="BP92">
            <v>2.3067000000000002</v>
          </cell>
          <cell r="BQ92">
            <v>2.3159000000000001</v>
          </cell>
          <cell r="BR92">
            <v>2.3220999999999998</v>
          </cell>
          <cell r="BS92">
            <v>2.3262999999999998</v>
          </cell>
          <cell r="BT92">
            <v>2.3233000000000001</v>
          </cell>
          <cell r="BU92">
            <v>2.3153000000000001</v>
          </cell>
          <cell r="BV92">
            <v>2.2825000000000002</v>
          </cell>
        </row>
        <row r="93">
          <cell r="A93" t="str">
            <v>AL</v>
          </cell>
          <cell r="B93" t="str">
            <v>ALI</v>
          </cell>
          <cell r="C93" t="str">
            <v>ALIS</v>
          </cell>
          <cell r="G93" t="str">
            <v>CONS</v>
          </cell>
          <cell r="H93" t="str">
            <v>PL</v>
          </cell>
          <cell r="I93" t="str">
            <v>1113013.Óleo de soja</v>
          </cell>
          <cell r="J93">
            <v>0.28610000000000002</v>
          </cell>
          <cell r="K93">
            <v>0.28610000000000002</v>
          </cell>
          <cell r="L93">
            <v>0.28110000000000002</v>
          </cell>
          <cell r="M93">
            <v>0.28499999999999998</v>
          </cell>
          <cell r="N93">
            <v>0.28549999999999998</v>
          </cell>
          <cell r="O93">
            <v>0.28499999999999998</v>
          </cell>
          <cell r="P93">
            <v>0.2823</v>
          </cell>
          <cell r="Q93">
            <v>0.27979999999999999</v>
          </cell>
          <cell r="R93">
            <v>0.27500000000000002</v>
          </cell>
          <cell r="S93">
            <v>0.2661</v>
          </cell>
          <cell r="T93">
            <v>0.25629999999999997</v>
          </cell>
          <cell r="U93">
            <v>0.25490000000000002</v>
          </cell>
          <cell r="V93">
            <v>0.25080000000000002</v>
          </cell>
          <cell r="W93">
            <v>0.24249999999999999</v>
          </cell>
          <cell r="X93">
            <v>0.23930000000000001</v>
          </cell>
          <cell r="Y93">
            <v>0.23480000000000001</v>
          </cell>
          <cell r="Z93">
            <v>0.23219999999999999</v>
          </cell>
          <cell r="AA93">
            <v>0.2296</v>
          </cell>
          <cell r="AB93">
            <v>0.22689999999999999</v>
          </cell>
          <cell r="AC93">
            <v>0.2389</v>
          </cell>
          <cell r="AD93">
            <v>0.2407</v>
          </cell>
          <cell r="AE93">
            <v>0.23849999999999999</v>
          </cell>
          <cell r="AF93">
            <v>0.24149999999999999</v>
          </cell>
          <cell r="AG93">
            <v>0.24099999999999999</v>
          </cell>
          <cell r="AH93">
            <v>0.24160000000000001</v>
          </cell>
          <cell r="AI93">
            <v>0.25669999999999998</v>
          </cell>
          <cell r="AJ93">
            <v>0.3085</v>
          </cell>
          <cell r="AK93">
            <v>0.31969999999999998</v>
          </cell>
          <cell r="AL93">
            <v>0.31590000000000001</v>
          </cell>
          <cell r="AM93">
            <v>0.31190000000000001</v>
          </cell>
          <cell r="AN93">
            <v>0.30830000000000002</v>
          </cell>
          <cell r="AO93">
            <v>0.307</v>
          </cell>
          <cell r="AP93">
            <v>0.30330000000000001</v>
          </cell>
          <cell r="AQ93">
            <v>0.29549999999999998</v>
          </cell>
          <cell r="AR93">
            <v>0.28889999999999999</v>
          </cell>
          <cell r="AS93">
            <v>0.28470000000000001</v>
          </cell>
          <cell r="AT93">
            <v>0.30609999999999998</v>
          </cell>
          <cell r="AU93">
            <v>0.33019999999999999</v>
          </cell>
          <cell r="AV93">
            <v>0.35260000000000002</v>
          </cell>
          <cell r="AW93">
            <v>0.39979999999999999</v>
          </cell>
          <cell r="AX93">
            <v>0.43580000000000002</v>
          </cell>
          <cell r="AY93">
            <v>0.45860000000000001</v>
          </cell>
          <cell r="AZ93">
            <v>0.47349999999999998</v>
          </cell>
          <cell r="BA93">
            <v>0.47549999999999998</v>
          </cell>
          <cell r="BB93">
            <v>0.46450000000000002</v>
          </cell>
          <cell r="BC93">
            <v>0.45490000000000003</v>
          </cell>
          <cell r="BD93">
            <v>0.44190000000000002</v>
          </cell>
          <cell r="BE93">
            <v>0.41949999999999998</v>
          </cell>
          <cell r="BF93">
            <v>0.40799999999999997</v>
          </cell>
          <cell r="BG93">
            <v>0.39939999999999998</v>
          </cell>
          <cell r="BH93">
            <v>0.39190000000000003</v>
          </cell>
          <cell r="BI93">
            <v>0.38109999999999999</v>
          </cell>
          <cell r="BJ93">
            <v>0.38379999999999997</v>
          </cell>
          <cell r="BK93">
            <v>0.4042</v>
          </cell>
          <cell r="BL93">
            <v>0.41549999999999998</v>
          </cell>
          <cell r="BM93">
            <v>0.4173</v>
          </cell>
          <cell r="BN93">
            <v>0.41970000000000002</v>
          </cell>
          <cell r="BO93">
            <v>0.4496</v>
          </cell>
          <cell r="BP93">
            <v>0.4481</v>
          </cell>
          <cell r="BQ93">
            <v>0.44159999999999999</v>
          </cell>
          <cell r="BR93">
            <v>0.42509999999999998</v>
          </cell>
          <cell r="BS93">
            <v>0.40350000000000003</v>
          </cell>
          <cell r="BT93">
            <v>0.39129999999999998</v>
          </cell>
          <cell r="BU93">
            <v>0.38629999999999998</v>
          </cell>
          <cell r="BV93">
            <v>0.3735</v>
          </cell>
        </row>
        <row r="94">
          <cell r="A94" t="str">
            <v>AL</v>
          </cell>
          <cell r="B94" t="str">
            <v>ALI</v>
          </cell>
          <cell r="C94" t="str">
            <v>ALIGO</v>
          </cell>
          <cell r="G94" t="str">
            <v>CONS</v>
          </cell>
          <cell r="H94" t="str">
            <v>PL</v>
          </cell>
          <cell r="I94" t="str">
            <v>1113014.Azeite de oliva</v>
          </cell>
          <cell r="J94">
            <v>4.7399999999999998E-2</v>
          </cell>
          <cell r="K94">
            <v>4.7399999999999998E-2</v>
          </cell>
          <cell r="L94">
            <v>4.7E-2</v>
          </cell>
          <cell r="M94">
            <v>4.7300000000000002E-2</v>
          </cell>
          <cell r="N94">
            <v>4.7399999999999998E-2</v>
          </cell>
          <cell r="O94">
            <v>4.8000000000000001E-2</v>
          </cell>
          <cell r="P94">
            <v>4.7300000000000002E-2</v>
          </cell>
          <cell r="Q94">
            <v>4.6899999999999997E-2</v>
          </cell>
          <cell r="R94">
            <v>4.6399999999999997E-2</v>
          </cell>
          <cell r="S94">
            <v>4.5900000000000003E-2</v>
          </cell>
          <cell r="T94">
            <v>4.5600000000000002E-2</v>
          </cell>
          <cell r="U94">
            <v>4.5900000000000003E-2</v>
          </cell>
          <cell r="V94">
            <v>4.5699999999999998E-2</v>
          </cell>
          <cell r="W94">
            <v>4.5199999999999997E-2</v>
          </cell>
          <cell r="X94">
            <v>4.5499999999999999E-2</v>
          </cell>
          <cell r="Y94">
            <v>4.5900000000000003E-2</v>
          </cell>
          <cell r="Z94">
            <v>4.4699999999999997E-2</v>
          </cell>
          <cell r="AA94">
            <v>4.4900000000000002E-2</v>
          </cell>
          <cell r="AB94">
            <v>4.3799999999999999E-2</v>
          </cell>
          <cell r="AC94">
            <v>4.2200000000000001E-2</v>
          </cell>
          <cell r="AD94">
            <v>4.2200000000000001E-2</v>
          </cell>
          <cell r="AE94">
            <v>4.19E-2</v>
          </cell>
          <cell r="AF94">
            <v>4.1000000000000002E-2</v>
          </cell>
          <cell r="AG94">
            <v>4.0899999999999999E-2</v>
          </cell>
          <cell r="AH94">
            <v>4.1799999999999997E-2</v>
          </cell>
          <cell r="AI94">
            <v>4.24E-2</v>
          </cell>
          <cell r="AJ94">
            <v>4.2000000000000003E-2</v>
          </cell>
          <cell r="AK94">
            <v>4.3799999999999999E-2</v>
          </cell>
          <cell r="AL94">
            <v>4.5699999999999998E-2</v>
          </cell>
          <cell r="AM94">
            <v>4.6100000000000002E-2</v>
          </cell>
          <cell r="AN94">
            <v>4.58E-2</v>
          </cell>
          <cell r="AO94">
            <v>4.6899999999999997E-2</v>
          </cell>
          <cell r="AP94">
            <v>4.6800000000000001E-2</v>
          </cell>
          <cell r="AQ94">
            <v>4.6899999999999997E-2</v>
          </cell>
          <cell r="AR94">
            <v>4.6699999999999998E-2</v>
          </cell>
          <cell r="AS94">
            <v>4.6399999999999997E-2</v>
          </cell>
          <cell r="AT94">
            <v>4.6300000000000001E-2</v>
          </cell>
          <cell r="AU94">
            <v>4.7E-2</v>
          </cell>
          <cell r="AV94">
            <v>4.7600000000000003E-2</v>
          </cell>
          <cell r="AW94">
            <v>4.87E-2</v>
          </cell>
          <cell r="AX94">
            <v>4.9799999999999997E-2</v>
          </cell>
          <cell r="AY94">
            <v>5.3499999999999999E-2</v>
          </cell>
          <cell r="AZ94">
            <v>5.6800000000000003E-2</v>
          </cell>
          <cell r="BA94">
            <v>5.62E-2</v>
          </cell>
          <cell r="BB94">
            <v>5.7099999999999998E-2</v>
          </cell>
          <cell r="BC94">
            <v>5.7299999999999997E-2</v>
          </cell>
          <cell r="BD94">
            <v>5.9499999999999997E-2</v>
          </cell>
          <cell r="BE94">
            <v>5.9499999999999997E-2</v>
          </cell>
          <cell r="BF94">
            <v>5.9200000000000003E-2</v>
          </cell>
          <cell r="BG94">
            <v>6.0400000000000002E-2</v>
          </cell>
          <cell r="BH94">
            <v>5.9299999999999999E-2</v>
          </cell>
          <cell r="BI94">
            <v>5.8900000000000001E-2</v>
          </cell>
          <cell r="BJ94">
            <v>5.9499999999999997E-2</v>
          </cell>
          <cell r="BK94">
            <v>5.8900000000000001E-2</v>
          </cell>
          <cell r="BL94">
            <v>5.8000000000000003E-2</v>
          </cell>
          <cell r="BM94">
            <v>5.91E-2</v>
          </cell>
          <cell r="BN94">
            <v>5.96E-2</v>
          </cell>
          <cell r="BO94">
            <v>6.2600000000000003E-2</v>
          </cell>
          <cell r="BP94">
            <v>6.3299999999999995E-2</v>
          </cell>
          <cell r="BQ94">
            <v>6.4399999999999999E-2</v>
          </cell>
          <cell r="BR94">
            <v>6.4100000000000004E-2</v>
          </cell>
          <cell r="BS94">
            <v>6.5299999999999997E-2</v>
          </cell>
          <cell r="BT94">
            <v>6.4799999999999996E-2</v>
          </cell>
          <cell r="BU94">
            <v>6.4899999999999999E-2</v>
          </cell>
          <cell r="BV94">
            <v>6.6299999999999998E-2</v>
          </cell>
        </row>
        <row r="95">
          <cell r="A95" t="str">
            <v>AL</v>
          </cell>
          <cell r="B95" t="str">
            <v>ALI</v>
          </cell>
          <cell r="C95" t="str">
            <v>ALIO</v>
          </cell>
          <cell r="G95" t="str">
            <v>CONS</v>
          </cell>
          <cell r="H95" t="str">
            <v>PL</v>
          </cell>
          <cell r="I95" t="str">
            <v>1113040.Margarina vegetal</v>
          </cell>
          <cell r="J95">
            <v>0.1865</v>
          </cell>
          <cell r="K95">
            <v>0.1865</v>
          </cell>
          <cell r="L95">
            <v>0.18559999999999999</v>
          </cell>
          <cell r="M95">
            <v>0.18360000000000001</v>
          </cell>
          <cell r="N95">
            <v>0.18099999999999999</v>
          </cell>
          <cell r="O95">
            <v>0.17849999999999999</v>
          </cell>
          <cell r="P95">
            <v>0.17730000000000001</v>
          </cell>
          <cell r="Q95">
            <v>0.17630000000000001</v>
          </cell>
          <cell r="R95">
            <v>0.1764</v>
          </cell>
          <cell r="S95">
            <v>0.1772</v>
          </cell>
          <cell r="T95">
            <v>0.17630000000000001</v>
          </cell>
          <cell r="U95">
            <v>0.17460000000000001</v>
          </cell>
          <cell r="V95">
            <v>0.17380000000000001</v>
          </cell>
          <cell r="W95">
            <v>0.17030000000000001</v>
          </cell>
          <cell r="X95">
            <v>0.16819999999999999</v>
          </cell>
          <cell r="Y95">
            <v>0.16719999999999999</v>
          </cell>
          <cell r="Z95">
            <v>0.1663</v>
          </cell>
          <cell r="AA95">
            <v>0.1658</v>
          </cell>
          <cell r="AB95">
            <v>0.16370000000000001</v>
          </cell>
          <cell r="AC95">
            <v>0.16350000000000001</v>
          </cell>
          <cell r="AD95">
            <v>0.1638</v>
          </cell>
          <cell r="AE95">
            <v>0.16389999999999999</v>
          </cell>
          <cell r="AF95">
            <v>0.16320000000000001</v>
          </cell>
          <cell r="AG95">
            <v>0.16450000000000001</v>
          </cell>
          <cell r="AH95">
            <v>0.16270000000000001</v>
          </cell>
          <cell r="AI95">
            <v>0.16139999999999999</v>
          </cell>
          <cell r="AJ95">
            <v>0.16320000000000001</v>
          </cell>
          <cell r="AK95">
            <v>0.1706</v>
          </cell>
          <cell r="AL95">
            <v>0.17610000000000001</v>
          </cell>
          <cell r="AM95">
            <v>0.1817</v>
          </cell>
          <cell r="AN95">
            <v>0.18279999999999999</v>
          </cell>
          <cell r="AO95">
            <v>0.1837</v>
          </cell>
          <cell r="AP95">
            <v>0.18379999999999999</v>
          </cell>
          <cell r="AQ95">
            <v>0.18210000000000001</v>
          </cell>
          <cell r="AR95">
            <v>0.18049999999999999</v>
          </cell>
          <cell r="AS95">
            <v>0.1782</v>
          </cell>
          <cell r="AT95">
            <v>0.17749999999999999</v>
          </cell>
          <cell r="AU95">
            <v>0.1714</v>
          </cell>
          <cell r="AV95">
            <v>0.1734</v>
          </cell>
          <cell r="AW95">
            <v>0.18029999999999999</v>
          </cell>
          <cell r="AX95">
            <v>0.1946</v>
          </cell>
          <cell r="AY95">
            <v>0.20150000000000001</v>
          </cell>
          <cell r="AZ95">
            <v>0.20749999999999999</v>
          </cell>
          <cell r="BA95">
            <v>0.20610000000000001</v>
          </cell>
          <cell r="BB95">
            <v>0.20880000000000001</v>
          </cell>
          <cell r="BC95">
            <v>0.20799999999999999</v>
          </cell>
          <cell r="BD95">
            <v>0.2087</v>
          </cell>
          <cell r="BE95">
            <v>0.20660000000000001</v>
          </cell>
          <cell r="BF95">
            <v>0.2054</v>
          </cell>
          <cell r="BG95">
            <v>0.20469999999999999</v>
          </cell>
          <cell r="BH95">
            <v>0.2024</v>
          </cell>
          <cell r="BI95">
            <v>0.20019999999999999</v>
          </cell>
          <cell r="BJ95">
            <v>0.20150000000000001</v>
          </cell>
          <cell r="BK95">
            <v>0.2006</v>
          </cell>
          <cell r="BL95">
            <v>0.19739999999999999</v>
          </cell>
          <cell r="BM95">
            <v>0.1978</v>
          </cell>
          <cell r="BN95">
            <v>0.1991</v>
          </cell>
          <cell r="BO95">
            <v>0.19989999999999999</v>
          </cell>
          <cell r="BP95">
            <v>0.2016</v>
          </cell>
          <cell r="BQ95">
            <v>0.2006</v>
          </cell>
          <cell r="BR95">
            <v>0.20080000000000001</v>
          </cell>
          <cell r="BS95">
            <v>0.19739999999999999</v>
          </cell>
          <cell r="BT95">
            <v>0.19500000000000001</v>
          </cell>
          <cell r="BU95">
            <v>0.19420000000000001</v>
          </cell>
          <cell r="BV95">
            <v>0.1903</v>
          </cell>
        </row>
        <row r="96">
          <cell r="A96" t="str">
            <v>DP</v>
          </cell>
          <cell r="B96" t="str">
            <v>DPP</v>
          </cell>
          <cell r="C96" t="str">
            <v>DPPBEB</v>
          </cell>
          <cell r="D96" t="str">
            <v>DPPBN</v>
          </cell>
          <cell r="G96" t="str">
            <v>CONS</v>
          </cell>
          <cell r="H96" t="str">
            <v>PL</v>
          </cell>
          <cell r="I96" t="str">
            <v>1114001.Suco de frutas</v>
          </cell>
          <cell r="J96">
            <v>0.1278</v>
          </cell>
          <cell r="K96">
            <v>0.1278</v>
          </cell>
          <cell r="L96">
            <v>0.12609999999999999</v>
          </cell>
          <cell r="M96">
            <v>0.12509999999999999</v>
          </cell>
          <cell r="N96">
            <v>0.1237</v>
          </cell>
          <cell r="O96">
            <v>0.1229</v>
          </cell>
          <cell r="P96">
            <v>0.125</v>
          </cell>
          <cell r="Q96">
            <v>0.1242</v>
          </cell>
          <cell r="R96">
            <v>0.1236</v>
          </cell>
          <cell r="S96">
            <v>0.1203</v>
          </cell>
          <cell r="T96">
            <v>0.11990000000000001</v>
          </cell>
          <cell r="U96">
            <v>0.121</v>
          </cell>
          <cell r="V96">
            <v>0.1197</v>
          </cell>
          <cell r="W96">
            <v>0.11840000000000001</v>
          </cell>
          <cell r="X96">
            <v>0.11749999999999999</v>
          </cell>
          <cell r="Y96">
            <v>0.1168</v>
          </cell>
          <cell r="Z96">
            <v>0.1169</v>
          </cell>
          <cell r="AA96">
            <v>0.1166</v>
          </cell>
          <cell r="AB96">
            <v>0.1148</v>
          </cell>
          <cell r="AC96">
            <v>0.1152</v>
          </cell>
          <cell r="AD96">
            <v>0.11459999999999999</v>
          </cell>
          <cell r="AE96">
            <v>0.1158</v>
          </cell>
          <cell r="AF96">
            <v>0.1163</v>
          </cell>
          <cell r="AG96">
            <v>0.11849999999999999</v>
          </cell>
          <cell r="AH96">
            <v>0.1198</v>
          </cell>
          <cell r="AI96">
            <v>0.1197</v>
          </cell>
          <cell r="AJ96">
            <v>0.1202</v>
          </cell>
          <cell r="AK96">
            <v>0.12239999999999999</v>
          </cell>
          <cell r="AL96">
            <v>0.12189999999999999</v>
          </cell>
          <cell r="AM96">
            <v>0.12230000000000001</v>
          </cell>
          <cell r="AN96">
            <v>0.12089999999999999</v>
          </cell>
          <cell r="AO96">
            <v>0.1195</v>
          </cell>
          <cell r="AP96">
            <v>0.1203</v>
          </cell>
          <cell r="AQ96">
            <v>0.1201</v>
          </cell>
          <cell r="AR96">
            <v>0.12039999999999999</v>
          </cell>
          <cell r="AS96">
            <v>0.12039999999999999</v>
          </cell>
          <cell r="AT96">
            <v>0.1202</v>
          </cell>
          <cell r="AU96">
            <v>0.12</v>
          </cell>
          <cell r="AV96">
            <v>0.1192</v>
          </cell>
          <cell r="AW96">
            <v>0.1229</v>
          </cell>
          <cell r="AX96">
            <v>0.1215</v>
          </cell>
          <cell r="AY96">
            <v>0.12</v>
          </cell>
          <cell r="AZ96">
            <v>0.1202</v>
          </cell>
          <cell r="BA96">
            <v>0.11849999999999999</v>
          </cell>
          <cell r="BB96">
            <v>0.11840000000000001</v>
          </cell>
          <cell r="BC96">
            <v>0.1178</v>
          </cell>
          <cell r="BD96">
            <v>0.1191</v>
          </cell>
          <cell r="BE96">
            <v>0.12180000000000001</v>
          </cell>
          <cell r="BF96">
            <v>0.1235</v>
          </cell>
          <cell r="BG96">
            <v>0.123</v>
          </cell>
          <cell r="BH96">
            <v>0.1232</v>
          </cell>
          <cell r="BI96">
            <v>0.1229</v>
          </cell>
          <cell r="BJ96">
            <v>0.1207</v>
          </cell>
          <cell r="BK96">
            <v>0.1198</v>
          </cell>
          <cell r="BL96">
            <v>0.1198</v>
          </cell>
          <cell r="BM96">
            <v>0.11990000000000001</v>
          </cell>
          <cell r="BN96">
            <v>0.1191</v>
          </cell>
          <cell r="BO96">
            <v>0.11940000000000001</v>
          </cell>
          <cell r="BP96">
            <v>0.11749999999999999</v>
          </cell>
          <cell r="BQ96">
            <v>0.1158</v>
          </cell>
          <cell r="BR96">
            <v>0.1162</v>
          </cell>
          <cell r="BS96">
            <v>0.115</v>
          </cell>
          <cell r="BT96">
            <v>0.114</v>
          </cell>
          <cell r="BU96">
            <v>0.1139</v>
          </cell>
          <cell r="BV96">
            <v>0.1149</v>
          </cell>
        </row>
        <row r="97">
          <cell r="A97" t="str">
            <v>DP</v>
          </cell>
          <cell r="B97" t="str">
            <v>DPP</v>
          </cell>
          <cell r="C97" t="str">
            <v>DPPBEB</v>
          </cell>
          <cell r="D97" t="str">
            <v>DPPBN</v>
          </cell>
          <cell r="G97" t="str">
            <v>CONS</v>
          </cell>
          <cell r="H97" t="str">
            <v>PL</v>
          </cell>
          <cell r="I97" t="str">
            <v>1114004.Polpa de açaí</v>
          </cell>
          <cell r="J97">
            <v>2.7E-2</v>
          </cell>
          <cell r="K97">
            <v>2.7E-2</v>
          </cell>
          <cell r="L97">
            <v>2.5999999999999999E-2</v>
          </cell>
          <cell r="M97">
            <v>2.5899999999999999E-2</v>
          </cell>
          <cell r="N97">
            <v>2.5999999999999999E-2</v>
          </cell>
          <cell r="O97">
            <v>2.58E-2</v>
          </cell>
          <cell r="P97">
            <v>2.6100000000000002E-2</v>
          </cell>
          <cell r="Q97">
            <v>2.7300000000000001E-2</v>
          </cell>
          <cell r="R97">
            <v>2.7900000000000001E-2</v>
          </cell>
          <cell r="S97">
            <v>2.7E-2</v>
          </cell>
          <cell r="T97">
            <v>2.6499999999999999E-2</v>
          </cell>
          <cell r="U97">
            <v>2.5999999999999999E-2</v>
          </cell>
          <cell r="V97">
            <v>2.5700000000000001E-2</v>
          </cell>
          <cell r="W97">
            <v>2.5700000000000001E-2</v>
          </cell>
          <cell r="X97">
            <v>2.52E-2</v>
          </cell>
          <cell r="Y97">
            <v>2.58E-2</v>
          </cell>
          <cell r="Z97">
            <v>2.5899999999999999E-2</v>
          </cell>
          <cell r="AA97">
            <v>2.46E-2</v>
          </cell>
          <cell r="AB97">
            <v>2.47E-2</v>
          </cell>
          <cell r="AC97">
            <v>2.41E-2</v>
          </cell>
          <cell r="AD97">
            <v>3.3399999999999999E-2</v>
          </cell>
          <cell r="AE97">
            <v>3.7400000000000003E-2</v>
          </cell>
          <cell r="AF97">
            <v>3.7999999999999999E-2</v>
          </cell>
          <cell r="AG97">
            <v>3.4799999999999998E-2</v>
          </cell>
          <cell r="AH97">
            <v>3.1899999999999998E-2</v>
          </cell>
          <cell r="AI97">
            <v>3.3500000000000002E-2</v>
          </cell>
          <cell r="AJ97">
            <v>2.9100000000000001E-2</v>
          </cell>
          <cell r="AK97">
            <v>2.5000000000000001E-2</v>
          </cell>
          <cell r="AL97">
            <v>2.4199999999999999E-2</v>
          </cell>
          <cell r="AM97">
            <v>2.2599999999999999E-2</v>
          </cell>
          <cell r="AN97">
            <v>2.2499999999999999E-2</v>
          </cell>
          <cell r="AO97">
            <v>2.3900000000000001E-2</v>
          </cell>
          <cell r="AP97">
            <v>2.75E-2</v>
          </cell>
          <cell r="AQ97">
            <v>3.5900000000000001E-2</v>
          </cell>
          <cell r="AR97">
            <v>3.44E-2</v>
          </cell>
          <cell r="AS97">
            <v>3.3000000000000002E-2</v>
          </cell>
          <cell r="AT97">
            <v>3.0800000000000001E-2</v>
          </cell>
          <cell r="AU97">
            <v>2.9100000000000001E-2</v>
          </cell>
          <cell r="AV97">
            <v>2.24E-2</v>
          </cell>
          <cell r="AW97">
            <v>2.1000000000000001E-2</v>
          </cell>
          <cell r="AX97">
            <v>1.9300000000000001E-2</v>
          </cell>
          <cell r="AY97">
            <v>1.8800000000000001E-2</v>
          </cell>
          <cell r="AZ97">
            <v>1.9E-2</v>
          </cell>
          <cell r="BA97">
            <v>2.1700000000000001E-2</v>
          </cell>
          <cell r="BB97">
            <v>2.4E-2</v>
          </cell>
          <cell r="BC97">
            <v>2.4799999999999999E-2</v>
          </cell>
          <cell r="BD97">
            <v>2.47E-2</v>
          </cell>
          <cell r="BE97">
            <v>2.8199999999999999E-2</v>
          </cell>
          <cell r="BF97">
            <v>2.8899999999999999E-2</v>
          </cell>
          <cell r="BG97">
            <v>2.7099999999999999E-2</v>
          </cell>
          <cell r="BH97">
            <v>2.3699999999999999E-2</v>
          </cell>
          <cell r="BI97">
            <v>2.0799999999999999E-2</v>
          </cell>
          <cell r="BJ97">
            <v>1.9599999999999999E-2</v>
          </cell>
          <cell r="BK97">
            <v>1.9400000000000001E-2</v>
          </cell>
          <cell r="BL97">
            <v>0.02</v>
          </cell>
          <cell r="BM97">
            <v>2.23E-2</v>
          </cell>
          <cell r="BN97">
            <v>2.46E-2</v>
          </cell>
          <cell r="BO97">
            <v>2.75E-2</v>
          </cell>
          <cell r="BP97">
            <v>2.86E-2</v>
          </cell>
          <cell r="BQ97">
            <v>2.6800000000000001E-2</v>
          </cell>
          <cell r="BR97">
            <v>2.81E-2</v>
          </cell>
          <cell r="BS97">
            <v>2.6100000000000002E-2</v>
          </cell>
          <cell r="BT97">
            <v>2.3199999999999998E-2</v>
          </cell>
          <cell r="BU97">
            <v>2.2100000000000002E-2</v>
          </cell>
          <cell r="BV97">
            <v>2.06E-2</v>
          </cell>
        </row>
        <row r="98">
          <cell r="A98" t="str">
            <v>AL</v>
          </cell>
          <cell r="B98" t="str">
            <v>ALI</v>
          </cell>
          <cell r="C98" t="str">
            <v>ALICF</v>
          </cell>
          <cell r="G98" t="str">
            <v>CONS</v>
          </cell>
          <cell r="H98" t="str">
            <v>PL</v>
          </cell>
          <cell r="I98" t="str">
            <v>1114022.Café moído</v>
          </cell>
          <cell r="J98">
            <v>0.44479999999999997</v>
          </cell>
          <cell r="K98">
            <v>0.44479999999999997</v>
          </cell>
          <cell r="L98">
            <v>0.4375</v>
          </cell>
          <cell r="M98">
            <v>0.42930000000000001</v>
          </cell>
          <cell r="N98">
            <v>0.42420000000000002</v>
          </cell>
          <cell r="O98">
            <v>0.4239</v>
          </cell>
          <cell r="P98">
            <v>0.45760000000000001</v>
          </cell>
          <cell r="Q98">
            <v>0.495</v>
          </cell>
          <cell r="R98">
            <v>0.49509999999999998</v>
          </cell>
          <cell r="S98">
            <v>0.48309999999999997</v>
          </cell>
          <cell r="T98">
            <v>0.46820000000000001</v>
          </cell>
          <cell r="U98">
            <v>0.4592</v>
          </cell>
          <cell r="V98">
            <v>0.4536</v>
          </cell>
          <cell r="W98">
            <v>0.44350000000000001</v>
          </cell>
          <cell r="X98">
            <v>0.44019999999999998</v>
          </cell>
          <cell r="Y98">
            <v>0.43519999999999998</v>
          </cell>
          <cell r="Z98">
            <v>0.4254</v>
          </cell>
          <cell r="AA98">
            <v>0.41789999999999999</v>
          </cell>
          <cell r="AB98">
            <v>0.40749999999999997</v>
          </cell>
          <cell r="AC98">
            <v>0.3967</v>
          </cell>
          <cell r="AD98">
            <v>0.38240000000000002</v>
          </cell>
          <cell r="AE98">
            <v>0.37109999999999999</v>
          </cell>
          <cell r="AF98">
            <v>0.36570000000000003</v>
          </cell>
          <cell r="AG98">
            <v>0.3589</v>
          </cell>
          <cell r="AH98">
            <v>0.35</v>
          </cell>
          <cell r="AI98">
            <v>0.34620000000000001</v>
          </cell>
          <cell r="AJ98">
            <v>0.34100000000000003</v>
          </cell>
          <cell r="AK98">
            <v>0.33529999999999999</v>
          </cell>
          <cell r="AL98">
            <v>0.32929999999999998</v>
          </cell>
          <cell r="AM98">
            <v>0.32229999999999998</v>
          </cell>
          <cell r="AN98">
            <v>0.31790000000000002</v>
          </cell>
          <cell r="AO98">
            <v>0.30859999999999999</v>
          </cell>
          <cell r="AP98">
            <v>0.30869999999999997</v>
          </cell>
          <cell r="AQ98">
            <v>0.30769999999999997</v>
          </cell>
          <cell r="AR98">
            <v>0.30880000000000002</v>
          </cell>
          <cell r="AS98">
            <v>0.30409999999999998</v>
          </cell>
          <cell r="AT98">
            <v>0.29980000000000001</v>
          </cell>
          <cell r="AU98">
            <v>0.29799999999999999</v>
          </cell>
          <cell r="AV98">
            <v>0.29549999999999998</v>
          </cell>
          <cell r="AW98">
            <v>0.29330000000000001</v>
          </cell>
          <cell r="AX98">
            <v>0.30480000000000002</v>
          </cell>
          <cell r="AY98">
            <v>0.31190000000000001</v>
          </cell>
          <cell r="AZ98">
            <v>0.3271</v>
          </cell>
          <cell r="BA98">
            <v>0.33960000000000001</v>
          </cell>
          <cell r="BB98">
            <v>0.35649999999999998</v>
          </cell>
          <cell r="BC98">
            <v>0.3624</v>
          </cell>
          <cell r="BD98">
            <v>0.36420000000000002</v>
          </cell>
          <cell r="BE98">
            <v>0.36349999999999999</v>
          </cell>
          <cell r="BF98">
            <v>0.36430000000000001</v>
          </cell>
          <cell r="BG98">
            <v>0.3624</v>
          </cell>
          <cell r="BH98">
            <v>0.36020000000000002</v>
          </cell>
          <cell r="BI98">
            <v>0.36320000000000002</v>
          </cell>
          <cell r="BJ98">
            <v>0.37159999999999999</v>
          </cell>
          <cell r="BK98">
            <v>0.37269999999999998</v>
          </cell>
          <cell r="BL98">
            <v>0.37519999999999998</v>
          </cell>
          <cell r="BM98">
            <v>0.37409999999999999</v>
          </cell>
          <cell r="BN98">
            <v>0.37630000000000002</v>
          </cell>
          <cell r="BO98">
            <v>0.38790000000000002</v>
          </cell>
          <cell r="BP98">
            <v>0.39229999999999998</v>
          </cell>
          <cell r="BQ98">
            <v>0.39079999999999998</v>
          </cell>
          <cell r="BR98">
            <v>0.39100000000000001</v>
          </cell>
          <cell r="BS98">
            <v>0.39069999999999999</v>
          </cell>
          <cell r="BT98">
            <v>0.39500000000000002</v>
          </cell>
          <cell r="BU98">
            <v>0.39369999999999999</v>
          </cell>
          <cell r="BV98">
            <v>0.3911</v>
          </cell>
        </row>
        <row r="99">
          <cell r="A99" t="str">
            <v>AL</v>
          </cell>
          <cell r="B99" t="str">
            <v>ALI</v>
          </cell>
          <cell r="C99" t="str">
            <v>ALICF</v>
          </cell>
          <cell r="G99" t="str">
            <v>CONS</v>
          </cell>
          <cell r="H99" t="str">
            <v>PL</v>
          </cell>
          <cell r="I99" t="str">
            <v>1114023.Café solúvel</v>
          </cell>
          <cell r="J99">
            <v>1.9699999999999999E-2</v>
          </cell>
          <cell r="K99">
            <v>1.9699999999999999E-2</v>
          </cell>
          <cell r="L99">
            <v>1.9599999999999999E-2</v>
          </cell>
          <cell r="M99">
            <v>1.95E-2</v>
          </cell>
          <cell r="N99">
            <v>1.9400000000000001E-2</v>
          </cell>
          <cell r="O99">
            <v>1.9300000000000001E-2</v>
          </cell>
          <cell r="P99">
            <v>1.9300000000000001E-2</v>
          </cell>
          <cell r="Q99">
            <v>1.9699999999999999E-2</v>
          </cell>
          <cell r="R99">
            <v>2.0299999999999999E-2</v>
          </cell>
          <cell r="S99">
            <v>2.0400000000000001E-2</v>
          </cell>
          <cell r="T99">
            <v>2.0400000000000001E-2</v>
          </cell>
          <cell r="U99">
            <v>2.0400000000000001E-2</v>
          </cell>
          <cell r="V99">
            <v>2.01E-2</v>
          </cell>
          <cell r="W99">
            <v>1.9699999999999999E-2</v>
          </cell>
          <cell r="X99">
            <v>1.9199999999999998E-2</v>
          </cell>
          <cell r="Y99">
            <v>1.89E-2</v>
          </cell>
          <cell r="Z99">
            <v>1.8700000000000001E-2</v>
          </cell>
          <cell r="AA99">
            <v>1.8700000000000001E-2</v>
          </cell>
          <cell r="AB99">
            <v>1.8700000000000001E-2</v>
          </cell>
          <cell r="AC99">
            <v>1.8499999999999999E-2</v>
          </cell>
          <cell r="AD99">
            <v>1.8499999999999999E-2</v>
          </cell>
          <cell r="AE99">
            <v>1.83E-2</v>
          </cell>
          <cell r="AF99">
            <v>1.8100000000000002E-2</v>
          </cell>
          <cell r="AG99">
            <v>1.77E-2</v>
          </cell>
          <cell r="AH99">
            <v>1.7399999999999999E-2</v>
          </cell>
          <cell r="AI99">
            <v>1.7100000000000001E-2</v>
          </cell>
          <cell r="AJ99">
            <v>1.7100000000000001E-2</v>
          </cell>
          <cell r="AK99">
            <v>1.6799999999999999E-2</v>
          </cell>
          <cell r="AL99">
            <v>1.66E-2</v>
          </cell>
          <cell r="AM99">
            <v>1.6500000000000001E-2</v>
          </cell>
          <cell r="AN99">
            <v>1.6299999999999999E-2</v>
          </cell>
          <cell r="AO99">
            <v>1.5900000000000001E-2</v>
          </cell>
          <cell r="AP99">
            <v>1.5699999999999999E-2</v>
          </cell>
          <cell r="AQ99">
            <v>1.54E-2</v>
          </cell>
          <cell r="AR99">
            <v>1.5100000000000001E-2</v>
          </cell>
          <cell r="AS99">
            <v>1.4800000000000001E-2</v>
          </cell>
          <cell r="AT99">
            <v>1.41E-2</v>
          </cell>
          <cell r="AU99">
            <v>1.35E-2</v>
          </cell>
          <cell r="AV99">
            <v>1.34E-2</v>
          </cell>
          <cell r="AW99">
            <v>1.3299999999999999E-2</v>
          </cell>
          <cell r="AX99">
            <v>1.3299999999999999E-2</v>
          </cell>
          <cell r="AY99">
            <v>1.2999999999999999E-2</v>
          </cell>
          <cell r="AZ99">
            <v>1.3100000000000001E-2</v>
          </cell>
          <cell r="BA99">
            <v>1.3299999999999999E-2</v>
          </cell>
          <cell r="BB99">
            <v>1.3599999999999999E-2</v>
          </cell>
          <cell r="BC99">
            <v>1.43E-2</v>
          </cell>
          <cell r="BD99">
            <v>1.4999999999999999E-2</v>
          </cell>
          <cell r="BE99">
            <v>1.5699999999999999E-2</v>
          </cell>
          <cell r="BF99">
            <v>1.5800000000000002E-2</v>
          </cell>
          <cell r="BG99">
            <v>1.6E-2</v>
          </cell>
          <cell r="BH99">
            <v>1.6E-2</v>
          </cell>
          <cell r="BI99">
            <v>1.61E-2</v>
          </cell>
          <cell r="BJ99">
            <v>1.6299999999999999E-2</v>
          </cell>
          <cell r="BK99">
            <v>1.6299999999999999E-2</v>
          </cell>
          <cell r="BL99">
            <v>1.61E-2</v>
          </cell>
          <cell r="BM99">
            <v>1.61E-2</v>
          </cell>
          <cell r="BN99">
            <v>1.61E-2</v>
          </cell>
          <cell r="BO99">
            <v>1.6500000000000001E-2</v>
          </cell>
          <cell r="BP99">
            <v>1.67E-2</v>
          </cell>
          <cell r="BQ99">
            <v>1.7000000000000001E-2</v>
          </cell>
          <cell r="BR99">
            <v>1.7000000000000001E-2</v>
          </cell>
          <cell r="BS99">
            <v>1.67E-2</v>
          </cell>
          <cell r="BT99">
            <v>1.6500000000000001E-2</v>
          </cell>
          <cell r="BU99">
            <v>1.6500000000000001E-2</v>
          </cell>
          <cell r="BV99">
            <v>1.6400000000000001E-2</v>
          </cell>
        </row>
        <row r="100">
          <cell r="A100" t="str">
            <v>DP</v>
          </cell>
          <cell r="B100" t="str">
            <v>DPP</v>
          </cell>
          <cell r="C100" t="str">
            <v>DPPBEB</v>
          </cell>
          <cell r="D100" t="str">
            <v>DPPBN</v>
          </cell>
          <cell r="G100" t="str">
            <v>CONS</v>
          </cell>
          <cell r="H100" t="str">
            <v>PL</v>
          </cell>
          <cell r="I100" t="str">
            <v>1114029.Mate</v>
          </cell>
          <cell r="J100">
            <v>1.3100000000000001E-2</v>
          </cell>
          <cell r="K100">
            <v>1.3100000000000001E-2</v>
          </cell>
          <cell r="L100">
            <v>1.3100000000000001E-2</v>
          </cell>
          <cell r="M100">
            <v>1.2500000000000001E-2</v>
          </cell>
          <cell r="N100">
            <v>1.26E-2</v>
          </cell>
          <cell r="O100">
            <v>1.2800000000000001E-2</v>
          </cell>
          <cell r="P100">
            <v>1.24E-2</v>
          </cell>
          <cell r="Q100">
            <v>1.24E-2</v>
          </cell>
          <cell r="R100">
            <v>1.2500000000000001E-2</v>
          </cell>
          <cell r="S100">
            <v>1.26E-2</v>
          </cell>
          <cell r="T100">
            <v>1.2699999999999999E-2</v>
          </cell>
          <cell r="U100">
            <v>1.2800000000000001E-2</v>
          </cell>
          <cell r="V100">
            <v>1.2800000000000001E-2</v>
          </cell>
          <cell r="W100">
            <v>1.2699999999999999E-2</v>
          </cell>
          <cell r="X100">
            <v>1.29E-2</v>
          </cell>
          <cell r="Y100">
            <v>1.29E-2</v>
          </cell>
          <cell r="Z100">
            <v>1.2500000000000001E-2</v>
          </cell>
          <cell r="AA100">
            <v>1.2800000000000001E-2</v>
          </cell>
          <cell r="AB100">
            <v>1.2999999999999999E-2</v>
          </cell>
          <cell r="AC100">
            <v>1.2699999999999999E-2</v>
          </cell>
          <cell r="AD100">
            <v>1.2800000000000001E-2</v>
          </cell>
          <cell r="AE100">
            <v>1.3299999999999999E-2</v>
          </cell>
          <cell r="AF100">
            <v>1.35E-2</v>
          </cell>
          <cell r="AG100">
            <v>1.3100000000000001E-2</v>
          </cell>
          <cell r="AH100">
            <v>1.3100000000000001E-2</v>
          </cell>
          <cell r="AI100">
            <v>1.3100000000000001E-2</v>
          </cell>
          <cell r="AJ100">
            <v>1.2999999999999999E-2</v>
          </cell>
          <cell r="AK100">
            <v>1.2999999999999999E-2</v>
          </cell>
          <cell r="AL100">
            <v>1.32E-2</v>
          </cell>
          <cell r="AM100">
            <v>1.2999999999999999E-2</v>
          </cell>
          <cell r="AN100">
            <v>1.29E-2</v>
          </cell>
          <cell r="AO100">
            <v>1.2999999999999999E-2</v>
          </cell>
          <cell r="AP100">
            <v>1.2999999999999999E-2</v>
          </cell>
          <cell r="AQ100">
            <v>1.26E-2</v>
          </cell>
          <cell r="AR100">
            <v>1.2800000000000001E-2</v>
          </cell>
          <cell r="AS100">
            <v>1.2800000000000001E-2</v>
          </cell>
          <cell r="AT100">
            <v>1.24E-2</v>
          </cell>
          <cell r="AU100">
            <v>1.2200000000000001E-2</v>
          </cell>
          <cell r="AV100">
            <v>1.18E-2</v>
          </cell>
          <cell r="AW100">
            <v>1.18E-2</v>
          </cell>
          <cell r="AX100">
            <v>1.24E-2</v>
          </cell>
          <cell r="AY100">
            <v>1.2200000000000001E-2</v>
          </cell>
          <cell r="AZ100">
            <v>1.21E-2</v>
          </cell>
          <cell r="BA100">
            <v>1.1900000000000001E-2</v>
          </cell>
          <cell r="BB100">
            <v>1.2E-2</v>
          </cell>
          <cell r="BC100">
            <v>1.2E-2</v>
          </cell>
          <cell r="BD100">
            <v>1.24E-2</v>
          </cell>
          <cell r="BE100">
            <v>1.23E-2</v>
          </cell>
          <cell r="BF100">
            <v>1.26E-2</v>
          </cell>
          <cell r="BG100">
            <v>1.24E-2</v>
          </cell>
          <cell r="BH100">
            <v>1.24E-2</v>
          </cell>
          <cell r="BI100">
            <v>1.23E-2</v>
          </cell>
          <cell r="BJ100">
            <v>1.2E-2</v>
          </cell>
          <cell r="BK100">
            <v>1.1900000000000001E-2</v>
          </cell>
          <cell r="BL100">
            <v>1.24E-2</v>
          </cell>
          <cell r="BM100">
            <v>1.2699999999999999E-2</v>
          </cell>
          <cell r="BN100">
            <v>1.29E-2</v>
          </cell>
          <cell r="BO100">
            <v>1.24E-2</v>
          </cell>
          <cell r="BP100">
            <v>1.2200000000000001E-2</v>
          </cell>
          <cell r="BQ100">
            <v>1.24E-2</v>
          </cell>
          <cell r="BR100">
            <v>1.23E-2</v>
          </cell>
          <cell r="BS100">
            <v>1.2500000000000001E-2</v>
          </cell>
          <cell r="BT100">
            <v>1.2699999999999999E-2</v>
          </cell>
          <cell r="BU100">
            <v>1.3100000000000001E-2</v>
          </cell>
          <cell r="BV100">
            <v>1.32E-2</v>
          </cell>
        </row>
        <row r="101">
          <cell r="A101" t="str">
            <v>DP</v>
          </cell>
          <cell r="B101" t="str">
            <v>DPP</v>
          </cell>
          <cell r="C101" t="str">
            <v>DPPBEB</v>
          </cell>
          <cell r="D101" t="str">
            <v>DPPBN</v>
          </cell>
          <cell r="G101" t="str">
            <v>CONS</v>
          </cell>
          <cell r="H101" t="str">
            <v>PL</v>
          </cell>
          <cell r="I101" t="str">
            <v>1114083.Refrigerante</v>
          </cell>
          <cell r="J101">
            <v>0.78410000000000002</v>
          </cell>
          <cell r="K101">
            <v>0.78410000000000002</v>
          </cell>
          <cell r="L101">
            <v>0.78220000000000001</v>
          </cell>
          <cell r="M101">
            <v>0.77549999999999997</v>
          </cell>
          <cell r="N101">
            <v>0.76829999999999998</v>
          </cell>
          <cell r="O101">
            <v>0.75960000000000005</v>
          </cell>
          <cell r="P101">
            <v>0.7651</v>
          </cell>
          <cell r="Q101">
            <v>0.76129999999999998</v>
          </cell>
          <cell r="R101">
            <v>0.7611</v>
          </cell>
          <cell r="S101">
            <v>0.75849999999999995</v>
          </cell>
          <cell r="T101">
            <v>0.75600000000000001</v>
          </cell>
          <cell r="U101">
            <v>0.75529999999999997</v>
          </cell>
          <cell r="V101">
            <v>0.75680000000000003</v>
          </cell>
          <cell r="W101">
            <v>0.75539999999999996</v>
          </cell>
          <cell r="X101">
            <v>0.74180000000000001</v>
          </cell>
          <cell r="Y101">
            <v>0.74150000000000005</v>
          </cell>
          <cell r="Z101">
            <v>0.75309999999999999</v>
          </cell>
          <cell r="AA101">
            <v>0.76300000000000001</v>
          </cell>
          <cell r="AB101">
            <v>0.75409999999999999</v>
          </cell>
          <cell r="AC101">
            <v>0.75729999999999997</v>
          </cell>
          <cell r="AD101">
            <v>0.75270000000000004</v>
          </cell>
          <cell r="AE101">
            <v>0.75280000000000002</v>
          </cell>
          <cell r="AF101">
            <v>0.74880000000000002</v>
          </cell>
          <cell r="AG101">
            <v>0.7389</v>
          </cell>
          <cell r="AH101">
            <v>0.74670000000000003</v>
          </cell>
          <cell r="AI101">
            <v>0.74409999999999998</v>
          </cell>
          <cell r="AJ101">
            <v>0.74270000000000003</v>
          </cell>
          <cell r="AK101">
            <v>0.74319999999999997</v>
          </cell>
          <cell r="AL101">
            <v>0.73699999999999999</v>
          </cell>
          <cell r="AM101">
            <v>0.74480000000000002</v>
          </cell>
          <cell r="AN101">
            <v>0.73980000000000001</v>
          </cell>
          <cell r="AO101">
            <v>0.73980000000000001</v>
          </cell>
          <cell r="AP101">
            <v>0.73440000000000005</v>
          </cell>
          <cell r="AQ101">
            <v>0.73419999999999996</v>
          </cell>
          <cell r="AR101">
            <v>0.72740000000000005</v>
          </cell>
          <cell r="AS101">
            <v>0.72899999999999998</v>
          </cell>
          <cell r="AT101">
            <v>0.72770000000000001</v>
          </cell>
          <cell r="AU101">
            <v>0.72650000000000003</v>
          </cell>
          <cell r="AV101">
            <v>0.72689999999999999</v>
          </cell>
          <cell r="AW101">
            <v>0.7329</v>
          </cell>
          <cell r="AX101">
            <v>0.7288</v>
          </cell>
          <cell r="AY101">
            <v>0.72950000000000004</v>
          </cell>
          <cell r="AZ101">
            <v>0.73799999999999999</v>
          </cell>
          <cell r="BA101">
            <v>0.73050000000000004</v>
          </cell>
          <cell r="BB101">
            <v>0.73180000000000001</v>
          </cell>
          <cell r="BC101">
            <v>0.73939999999999995</v>
          </cell>
          <cell r="BD101">
            <v>0.73860000000000003</v>
          </cell>
          <cell r="BE101">
            <v>0.73870000000000002</v>
          </cell>
          <cell r="BF101">
            <v>0.74299999999999999</v>
          </cell>
          <cell r="BG101">
            <v>0.74950000000000006</v>
          </cell>
          <cell r="BH101">
            <v>0.74419999999999997</v>
          </cell>
          <cell r="BI101">
            <v>0.74029999999999996</v>
          </cell>
          <cell r="BJ101">
            <v>0.745</v>
          </cell>
          <cell r="BK101">
            <v>0.745</v>
          </cell>
          <cell r="BL101">
            <v>0.74160000000000004</v>
          </cell>
          <cell r="BM101">
            <v>0.74019999999999997</v>
          </cell>
          <cell r="BN101">
            <v>0.73729999999999996</v>
          </cell>
          <cell r="BO101">
            <v>0.73839999999999995</v>
          </cell>
          <cell r="BP101">
            <v>0.73860000000000003</v>
          </cell>
          <cell r="BQ101">
            <v>0.73699999999999999</v>
          </cell>
          <cell r="BR101">
            <v>0.73750000000000004</v>
          </cell>
          <cell r="BS101">
            <v>0.73729999999999996</v>
          </cell>
          <cell r="BT101">
            <v>0.7319</v>
          </cell>
          <cell r="BU101">
            <v>0.73440000000000005</v>
          </cell>
          <cell r="BV101">
            <v>0.74099999999999999</v>
          </cell>
        </row>
        <row r="102">
          <cell r="A102" t="str">
            <v>DP</v>
          </cell>
          <cell r="B102" t="str">
            <v>DPP</v>
          </cell>
          <cell r="C102" t="str">
            <v>DPPBEB</v>
          </cell>
          <cell r="D102" t="str">
            <v>DPPBA</v>
          </cell>
          <cell r="G102" t="str">
            <v>CONS</v>
          </cell>
          <cell r="H102" t="str">
            <v>PL</v>
          </cell>
          <cell r="I102" t="str">
            <v>1114084.Cerveja</v>
          </cell>
          <cell r="J102">
            <v>0.38379999999999997</v>
          </cell>
          <cell r="K102">
            <v>0.38379999999999997</v>
          </cell>
          <cell r="L102">
            <v>0.38669999999999999</v>
          </cell>
          <cell r="M102">
            <v>0.38650000000000001</v>
          </cell>
          <cell r="N102">
            <v>0.379</v>
          </cell>
          <cell r="O102">
            <v>0.37209999999999999</v>
          </cell>
          <cell r="P102">
            <v>0.37419999999999998</v>
          </cell>
          <cell r="Q102">
            <v>0.37390000000000001</v>
          </cell>
          <cell r="R102">
            <v>0.36859999999999998</v>
          </cell>
          <cell r="S102">
            <v>0.36859999999999998</v>
          </cell>
          <cell r="T102">
            <v>0.36570000000000003</v>
          </cell>
          <cell r="U102">
            <v>0.36299999999999999</v>
          </cell>
          <cell r="V102">
            <v>0.36120000000000002</v>
          </cell>
          <cell r="W102">
            <v>0.35859999999999997</v>
          </cell>
          <cell r="X102">
            <v>0.35120000000000001</v>
          </cell>
          <cell r="Y102">
            <v>0.35310000000000002</v>
          </cell>
          <cell r="Z102">
            <v>0.3574</v>
          </cell>
          <cell r="AA102">
            <v>0.35439999999999999</v>
          </cell>
          <cell r="AB102">
            <v>0.3528</v>
          </cell>
          <cell r="AC102">
            <v>0.3569</v>
          </cell>
          <cell r="AD102">
            <v>0.35770000000000002</v>
          </cell>
          <cell r="AE102">
            <v>0.3589</v>
          </cell>
          <cell r="AF102">
            <v>0.3594</v>
          </cell>
          <cell r="AG102">
            <v>0.35580000000000001</v>
          </cell>
          <cell r="AH102">
            <v>0.35820000000000002</v>
          </cell>
          <cell r="AI102">
            <v>0.3614</v>
          </cell>
          <cell r="AJ102">
            <v>0.3624</v>
          </cell>
          <cell r="AK102">
            <v>0.36509999999999998</v>
          </cell>
          <cell r="AL102">
            <v>0.3674</v>
          </cell>
          <cell r="AM102">
            <v>0.3745</v>
          </cell>
          <cell r="AN102">
            <v>0.37480000000000002</v>
          </cell>
          <cell r="AO102">
            <v>0.37509999999999999</v>
          </cell>
          <cell r="AP102">
            <v>0.37330000000000002</v>
          </cell>
          <cell r="AQ102">
            <v>0.37490000000000001</v>
          </cell>
          <cell r="AR102">
            <v>0.3695</v>
          </cell>
          <cell r="AS102">
            <v>0.36780000000000002</v>
          </cell>
          <cell r="AT102">
            <v>0.37080000000000002</v>
          </cell>
          <cell r="AU102">
            <v>0.36249999999999999</v>
          </cell>
          <cell r="AV102">
            <v>0.36180000000000001</v>
          </cell>
          <cell r="AW102">
            <v>0.36299999999999999</v>
          </cell>
          <cell r="AX102">
            <v>0.3619</v>
          </cell>
          <cell r="AY102">
            <v>0.37280000000000002</v>
          </cell>
          <cell r="AZ102">
            <v>0.37380000000000002</v>
          </cell>
          <cell r="BA102">
            <v>0.36870000000000003</v>
          </cell>
          <cell r="BB102">
            <v>0.36270000000000002</v>
          </cell>
          <cell r="BC102">
            <v>0.35460000000000003</v>
          </cell>
          <cell r="BD102">
            <v>0.35260000000000002</v>
          </cell>
          <cell r="BE102">
            <v>0.35139999999999999</v>
          </cell>
          <cell r="BF102">
            <v>0.35649999999999998</v>
          </cell>
          <cell r="BG102">
            <v>0.37509999999999999</v>
          </cell>
          <cell r="BH102">
            <v>0.38229999999999997</v>
          </cell>
          <cell r="BI102">
            <v>0.3826</v>
          </cell>
          <cell r="BJ102">
            <v>0.38300000000000001</v>
          </cell>
          <cell r="BK102">
            <v>0.3831</v>
          </cell>
          <cell r="BL102">
            <v>0.37040000000000001</v>
          </cell>
          <cell r="BM102">
            <v>0.37019999999999997</v>
          </cell>
          <cell r="BN102">
            <v>0.36599999999999999</v>
          </cell>
          <cell r="BO102">
            <v>0.36559999999999998</v>
          </cell>
          <cell r="BP102">
            <v>0.3609</v>
          </cell>
          <cell r="BQ102">
            <v>0.35780000000000001</v>
          </cell>
          <cell r="BR102">
            <v>0.35349999999999998</v>
          </cell>
          <cell r="BS102">
            <v>0.35020000000000001</v>
          </cell>
          <cell r="BT102">
            <v>0.35139999999999999</v>
          </cell>
          <cell r="BU102">
            <v>0.35039999999999999</v>
          </cell>
          <cell r="BV102">
            <v>0.3488</v>
          </cell>
        </row>
        <row r="103">
          <cell r="A103" t="str">
            <v>DP</v>
          </cell>
          <cell r="B103" t="str">
            <v>DPP</v>
          </cell>
          <cell r="C103" t="str">
            <v>DPPBEB</v>
          </cell>
          <cell r="D103" t="str">
            <v>DPPBA</v>
          </cell>
          <cell r="G103" t="str">
            <v>CONS</v>
          </cell>
          <cell r="H103" t="str">
            <v>PL</v>
          </cell>
          <cell r="I103" t="str">
            <v>1114085.Outras bebidas alcoólicas</v>
          </cell>
          <cell r="J103">
            <v>7.5999999999999998E-2</v>
          </cell>
          <cell r="K103">
            <v>7.5999999999999998E-2</v>
          </cell>
          <cell r="L103">
            <v>7.6100000000000001E-2</v>
          </cell>
          <cell r="M103">
            <v>7.5899999999999995E-2</v>
          </cell>
          <cell r="N103">
            <v>7.5300000000000006E-2</v>
          </cell>
          <cell r="O103">
            <v>7.4300000000000005E-2</v>
          </cell>
          <cell r="P103">
            <v>7.5700000000000003E-2</v>
          </cell>
          <cell r="Q103">
            <v>7.5300000000000006E-2</v>
          </cell>
          <cell r="R103">
            <v>7.5499999999999998E-2</v>
          </cell>
          <cell r="S103">
            <v>7.6899999999999996E-2</v>
          </cell>
          <cell r="T103">
            <v>7.6799999999999993E-2</v>
          </cell>
          <cell r="U103">
            <v>7.7200000000000005E-2</v>
          </cell>
          <cell r="V103">
            <v>7.6899999999999996E-2</v>
          </cell>
          <cell r="W103">
            <v>7.6399999999999996E-2</v>
          </cell>
          <cell r="X103">
            <v>7.5899999999999995E-2</v>
          </cell>
          <cell r="Y103">
            <v>7.6899999999999996E-2</v>
          </cell>
          <cell r="Z103">
            <v>7.7100000000000002E-2</v>
          </cell>
          <cell r="AA103">
            <v>7.6700000000000004E-2</v>
          </cell>
          <cell r="AB103">
            <v>7.5200000000000003E-2</v>
          </cell>
          <cell r="AC103">
            <v>7.4499999999999997E-2</v>
          </cell>
          <cell r="AD103">
            <v>7.4300000000000005E-2</v>
          </cell>
          <cell r="AE103">
            <v>7.51E-2</v>
          </cell>
          <cell r="AF103">
            <v>7.5300000000000006E-2</v>
          </cell>
          <cell r="AG103">
            <v>7.5600000000000001E-2</v>
          </cell>
          <cell r="AH103">
            <v>7.5399999999999995E-2</v>
          </cell>
          <cell r="AI103">
            <v>7.5399999999999995E-2</v>
          </cell>
          <cell r="AJ103">
            <v>7.5200000000000003E-2</v>
          </cell>
          <cell r="AK103">
            <v>7.6399999999999996E-2</v>
          </cell>
          <cell r="AL103">
            <v>7.7100000000000002E-2</v>
          </cell>
          <cell r="AM103">
            <v>7.7799999999999994E-2</v>
          </cell>
          <cell r="AN103">
            <v>7.7399999999999997E-2</v>
          </cell>
          <cell r="AO103">
            <v>7.8E-2</v>
          </cell>
          <cell r="AP103">
            <v>7.8700000000000006E-2</v>
          </cell>
          <cell r="AQ103">
            <v>7.7499999999999999E-2</v>
          </cell>
          <cell r="AR103">
            <v>7.6799999999999993E-2</v>
          </cell>
          <cell r="AS103">
            <v>7.7200000000000005E-2</v>
          </cell>
          <cell r="AT103">
            <v>7.6700000000000004E-2</v>
          </cell>
          <cell r="AU103">
            <v>7.6700000000000004E-2</v>
          </cell>
          <cell r="AV103">
            <v>7.7200000000000005E-2</v>
          </cell>
          <cell r="AW103">
            <v>7.7700000000000005E-2</v>
          </cell>
          <cell r="AX103">
            <v>7.7600000000000002E-2</v>
          </cell>
          <cell r="AY103">
            <v>7.5800000000000006E-2</v>
          </cell>
          <cell r="AZ103">
            <v>7.3899999999999993E-2</v>
          </cell>
          <cell r="BA103">
            <v>7.3200000000000001E-2</v>
          </cell>
          <cell r="BB103">
            <v>7.2400000000000006E-2</v>
          </cell>
          <cell r="BC103">
            <v>7.2900000000000006E-2</v>
          </cell>
          <cell r="BD103">
            <v>7.4099999999999999E-2</v>
          </cell>
          <cell r="BE103">
            <v>7.51E-2</v>
          </cell>
          <cell r="BF103">
            <v>7.4999999999999997E-2</v>
          </cell>
          <cell r="BG103">
            <v>7.5800000000000006E-2</v>
          </cell>
          <cell r="BH103">
            <v>7.5899999999999995E-2</v>
          </cell>
          <cell r="BI103">
            <v>7.5499999999999998E-2</v>
          </cell>
          <cell r="BJ103">
            <v>7.51E-2</v>
          </cell>
          <cell r="BK103">
            <v>7.5200000000000003E-2</v>
          </cell>
          <cell r="BL103">
            <v>7.2800000000000004E-2</v>
          </cell>
          <cell r="BM103">
            <v>7.1800000000000003E-2</v>
          </cell>
          <cell r="BN103">
            <v>7.0999999999999994E-2</v>
          </cell>
          <cell r="BO103">
            <v>7.1400000000000005E-2</v>
          </cell>
          <cell r="BP103">
            <v>7.0800000000000002E-2</v>
          </cell>
          <cell r="BQ103">
            <v>7.1599999999999997E-2</v>
          </cell>
          <cell r="BR103">
            <v>7.22E-2</v>
          </cell>
          <cell r="BS103">
            <v>7.1099999999999997E-2</v>
          </cell>
          <cell r="BT103">
            <v>7.22E-2</v>
          </cell>
          <cell r="BU103">
            <v>7.22E-2</v>
          </cell>
          <cell r="BV103">
            <v>7.1499999999999994E-2</v>
          </cell>
        </row>
        <row r="104">
          <cell r="A104" t="str">
            <v>DP</v>
          </cell>
          <cell r="B104" t="str">
            <v>DPP</v>
          </cell>
          <cell r="C104" t="str">
            <v>DPPBEB</v>
          </cell>
          <cell r="D104" t="str">
            <v>DPPBA</v>
          </cell>
          <cell r="G104" t="str">
            <v>CONS</v>
          </cell>
          <cell r="H104" t="str">
            <v>PL</v>
          </cell>
          <cell r="I104" t="str">
            <v>1114087.Vinho</v>
          </cell>
          <cell r="J104">
            <v>5.5199999999999999E-2</v>
          </cell>
          <cell r="K104">
            <v>5.5199999999999999E-2</v>
          </cell>
          <cell r="L104">
            <v>5.5100000000000003E-2</v>
          </cell>
          <cell r="M104">
            <v>5.4800000000000001E-2</v>
          </cell>
          <cell r="N104">
            <v>5.45E-2</v>
          </cell>
          <cell r="O104">
            <v>5.33E-2</v>
          </cell>
          <cell r="P104">
            <v>5.4699999999999999E-2</v>
          </cell>
          <cell r="Q104">
            <v>5.4399999999999997E-2</v>
          </cell>
          <cell r="R104">
            <v>5.5199999999999999E-2</v>
          </cell>
          <cell r="S104">
            <v>5.7099999999999998E-2</v>
          </cell>
          <cell r="T104">
            <v>5.7500000000000002E-2</v>
          </cell>
          <cell r="U104">
            <v>5.9200000000000003E-2</v>
          </cell>
          <cell r="V104">
            <v>5.96E-2</v>
          </cell>
          <cell r="W104">
            <v>5.9900000000000002E-2</v>
          </cell>
          <cell r="X104">
            <v>6.0100000000000001E-2</v>
          </cell>
          <cell r="Y104">
            <v>6.2E-2</v>
          </cell>
          <cell r="Z104">
            <v>6.3399999999999998E-2</v>
          </cell>
          <cell r="AA104">
            <v>6.2600000000000003E-2</v>
          </cell>
          <cell r="AB104">
            <v>6.1100000000000002E-2</v>
          </cell>
          <cell r="AC104">
            <v>6.1100000000000002E-2</v>
          </cell>
          <cell r="AD104">
            <v>6.2600000000000003E-2</v>
          </cell>
          <cell r="AE104">
            <v>6.2700000000000006E-2</v>
          </cell>
          <cell r="AF104">
            <v>6.1800000000000001E-2</v>
          </cell>
          <cell r="AG104">
            <v>6.3299999999999995E-2</v>
          </cell>
          <cell r="AH104">
            <v>6.0900000000000003E-2</v>
          </cell>
          <cell r="AI104">
            <v>6.0600000000000001E-2</v>
          </cell>
          <cell r="AJ104">
            <v>6.13E-2</v>
          </cell>
          <cell r="AK104">
            <v>6.1899999999999997E-2</v>
          </cell>
          <cell r="AL104">
            <v>6.1800000000000001E-2</v>
          </cell>
          <cell r="AM104">
            <v>6.2399999999999997E-2</v>
          </cell>
          <cell r="AN104">
            <v>5.9900000000000002E-2</v>
          </cell>
          <cell r="AO104">
            <v>6.08E-2</v>
          </cell>
          <cell r="AP104">
            <v>6.1199999999999997E-2</v>
          </cell>
          <cell r="AQ104">
            <v>6.1800000000000001E-2</v>
          </cell>
          <cell r="AR104">
            <v>6.2100000000000002E-2</v>
          </cell>
          <cell r="AS104">
            <v>6.1199999999999997E-2</v>
          </cell>
          <cell r="AT104">
            <v>6.2300000000000001E-2</v>
          </cell>
          <cell r="AU104">
            <v>6.1899999999999997E-2</v>
          </cell>
          <cell r="AV104">
            <v>6.2799999999999995E-2</v>
          </cell>
          <cell r="AW104">
            <v>6.3399999999999998E-2</v>
          </cell>
          <cell r="AX104">
            <v>6.3200000000000006E-2</v>
          </cell>
          <cell r="AY104">
            <v>6.2600000000000003E-2</v>
          </cell>
          <cell r="AZ104">
            <v>6.2E-2</v>
          </cell>
          <cell r="BA104">
            <v>6.2100000000000002E-2</v>
          </cell>
          <cell r="BB104">
            <v>6.1100000000000002E-2</v>
          </cell>
          <cell r="BC104">
            <v>6.0900000000000003E-2</v>
          </cell>
          <cell r="BD104">
            <v>6.1199999999999997E-2</v>
          </cell>
          <cell r="BE104">
            <v>6.2100000000000002E-2</v>
          </cell>
          <cell r="BF104">
            <v>6.3100000000000003E-2</v>
          </cell>
          <cell r="BG104">
            <v>6.4399999999999999E-2</v>
          </cell>
          <cell r="BH104">
            <v>6.5199999999999994E-2</v>
          </cell>
          <cell r="BI104">
            <v>6.6600000000000006E-2</v>
          </cell>
          <cell r="BJ104">
            <v>6.6400000000000001E-2</v>
          </cell>
          <cell r="BK104">
            <v>6.7199999999999996E-2</v>
          </cell>
          <cell r="BL104">
            <v>6.6400000000000001E-2</v>
          </cell>
          <cell r="BM104">
            <v>6.6199999999999995E-2</v>
          </cell>
          <cell r="BN104">
            <v>6.6199999999999995E-2</v>
          </cell>
          <cell r="BO104">
            <v>6.6400000000000001E-2</v>
          </cell>
          <cell r="BP104">
            <v>6.7100000000000007E-2</v>
          </cell>
          <cell r="BQ104">
            <v>6.8500000000000005E-2</v>
          </cell>
          <cell r="BR104">
            <v>6.9000000000000006E-2</v>
          </cell>
          <cell r="BS104">
            <v>6.8000000000000005E-2</v>
          </cell>
          <cell r="BT104">
            <v>6.8199999999999997E-2</v>
          </cell>
          <cell r="BU104">
            <v>6.9599999999999995E-2</v>
          </cell>
          <cell r="BV104">
            <v>6.8699999999999997E-2</v>
          </cell>
        </row>
        <row r="105">
          <cell r="A105" t="str">
            <v>DP</v>
          </cell>
          <cell r="B105" t="str">
            <v>DPP</v>
          </cell>
          <cell r="C105" t="str">
            <v>DPPBEB</v>
          </cell>
          <cell r="D105" t="str">
            <v>DPPBN</v>
          </cell>
          <cell r="G105" t="str">
            <v>CONS</v>
          </cell>
          <cell r="H105" t="str">
            <v>PL</v>
          </cell>
          <cell r="I105" t="str">
            <v>1114096.Água mineral</v>
          </cell>
          <cell r="J105">
            <v>2.3999999999999998E-3</v>
          </cell>
          <cell r="K105">
            <v>2.3999999999999998E-3</v>
          </cell>
          <cell r="L105">
            <v>2.3999999999999998E-3</v>
          </cell>
          <cell r="M105">
            <v>2.3E-3</v>
          </cell>
          <cell r="N105">
            <v>2.3E-3</v>
          </cell>
          <cell r="O105">
            <v>2.3E-3</v>
          </cell>
          <cell r="P105">
            <v>2.3999999999999998E-3</v>
          </cell>
          <cell r="Q105">
            <v>2.3999999999999998E-3</v>
          </cell>
          <cell r="R105">
            <v>2.3999999999999998E-3</v>
          </cell>
          <cell r="S105">
            <v>2.3999999999999998E-3</v>
          </cell>
          <cell r="T105">
            <v>2.3999999999999998E-3</v>
          </cell>
          <cell r="U105">
            <v>2.3999999999999998E-3</v>
          </cell>
          <cell r="V105">
            <v>2.3999999999999998E-3</v>
          </cell>
          <cell r="W105">
            <v>2.5000000000000001E-3</v>
          </cell>
          <cell r="X105">
            <v>2.5000000000000001E-3</v>
          </cell>
          <cell r="Y105">
            <v>2.5000000000000001E-3</v>
          </cell>
          <cell r="Z105">
            <v>2.5999999999999999E-3</v>
          </cell>
          <cell r="AA105">
            <v>2.5999999999999999E-3</v>
          </cell>
          <cell r="AB105">
            <v>2.7000000000000001E-3</v>
          </cell>
          <cell r="AC105">
            <v>2.7000000000000001E-3</v>
          </cell>
          <cell r="AD105">
            <v>2.5999999999999999E-3</v>
          </cell>
          <cell r="AE105">
            <v>2.5999999999999999E-3</v>
          </cell>
          <cell r="AF105">
            <v>2.5999999999999999E-3</v>
          </cell>
          <cell r="AG105">
            <v>2.5999999999999999E-3</v>
          </cell>
          <cell r="AH105">
            <v>2.5999999999999999E-3</v>
          </cell>
          <cell r="AI105">
            <v>2.5999999999999999E-3</v>
          </cell>
          <cell r="AJ105">
            <v>2.7000000000000001E-3</v>
          </cell>
          <cell r="AK105">
            <v>2.8E-3</v>
          </cell>
          <cell r="AL105">
            <v>2.8E-3</v>
          </cell>
          <cell r="AM105">
            <v>2.8999999999999998E-3</v>
          </cell>
          <cell r="AN105">
            <v>2.8E-3</v>
          </cell>
          <cell r="AO105">
            <v>2.8E-3</v>
          </cell>
          <cell r="AP105">
            <v>2.8E-3</v>
          </cell>
          <cell r="AQ105">
            <v>2.8E-3</v>
          </cell>
          <cell r="AR105">
            <v>2.7000000000000001E-3</v>
          </cell>
          <cell r="AS105">
            <v>2.7000000000000001E-3</v>
          </cell>
          <cell r="AT105">
            <v>2.7000000000000001E-3</v>
          </cell>
          <cell r="AU105">
            <v>2.7000000000000001E-3</v>
          </cell>
          <cell r="AV105">
            <v>2.7000000000000001E-3</v>
          </cell>
          <cell r="AW105">
            <v>2.7000000000000001E-3</v>
          </cell>
          <cell r="AX105">
            <v>2.7000000000000001E-3</v>
          </cell>
          <cell r="AY105">
            <v>2.7000000000000001E-3</v>
          </cell>
          <cell r="AZ105">
            <v>2.7000000000000001E-3</v>
          </cell>
          <cell r="BA105">
            <v>2.7000000000000001E-3</v>
          </cell>
          <cell r="BB105">
            <v>2.5999999999999999E-3</v>
          </cell>
          <cell r="BC105">
            <v>2.5999999999999999E-3</v>
          </cell>
          <cell r="BD105">
            <v>2.7000000000000001E-3</v>
          </cell>
          <cell r="BE105">
            <v>2.7000000000000001E-3</v>
          </cell>
          <cell r="BF105">
            <v>2.7000000000000001E-3</v>
          </cell>
          <cell r="BG105">
            <v>2.7000000000000001E-3</v>
          </cell>
          <cell r="BH105">
            <v>2.7000000000000001E-3</v>
          </cell>
          <cell r="BI105">
            <v>2.8E-3</v>
          </cell>
          <cell r="BJ105">
            <v>2.7000000000000001E-3</v>
          </cell>
          <cell r="BK105">
            <v>2.7000000000000001E-3</v>
          </cell>
          <cell r="BL105">
            <v>2.7000000000000001E-3</v>
          </cell>
          <cell r="BM105">
            <v>2.7000000000000001E-3</v>
          </cell>
          <cell r="BN105">
            <v>2.7000000000000001E-3</v>
          </cell>
          <cell r="BO105">
            <v>2.7000000000000001E-3</v>
          </cell>
          <cell r="BP105">
            <v>2.7000000000000001E-3</v>
          </cell>
          <cell r="BQ105">
            <v>2.7000000000000001E-3</v>
          </cell>
          <cell r="BR105">
            <v>2.7000000000000001E-3</v>
          </cell>
          <cell r="BS105">
            <v>2.7000000000000001E-3</v>
          </cell>
          <cell r="BT105">
            <v>2.7000000000000001E-3</v>
          </cell>
          <cell r="BU105">
            <v>2.7000000000000001E-3</v>
          </cell>
          <cell r="BV105">
            <v>2.7000000000000001E-3</v>
          </cell>
        </row>
        <row r="106">
          <cell r="A106" t="str">
            <v>AL</v>
          </cell>
          <cell r="B106" t="str">
            <v>ALI</v>
          </cell>
          <cell r="C106" t="str">
            <v>ALIO</v>
          </cell>
          <cell r="G106" t="str">
            <v>CONS</v>
          </cell>
          <cell r="H106" t="str">
            <v>PL</v>
          </cell>
          <cell r="I106" t="str">
            <v>1115004.Coco ralado</v>
          </cell>
          <cell r="J106">
            <v>1.12E-2</v>
          </cell>
          <cell r="K106">
            <v>1.12E-2</v>
          </cell>
          <cell r="L106">
            <v>1.12E-2</v>
          </cell>
          <cell r="M106">
            <v>1.1599999999999999E-2</v>
          </cell>
          <cell r="N106">
            <v>1.1599999999999999E-2</v>
          </cell>
          <cell r="O106">
            <v>1.1299999999999999E-2</v>
          </cell>
          <cell r="P106">
            <v>1.14E-2</v>
          </cell>
          <cell r="Q106">
            <v>1.15E-2</v>
          </cell>
          <cell r="R106">
            <v>1.18E-2</v>
          </cell>
          <cell r="S106">
            <v>1.12E-2</v>
          </cell>
          <cell r="T106">
            <v>1.1299999999999999E-2</v>
          </cell>
          <cell r="U106">
            <v>1.09E-2</v>
          </cell>
          <cell r="V106">
            <v>1.0500000000000001E-2</v>
          </cell>
          <cell r="W106">
            <v>1.06E-2</v>
          </cell>
          <cell r="X106">
            <v>1.03E-2</v>
          </cell>
          <cell r="Y106">
            <v>1.0200000000000001E-2</v>
          </cell>
          <cell r="Z106">
            <v>1.03E-2</v>
          </cell>
          <cell r="AA106">
            <v>1.06E-2</v>
          </cell>
          <cell r="AB106">
            <v>1.0800000000000001E-2</v>
          </cell>
          <cell r="AC106">
            <v>1.04E-2</v>
          </cell>
          <cell r="AD106">
            <v>1.04E-2</v>
          </cell>
          <cell r="AE106">
            <v>1.03E-2</v>
          </cell>
          <cell r="AF106">
            <v>1.01E-2</v>
          </cell>
          <cell r="AG106">
            <v>9.9000000000000008E-3</v>
          </cell>
          <cell r="AH106">
            <v>9.7999999999999997E-3</v>
          </cell>
          <cell r="AI106">
            <v>9.7000000000000003E-3</v>
          </cell>
          <cell r="AJ106">
            <v>9.4000000000000004E-3</v>
          </cell>
          <cell r="AK106">
            <v>9.5999999999999992E-3</v>
          </cell>
          <cell r="AL106">
            <v>9.7999999999999997E-3</v>
          </cell>
          <cell r="AM106">
            <v>9.4999999999999998E-3</v>
          </cell>
          <cell r="AN106">
            <v>9.4000000000000004E-3</v>
          </cell>
          <cell r="AO106">
            <v>9.2999999999999992E-3</v>
          </cell>
          <cell r="AP106">
            <v>9.2999999999999992E-3</v>
          </cell>
          <cell r="AQ106">
            <v>9.2999999999999992E-3</v>
          </cell>
          <cell r="AR106">
            <v>9.1000000000000004E-3</v>
          </cell>
          <cell r="AS106">
            <v>9.1999999999999998E-3</v>
          </cell>
          <cell r="AT106">
            <v>8.9999999999999993E-3</v>
          </cell>
          <cell r="AU106">
            <v>8.8999999999999999E-3</v>
          </cell>
          <cell r="AV106">
            <v>8.8999999999999999E-3</v>
          </cell>
          <cell r="AW106">
            <v>8.9999999999999993E-3</v>
          </cell>
          <cell r="AX106">
            <v>9.2999999999999992E-3</v>
          </cell>
          <cell r="AY106">
            <v>9.4000000000000004E-3</v>
          </cell>
          <cell r="AZ106">
            <v>9.7999999999999997E-3</v>
          </cell>
          <cell r="BA106">
            <v>9.9000000000000008E-3</v>
          </cell>
          <cell r="BB106">
            <v>9.9000000000000008E-3</v>
          </cell>
          <cell r="BC106">
            <v>9.7999999999999997E-3</v>
          </cell>
          <cell r="BD106">
            <v>0.01</v>
          </cell>
          <cell r="BE106">
            <v>9.9000000000000008E-3</v>
          </cell>
          <cell r="BF106">
            <v>9.9000000000000008E-3</v>
          </cell>
          <cell r="BG106">
            <v>9.7999999999999997E-3</v>
          </cell>
          <cell r="BH106">
            <v>9.7999999999999997E-3</v>
          </cell>
          <cell r="BI106">
            <v>9.4000000000000004E-3</v>
          </cell>
          <cell r="BJ106">
            <v>9.2999999999999992E-3</v>
          </cell>
          <cell r="BK106">
            <v>9.4000000000000004E-3</v>
          </cell>
          <cell r="BL106">
            <v>9.1000000000000004E-3</v>
          </cell>
          <cell r="BM106">
            <v>9.1000000000000004E-3</v>
          </cell>
          <cell r="BN106">
            <v>8.9999999999999993E-3</v>
          </cell>
          <cell r="BO106">
            <v>8.9999999999999993E-3</v>
          </cell>
          <cell r="BP106">
            <v>8.9999999999999993E-3</v>
          </cell>
          <cell r="BQ106">
            <v>8.9999999999999993E-3</v>
          </cell>
          <cell r="BR106">
            <v>8.9999999999999993E-3</v>
          </cell>
          <cell r="BS106">
            <v>8.8999999999999999E-3</v>
          </cell>
          <cell r="BT106">
            <v>8.8999999999999999E-3</v>
          </cell>
          <cell r="BU106">
            <v>8.8999999999999999E-3</v>
          </cell>
          <cell r="BV106">
            <v>9.1000000000000004E-3</v>
          </cell>
        </row>
        <row r="107">
          <cell r="A107" t="str">
            <v>AL</v>
          </cell>
          <cell r="B107" t="str">
            <v>ALI</v>
          </cell>
          <cell r="C107" t="str">
            <v>ALIO</v>
          </cell>
          <cell r="G107" t="str">
            <v>CONS</v>
          </cell>
          <cell r="H107" t="str">
            <v>PL</v>
          </cell>
          <cell r="I107" t="str">
            <v>1115006.Ervilha em lata</v>
          </cell>
          <cell r="J107">
            <v>2.3300000000000001E-2</v>
          </cell>
          <cell r="K107">
            <v>2.3300000000000001E-2</v>
          </cell>
          <cell r="L107">
            <v>2.2800000000000001E-2</v>
          </cell>
          <cell r="M107">
            <v>2.29E-2</v>
          </cell>
          <cell r="N107">
            <v>2.29E-2</v>
          </cell>
          <cell r="O107">
            <v>2.2499999999999999E-2</v>
          </cell>
          <cell r="P107">
            <v>2.23E-2</v>
          </cell>
          <cell r="Q107">
            <v>2.24E-2</v>
          </cell>
          <cell r="R107">
            <v>2.23E-2</v>
          </cell>
          <cell r="S107">
            <v>2.2200000000000001E-2</v>
          </cell>
          <cell r="T107">
            <v>2.2700000000000001E-2</v>
          </cell>
          <cell r="U107">
            <v>2.3300000000000001E-2</v>
          </cell>
          <cell r="V107">
            <v>2.3300000000000001E-2</v>
          </cell>
          <cell r="W107">
            <v>2.3300000000000001E-2</v>
          </cell>
          <cell r="X107">
            <v>2.2599999999999999E-2</v>
          </cell>
          <cell r="Y107">
            <v>2.2700000000000001E-2</v>
          </cell>
          <cell r="Z107">
            <v>2.3E-2</v>
          </cell>
          <cell r="AA107">
            <v>2.3300000000000001E-2</v>
          </cell>
          <cell r="AB107">
            <v>2.3099999999999999E-2</v>
          </cell>
          <cell r="AC107">
            <v>2.3300000000000001E-2</v>
          </cell>
          <cell r="AD107">
            <v>2.3099999999999999E-2</v>
          </cell>
          <cell r="AE107">
            <v>2.3300000000000001E-2</v>
          </cell>
          <cell r="AF107">
            <v>2.3400000000000001E-2</v>
          </cell>
          <cell r="AG107">
            <v>2.3400000000000001E-2</v>
          </cell>
          <cell r="AH107">
            <v>2.3300000000000001E-2</v>
          </cell>
          <cell r="AI107">
            <v>2.3199999999999998E-2</v>
          </cell>
          <cell r="AJ107">
            <v>2.3099999999999999E-2</v>
          </cell>
          <cell r="AK107">
            <v>2.3699999999999999E-2</v>
          </cell>
          <cell r="AL107">
            <v>2.3599999999999999E-2</v>
          </cell>
          <cell r="AM107">
            <v>2.3599999999999999E-2</v>
          </cell>
          <cell r="AN107">
            <v>2.3300000000000001E-2</v>
          </cell>
          <cell r="AO107">
            <v>2.4E-2</v>
          </cell>
          <cell r="AP107">
            <v>2.3800000000000002E-2</v>
          </cell>
          <cell r="AQ107">
            <v>2.3800000000000002E-2</v>
          </cell>
          <cell r="AR107">
            <v>2.3800000000000002E-2</v>
          </cell>
          <cell r="AS107">
            <v>2.3800000000000002E-2</v>
          </cell>
          <cell r="AT107">
            <v>2.4E-2</v>
          </cell>
          <cell r="AU107">
            <v>2.3900000000000001E-2</v>
          </cell>
          <cell r="AV107">
            <v>2.3800000000000002E-2</v>
          </cell>
          <cell r="AW107">
            <v>2.4E-2</v>
          </cell>
          <cell r="AX107">
            <v>2.4299999999999999E-2</v>
          </cell>
          <cell r="AY107">
            <v>2.5100000000000001E-2</v>
          </cell>
          <cell r="AZ107">
            <v>2.53E-2</v>
          </cell>
          <cell r="BA107">
            <v>2.5399999999999999E-2</v>
          </cell>
          <cell r="BB107">
            <v>2.52E-2</v>
          </cell>
          <cell r="BC107">
            <v>2.6100000000000002E-2</v>
          </cell>
          <cell r="BD107">
            <v>2.6499999999999999E-2</v>
          </cell>
          <cell r="BE107">
            <v>2.7E-2</v>
          </cell>
          <cell r="BF107">
            <v>2.8299999999999999E-2</v>
          </cell>
          <cell r="BG107">
            <v>2.87E-2</v>
          </cell>
          <cell r="BH107">
            <v>2.9000000000000001E-2</v>
          </cell>
          <cell r="BI107">
            <v>2.8400000000000002E-2</v>
          </cell>
          <cell r="BJ107">
            <v>2.86E-2</v>
          </cell>
          <cell r="BK107">
            <v>2.8500000000000001E-2</v>
          </cell>
          <cell r="BL107">
            <v>2.8400000000000002E-2</v>
          </cell>
          <cell r="BM107">
            <v>2.8299999999999999E-2</v>
          </cell>
          <cell r="BN107">
            <v>2.7900000000000001E-2</v>
          </cell>
          <cell r="BO107">
            <v>2.8299999999999999E-2</v>
          </cell>
          <cell r="BP107">
            <v>2.8199999999999999E-2</v>
          </cell>
          <cell r="BQ107">
            <v>2.8299999999999999E-2</v>
          </cell>
          <cell r="BR107">
            <v>2.8199999999999999E-2</v>
          </cell>
          <cell r="BS107">
            <v>2.8500000000000001E-2</v>
          </cell>
          <cell r="BT107">
            <v>2.9100000000000001E-2</v>
          </cell>
          <cell r="BU107">
            <v>2.86E-2</v>
          </cell>
          <cell r="BV107">
            <v>2.81E-2</v>
          </cell>
        </row>
        <row r="108">
          <cell r="A108" t="str">
            <v>AL</v>
          </cell>
          <cell r="B108" t="str">
            <v>ALI</v>
          </cell>
          <cell r="C108" t="str">
            <v>ALIO</v>
          </cell>
          <cell r="G108" t="str">
            <v>CONS</v>
          </cell>
          <cell r="H108" t="str">
            <v>PL</v>
          </cell>
          <cell r="I108" t="str">
            <v>1115008.Feijoada em lata</v>
          </cell>
          <cell r="J108">
            <v>1.4E-3</v>
          </cell>
          <cell r="K108">
            <v>1.4E-3</v>
          </cell>
          <cell r="L108">
            <v>1.4E-3</v>
          </cell>
          <cell r="M108">
            <v>1.4E-3</v>
          </cell>
          <cell r="N108">
            <v>1.4E-3</v>
          </cell>
          <cell r="O108">
            <v>1.4E-3</v>
          </cell>
          <cell r="P108">
            <v>1.4E-3</v>
          </cell>
          <cell r="Q108">
            <v>1.4E-3</v>
          </cell>
          <cell r="R108">
            <v>1.5E-3</v>
          </cell>
          <cell r="S108">
            <v>1.5E-3</v>
          </cell>
          <cell r="T108">
            <v>1.5E-3</v>
          </cell>
          <cell r="U108">
            <v>1.5E-3</v>
          </cell>
          <cell r="V108">
            <v>1.6000000000000001E-3</v>
          </cell>
          <cell r="W108">
            <v>1.5E-3</v>
          </cell>
          <cell r="X108">
            <v>1.5E-3</v>
          </cell>
          <cell r="Y108">
            <v>1.5E-3</v>
          </cell>
          <cell r="Z108">
            <v>1.5E-3</v>
          </cell>
          <cell r="AA108">
            <v>1.5E-3</v>
          </cell>
          <cell r="AB108">
            <v>1.5E-3</v>
          </cell>
          <cell r="AC108">
            <v>1.6999999999999999E-3</v>
          </cell>
          <cell r="AD108">
            <v>1.6999999999999999E-3</v>
          </cell>
          <cell r="AE108">
            <v>1.6999999999999999E-3</v>
          </cell>
          <cell r="AF108">
            <v>1.6000000000000001E-3</v>
          </cell>
          <cell r="AG108">
            <v>1.6999999999999999E-3</v>
          </cell>
          <cell r="AH108">
            <v>1.6999999999999999E-3</v>
          </cell>
          <cell r="AI108">
            <v>1.6999999999999999E-3</v>
          </cell>
          <cell r="AJ108">
            <v>1.6999999999999999E-3</v>
          </cell>
          <cell r="AK108">
            <v>1.6999999999999999E-3</v>
          </cell>
          <cell r="AL108">
            <v>1.6999999999999999E-3</v>
          </cell>
          <cell r="AM108">
            <v>1.6999999999999999E-3</v>
          </cell>
          <cell r="AN108">
            <v>1.6999999999999999E-3</v>
          </cell>
          <cell r="AO108">
            <v>1.6999999999999999E-3</v>
          </cell>
          <cell r="AP108">
            <v>1.6999999999999999E-3</v>
          </cell>
          <cell r="AQ108">
            <v>1.6999999999999999E-3</v>
          </cell>
          <cell r="AR108">
            <v>1.6999999999999999E-3</v>
          </cell>
          <cell r="AS108">
            <v>1.6999999999999999E-3</v>
          </cell>
          <cell r="AT108">
            <v>1.6999999999999999E-3</v>
          </cell>
          <cell r="AU108">
            <v>1.6999999999999999E-3</v>
          </cell>
          <cell r="AV108">
            <v>1.6999999999999999E-3</v>
          </cell>
          <cell r="AW108">
            <v>1.6999999999999999E-3</v>
          </cell>
          <cell r="AX108">
            <v>1.6999999999999999E-3</v>
          </cell>
          <cell r="AY108">
            <v>1.6999999999999999E-3</v>
          </cell>
          <cell r="AZ108">
            <v>1.6999999999999999E-3</v>
          </cell>
          <cell r="BA108">
            <v>1.8E-3</v>
          </cell>
          <cell r="BB108">
            <v>1.8E-3</v>
          </cell>
          <cell r="BC108">
            <v>1.8E-3</v>
          </cell>
          <cell r="BD108">
            <v>1.8E-3</v>
          </cell>
          <cell r="BE108">
            <v>1.8E-3</v>
          </cell>
          <cell r="BF108">
            <v>1.9E-3</v>
          </cell>
          <cell r="BG108">
            <v>1.8E-3</v>
          </cell>
          <cell r="BH108">
            <v>1.8E-3</v>
          </cell>
          <cell r="BI108">
            <v>1.8E-3</v>
          </cell>
          <cell r="BJ108">
            <v>1.6999999999999999E-3</v>
          </cell>
          <cell r="BK108">
            <v>1.6999999999999999E-3</v>
          </cell>
          <cell r="BL108">
            <v>1.6999999999999999E-3</v>
          </cell>
          <cell r="BM108">
            <v>1.6999999999999999E-3</v>
          </cell>
          <cell r="BN108">
            <v>1.6999999999999999E-3</v>
          </cell>
          <cell r="BO108">
            <v>1.6999999999999999E-3</v>
          </cell>
          <cell r="BP108">
            <v>1.6999999999999999E-3</v>
          </cell>
          <cell r="BQ108">
            <v>1.6999999999999999E-3</v>
          </cell>
          <cell r="BR108">
            <v>1.6999999999999999E-3</v>
          </cell>
          <cell r="BS108">
            <v>1.6999999999999999E-3</v>
          </cell>
          <cell r="BT108">
            <v>1.6999999999999999E-3</v>
          </cell>
          <cell r="BU108">
            <v>1.6999999999999999E-3</v>
          </cell>
          <cell r="BV108">
            <v>1.6999999999999999E-3</v>
          </cell>
        </row>
        <row r="109">
          <cell r="A109" t="str">
            <v>AL</v>
          </cell>
          <cell r="B109" t="str">
            <v>ALI</v>
          </cell>
          <cell r="C109" t="str">
            <v>ALIO</v>
          </cell>
          <cell r="G109" t="str">
            <v>CONS</v>
          </cell>
          <cell r="H109" t="str">
            <v>PL</v>
          </cell>
          <cell r="I109" t="str">
            <v>1115013.Sopa infantil</v>
          </cell>
          <cell r="J109">
            <v>6.4000000000000003E-3</v>
          </cell>
          <cell r="K109">
            <v>6.4000000000000003E-3</v>
          </cell>
          <cell r="L109">
            <v>6.4000000000000003E-3</v>
          </cell>
          <cell r="M109">
            <v>6.4999999999999997E-3</v>
          </cell>
          <cell r="N109">
            <v>6.4000000000000003E-3</v>
          </cell>
          <cell r="O109">
            <v>6.4999999999999997E-3</v>
          </cell>
          <cell r="P109">
            <v>6.4999999999999997E-3</v>
          </cell>
          <cell r="Q109">
            <v>6.6E-3</v>
          </cell>
          <cell r="R109">
            <v>6.8999999999999999E-3</v>
          </cell>
          <cell r="S109">
            <v>6.7999999999999996E-3</v>
          </cell>
          <cell r="T109">
            <v>6.7999999999999996E-3</v>
          </cell>
          <cell r="U109">
            <v>6.7999999999999996E-3</v>
          </cell>
          <cell r="V109">
            <v>6.7999999999999996E-3</v>
          </cell>
          <cell r="W109">
            <v>6.7000000000000002E-3</v>
          </cell>
          <cell r="X109">
            <v>6.7999999999999996E-3</v>
          </cell>
          <cell r="Y109">
            <v>6.4999999999999997E-3</v>
          </cell>
          <cell r="Z109">
            <v>6.6E-3</v>
          </cell>
          <cell r="AA109">
            <v>6.6E-3</v>
          </cell>
          <cell r="AB109">
            <v>6.4000000000000003E-3</v>
          </cell>
          <cell r="AC109">
            <v>6.3E-3</v>
          </cell>
          <cell r="AD109">
            <v>6.1000000000000004E-3</v>
          </cell>
          <cell r="AE109">
            <v>6.1999999999999998E-3</v>
          </cell>
          <cell r="AF109">
            <v>6.1999999999999998E-3</v>
          </cell>
          <cell r="AG109">
            <v>6.1999999999999998E-3</v>
          </cell>
          <cell r="AH109">
            <v>6.3E-3</v>
          </cell>
          <cell r="AI109">
            <v>6.1999999999999998E-3</v>
          </cell>
          <cell r="AJ109">
            <v>5.8999999999999999E-3</v>
          </cell>
          <cell r="AK109">
            <v>6.1000000000000004E-3</v>
          </cell>
          <cell r="AL109">
            <v>6.3E-3</v>
          </cell>
          <cell r="AM109">
            <v>5.7000000000000002E-3</v>
          </cell>
          <cell r="AN109">
            <v>5.4999999999999997E-3</v>
          </cell>
          <cell r="AO109">
            <v>5.4999999999999997E-3</v>
          </cell>
          <cell r="AP109">
            <v>5.7000000000000002E-3</v>
          </cell>
          <cell r="AQ109">
            <v>5.7999999999999996E-3</v>
          </cell>
          <cell r="AR109">
            <v>5.7000000000000002E-3</v>
          </cell>
          <cell r="AS109">
            <v>5.5999999999999999E-3</v>
          </cell>
          <cell r="AT109">
            <v>5.5999999999999999E-3</v>
          </cell>
          <cell r="AU109">
            <v>5.3E-3</v>
          </cell>
          <cell r="AV109">
            <v>5.3E-3</v>
          </cell>
          <cell r="AW109">
            <v>5.4000000000000003E-3</v>
          </cell>
          <cell r="AX109">
            <v>5.3E-3</v>
          </cell>
          <cell r="AY109">
            <v>5.1000000000000004E-3</v>
          </cell>
          <cell r="AZ109">
            <v>5.0000000000000001E-3</v>
          </cell>
          <cell r="BA109">
            <v>4.8999999999999998E-3</v>
          </cell>
          <cell r="BB109">
            <v>5.1000000000000004E-3</v>
          </cell>
          <cell r="BC109">
            <v>5.3E-3</v>
          </cell>
          <cell r="BD109">
            <v>5.3E-3</v>
          </cell>
          <cell r="BE109">
            <v>5.4000000000000003E-3</v>
          </cell>
          <cell r="BF109">
            <v>5.4000000000000003E-3</v>
          </cell>
          <cell r="BG109">
            <v>5.4000000000000003E-3</v>
          </cell>
          <cell r="BH109">
            <v>5.3E-3</v>
          </cell>
          <cell r="BI109">
            <v>5.1999999999999998E-3</v>
          </cell>
          <cell r="BJ109">
            <v>5.1999999999999998E-3</v>
          </cell>
          <cell r="BK109">
            <v>5.3E-3</v>
          </cell>
          <cell r="BL109">
            <v>5.3E-3</v>
          </cell>
          <cell r="BM109">
            <v>5.1000000000000004E-3</v>
          </cell>
          <cell r="BN109">
            <v>5.1000000000000004E-3</v>
          </cell>
          <cell r="BO109">
            <v>5.0000000000000001E-3</v>
          </cell>
          <cell r="BP109">
            <v>5.1000000000000004E-3</v>
          </cell>
          <cell r="BQ109">
            <v>5.1000000000000004E-3</v>
          </cell>
          <cell r="BR109">
            <v>5.1000000000000004E-3</v>
          </cell>
          <cell r="BS109">
            <v>4.8999999999999998E-3</v>
          </cell>
          <cell r="BT109">
            <v>5.0000000000000001E-3</v>
          </cell>
          <cell r="BU109">
            <v>5.0000000000000001E-3</v>
          </cell>
          <cell r="BV109">
            <v>5.0000000000000001E-3</v>
          </cell>
        </row>
        <row r="110">
          <cell r="A110" t="str">
            <v>AL</v>
          </cell>
          <cell r="B110" t="str">
            <v>ALI</v>
          </cell>
          <cell r="C110" t="str">
            <v>ALIO</v>
          </cell>
          <cell r="G110" t="str">
            <v>CONS</v>
          </cell>
          <cell r="H110" t="str">
            <v>PL</v>
          </cell>
          <cell r="I110" t="str">
            <v>1115016.Palmito em conserva</v>
          </cell>
          <cell r="J110">
            <v>9.7999999999999997E-3</v>
          </cell>
          <cell r="K110">
            <v>9.7999999999999997E-3</v>
          </cell>
          <cell r="L110">
            <v>9.4999999999999998E-3</v>
          </cell>
          <cell r="M110">
            <v>9.4000000000000004E-3</v>
          </cell>
          <cell r="N110">
            <v>9.2999999999999992E-3</v>
          </cell>
          <cell r="O110">
            <v>9.2999999999999992E-3</v>
          </cell>
          <cell r="P110">
            <v>9.4000000000000004E-3</v>
          </cell>
          <cell r="Q110">
            <v>9.4000000000000004E-3</v>
          </cell>
          <cell r="R110">
            <v>9.5999999999999992E-3</v>
          </cell>
          <cell r="S110">
            <v>9.4000000000000004E-3</v>
          </cell>
          <cell r="T110">
            <v>9.5999999999999992E-3</v>
          </cell>
          <cell r="U110">
            <v>9.2999999999999992E-3</v>
          </cell>
          <cell r="V110">
            <v>9.4999999999999998E-3</v>
          </cell>
          <cell r="W110">
            <v>9.5999999999999992E-3</v>
          </cell>
          <cell r="X110">
            <v>9.5999999999999992E-3</v>
          </cell>
          <cell r="Y110">
            <v>9.7999999999999997E-3</v>
          </cell>
          <cell r="Z110">
            <v>9.7999999999999997E-3</v>
          </cell>
          <cell r="AA110">
            <v>9.9000000000000008E-3</v>
          </cell>
          <cell r="AB110">
            <v>9.4999999999999998E-3</v>
          </cell>
          <cell r="AC110">
            <v>9.5999999999999992E-3</v>
          </cell>
          <cell r="AD110">
            <v>9.1999999999999998E-3</v>
          </cell>
          <cell r="AE110">
            <v>9.1999999999999998E-3</v>
          </cell>
          <cell r="AF110">
            <v>9.1999999999999998E-3</v>
          </cell>
          <cell r="AG110">
            <v>9.2999999999999992E-3</v>
          </cell>
          <cell r="AH110">
            <v>9.2999999999999992E-3</v>
          </cell>
          <cell r="AI110">
            <v>9.2999999999999992E-3</v>
          </cell>
          <cell r="AJ110">
            <v>9.2999999999999992E-3</v>
          </cell>
          <cell r="AK110">
            <v>9.1999999999999998E-3</v>
          </cell>
          <cell r="AL110">
            <v>9.4000000000000004E-3</v>
          </cell>
          <cell r="AM110">
            <v>9.4000000000000004E-3</v>
          </cell>
          <cell r="AN110">
            <v>9.1000000000000004E-3</v>
          </cell>
          <cell r="AO110">
            <v>9.2999999999999992E-3</v>
          </cell>
          <cell r="AP110">
            <v>9.1999999999999998E-3</v>
          </cell>
          <cell r="AQ110">
            <v>9.1000000000000004E-3</v>
          </cell>
          <cell r="AR110">
            <v>9.1000000000000004E-3</v>
          </cell>
          <cell r="AS110">
            <v>9.1000000000000004E-3</v>
          </cell>
          <cell r="AT110">
            <v>8.9999999999999993E-3</v>
          </cell>
          <cell r="AU110">
            <v>8.6999999999999994E-3</v>
          </cell>
          <cell r="AV110">
            <v>8.8999999999999999E-3</v>
          </cell>
          <cell r="AW110">
            <v>8.8000000000000005E-3</v>
          </cell>
          <cell r="AX110">
            <v>8.5000000000000006E-3</v>
          </cell>
          <cell r="AY110">
            <v>8.3000000000000001E-3</v>
          </cell>
          <cell r="AZ110">
            <v>8.2000000000000007E-3</v>
          </cell>
          <cell r="BA110">
            <v>8.0999999999999996E-3</v>
          </cell>
          <cell r="BB110">
            <v>7.9000000000000008E-3</v>
          </cell>
          <cell r="BC110">
            <v>8.0999999999999996E-3</v>
          </cell>
          <cell r="BD110">
            <v>8.2000000000000007E-3</v>
          </cell>
          <cell r="BE110">
            <v>8.2000000000000007E-3</v>
          </cell>
          <cell r="BF110">
            <v>8.2000000000000007E-3</v>
          </cell>
          <cell r="BG110">
            <v>8.0000000000000002E-3</v>
          </cell>
          <cell r="BH110">
            <v>8.3000000000000001E-3</v>
          </cell>
          <cell r="BI110">
            <v>8.2000000000000007E-3</v>
          </cell>
          <cell r="BJ110">
            <v>8.0999999999999996E-3</v>
          </cell>
          <cell r="BK110">
            <v>8.3000000000000001E-3</v>
          </cell>
          <cell r="BL110">
            <v>8.3000000000000001E-3</v>
          </cell>
          <cell r="BM110">
            <v>8.3000000000000001E-3</v>
          </cell>
          <cell r="BN110">
            <v>8.2000000000000007E-3</v>
          </cell>
          <cell r="BO110">
            <v>8.5000000000000006E-3</v>
          </cell>
          <cell r="BP110">
            <v>8.5000000000000006E-3</v>
          </cell>
          <cell r="BQ110">
            <v>8.3000000000000001E-3</v>
          </cell>
          <cell r="BR110">
            <v>8.5000000000000006E-3</v>
          </cell>
          <cell r="BS110">
            <v>8.3999999999999995E-3</v>
          </cell>
          <cell r="BT110">
            <v>8.6E-3</v>
          </cell>
          <cell r="BU110">
            <v>8.6E-3</v>
          </cell>
          <cell r="BV110">
            <v>8.8000000000000005E-3</v>
          </cell>
        </row>
        <row r="111">
          <cell r="A111" t="str">
            <v>AL</v>
          </cell>
          <cell r="B111" t="str">
            <v>ALI</v>
          </cell>
          <cell r="C111" t="str">
            <v>ALIO</v>
          </cell>
          <cell r="G111" t="str">
            <v>CONS</v>
          </cell>
          <cell r="H111" t="str">
            <v>PL</v>
          </cell>
          <cell r="I111" t="str">
            <v>1115017.Pepino em conserva</v>
          </cell>
          <cell r="J111">
            <v>3.2000000000000002E-3</v>
          </cell>
          <cell r="K111">
            <v>3.2000000000000002E-3</v>
          </cell>
          <cell r="L111">
            <v>3.3E-3</v>
          </cell>
          <cell r="M111">
            <v>3.0999999999999999E-3</v>
          </cell>
          <cell r="N111">
            <v>3.3E-3</v>
          </cell>
          <cell r="O111">
            <v>3.0999999999999999E-3</v>
          </cell>
          <cell r="P111">
            <v>3.2000000000000002E-3</v>
          </cell>
          <cell r="Q111">
            <v>3.3E-3</v>
          </cell>
          <cell r="R111">
            <v>3.2000000000000002E-3</v>
          </cell>
          <cell r="S111">
            <v>3.2000000000000002E-3</v>
          </cell>
          <cell r="T111">
            <v>3.3E-3</v>
          </cell>
          <cell r="U111">
            <v>3.3E-3</v>
          </cell>
          <cell r="V111">
            <v>3.3E-3</v>
          </cell>
          <cell r="W111">
            <v>3.3E-3</v>
          </cell>
          <cell r="X111">
            <v>3.3999999999999998E-3</v>
          </cell>
          <cell r="Y111">
            <v>3.8E-3</v>
          </cell>
          <cell r="Z111">
            <v>4.1000000000000003E-3</v>
          </cell>
          <cell r="AA111">
            <v>4.3E-3</v>
          </cell>
          <cell r="AB111">
            <v>4.1999999999999997E-3</v>
          </cell>
          <cell r="AC111">
            <v>4.3E-3</v>
          </cell>
          <cell r="AD111">
            <v>4.1000000000000003E-3</v>
          </cell>
          <cell r="AE111">
            <v>3.8999999999999998E-3</v>
          </cell>
          <cell r="AF111">
            <v>3.8999999999999998E-3</v>
          </cell>
          <cell r="AG111">
            <v>3.8999999999999998E-3</v>
          </cell>
          <cell r="AH111">
            <v>3.8999999999999998E-3</v>
          </cell>
          <cell r="AI111">
            <v>3.8999999999999998E-3</v>
          </cell>
          <cell r="AJ111">
            <v>3.8E-3</v>
          </cell>
          <cell r="AK111">
            <v>3.8E-3</v>
          </cell>
          <cell r="AL111">
            <v>3.8E-3</v>
          </cell>
          <cell r="AM111">
            <v>3.7000000000000002E-3</v>
          </cell>
          <cell r="AN111">
            <v>3.7000000000000002E-3</v>
          </cell>
          <cell r="AO111">
            <v>3.5999999999999999E-3</v>
          </cell>
          <cell r="AP111">
            <v>3.7000000000000002E-3</v>
          </cell>
          <cell r="AQ111">
            <v>3.5999999999999999E-3</v>
          </cell>
          <cell r="AR111">
            <v>3.5999999999999999E-3</v>
          </cell>
          <cell r="AS111">
            <v>3.5999999999999999E-3</v>
          </cell>
          <cell r="AT111">
            <v>3.5999999999999999E-3</v>
          </cell>
          <cell r="AU111">
            <v>3.7000000000000002E-3</v>
          </cell>
          <cell r="AV111">
            <v>3.5999999999999999E-3</v>
          </cell>
          <cell r="AW111">
            <v>3.5999999999999999E-3</v>
          </cell>
          <cell r="AX111">
            <v>3.5000000000000001E-3</v>
          </cell>
          <cell r="AY111">
            <v>3.5999999999999999E-3</v>
          </cell>
          <cell r="AZ111">
            <v>3.5999999999999999E-3</v>
          </cell>
          <cell r="BA111">
            <v>3.5000000000000001E-3</v>
          </cell>
          <cell r="BB111">
            <v>3.5999999999999999E-3</v>
          </cell>
          <cell r="BC111">
            <v>3.7000000000000002E-3</v>
          </cell>
          <cell r="BD111">
            <v>3.8E-3</v>
          </cell>
          <cell r="BE111">
            <v>3.8E-3</v>
          </cell>
          <cell r="BF111">
            <v>3.8999999999999998E-3</v>
          </cell>
          <cell r="BG111">
            <v>4.0000000000000001E-3</v>
          </cell>
          <cell r="BH111">
            <v>3.8999999999999998E-3</v>
          </cell>
          <cell r="BI111">
            <v>3.8999999999999998E-3</v>
          </cell>
          <cell r="BJ111">
            <v>4.0000000000000001E-3</v>
          </cell>
          <cell r="BK111">
            <v>3.8999999999999998E-3</v>
          </cell>
          <cell r="BL111">
            <v>3.5999999999999999E-3</v>
          </cell>
          <cell r="BM111">
            <v>3.7000000000000002E-3</v>
          </cell>
          <cell r="BN111">
            <v>3.8E-3</v>
          </cell>
          <cell r="BO111">
            <v>3.8E-3</v>
          </cell>
          <cell r="BP111">
            <v>3.8E-3</v>
          </cell>
          <cell r="BQ111">
            <v>3.8E-3</v>
          </cell>
          <cell r="BR111">
            <v>3.8999999999999998E-3</v>
          </cell>
          <cell r="BS111">
            <v>4.0000000000000001E-3</v>
          </cell>
          <cell r="BT111">
            <v>4.0000000000000001E-3</v>
          </cell>
          <cell r="BU111">
            <v>4.1000000000000003E-3</v>
          </cell>
          <cell r="BV111">
            <v>4.0000000000000001E-3</v>
          </cell>
        </row>
        <row r="112">
          <cell r="A112" t="str">
            <v>AL</v>
          </cell>
          <cell r="B112" t="str">
            <v>ALI</v>
          </cell>
          <cell r="C112" t="str">
            <v>ALICN</v>
          </cell>
          <cell r="G112" t="str">
            <v>CONS</v>
          </cell>
          <cell r="H112" t="str">
            <v>PL</v>
          </cell>
          <cell r="I112" t="str">
            <v>1115039.Sardinha em lata</v>
          </cell>
          <cell r="J112">
            <v>3.32E-2</v>
          </cell>
          <cell r="K112">
            <v>3.32E-2</v>
          </cell>
          <cell r="L112">
            <v>3.27E-2</v>
          </cell>
          <cell r="M112">
            <v>3.32E-2</v>
          </cell>
          <cell r="N112">
            <v>3.3099999999999997E-2</v>
          </cell>
          <cell r="O112">
            <v>3.27E-2</v>
          </cell>
          <cell r="P112">
            <v>3.32E-2</v>
          </cell>
          <cell r="Q112">
            <v>3.3500000000000002E-2</v>
          </cell>
          <cell r="R112">
            <v>3.3500000000000002E-2</v>
          </cell>
          <cell r="S112">
            <v>3.3599999999999998E-2</v>
          </cell>
          <cell r="T112">
            <v>3.3300000000000003E-2</v>
          </cell>
          <cell r="U112">
            <v>3.3500000000000002E-2</v>
          </cell>
          <cell r="V112">
            <v>3.3700000000000001E-2</v>
          </cell>
          <cell r="W112">
            <v>3.3099999999999997E-2</v>
          </cell>
          <cell r="X112">
            <v>3.2500000000000001E-2</v>
          </cell>
          <cell r="Y112">
            <v>3.2599999999999997E-2</v>
          </cell>
          <cell r="Z112">
            <v>3.3000000000000002E-2</v>
          </cell>
          <cell r="AA112">
            <v>3.3099999999999997E-2</v>
          </cell>
          <cell r="AB112">
            <v>3.3399999999999999E-2</v>
          </cell>
          <cell r="AC112">
            <v>3.3300000000000003E-2</v>
          </cell>
          <cell r="AD112">
            <v>3.4099999999999998E-2</v>
          </cell>
          <cell r="AE112">
            <v>3.4599999999999999E-2</v>
          </cell>
          <cell r="AF112">
            <v>3.4299999999999997E-2</v>
          </cell>
          <cell r="AG112">
            <v>3.4500000000000003E-2</v>
          </cell>
          <cell r="AH112">
            <v>3.4099999999999998E-2</v>
          </cell>
          <cell r="AI112">
            <v>3.4000000000000002E-2</v>
          </cell>
          <cell r="AJ112">
            <v>3.4000000000000002E-2</v>
          </cell>
          <cell r="AK112">
            <v>3.4599999999999999E-2</v>
          </cell>
          <cell r="AL112">
            <v>3.4599999999999999E-2</v>
          </cell>
          <cell r="AM112">
            <v>3.4700000000000002E-2</v>
          </cell>
          <cell r="AN112">
            <v>3.5200000000000002E-2</v>
          </cell>
          <cell r="AO112">
            <v>3.5999999999999997E-2</v>
          </cell>
          <cell r="AP112">
            <v>3.6600000000000001E-2</v>
          </cell>
          <cell r="AQ112">
            <v>3.6200000000000003E-2</v>
          </cell>
          <cell r="AR112">
            <v>3.6700000000000003E-2</v>
          </cell>
          <cell r="AS112">
            <v>3.61E-2</v>
          </cell>
          <cell r="AT112">
            <v>3.5999999999999997E-2</v>
          </cell>
          <cell r="AU112">
            <v>3.5799999999999998E-2</v>
          </cell>
          <cell r="AV112">
            <v>3.5799999999999998E-2</v>
          </cell>
          <cell r="AW112">
            <v>3.61E-2</v>
          </cell>
          <cell r="AX112">
            <v>3.6499999999999998E-2</v>
          </cell>
          <cell r="AY112">
            <v>3.7100000000000001E-2</v>
          </cell>
          <cell r="AZ112">
            <v>3.6799999999999999E-2</v>
          </cell>
          <cell r="BA112">
            <v>3.6999999999999998E-2</v>
          </cell>
          <cell r="BB112">
            <v>3.8300000000000001E-2</v>
          </cell>
          <cell r="BC112">
            <v>4.0099999999999997E-2</v>
          </cell>
          <cell r="BD112">
            <v>4.1000000000000002E-2</v>
          </cell>
          <cell r="BE112">
            <v>4.2999999999999997E-2</v>
          </cell>
          <cell r="BF112">
            <v>4.2799999999999998E-2</v>
          </cell>
          <cell r="BG112">
            <v>4.2799999999999998E-2</v>
          </cell>
          <cell r="BH112">
            <v>4.2900000000000001E-2</v>
          </cell>
          <cell r="BI112">
            <v>4.2700000000000002E-2</v>
          </cell>
          <cell r="BJ112">
            <v>4.19E-2</v>
          </cell>
          <cell r="BK112">
            <v>4.1599999999999998E-2</v>
          </cell>
          <cell r="BL112">
            <v>4.1399999999999999E-2</v>
          </cell>
          <cell r="BM112">
            <v>4.1200000000000001E-2</v>
          </cell>
          <cell r="BN112">
            <v>4.1099999999999998E-2</v>
          </cell>
          <cell r="BO112">
            <v>4.0599999999999997E-2</v>
          </cell>
          <cell r="BP112">
            <v>0.04</v>
          </cell>
          <cell r="BQ112">
            <v>0.04</v>
          </cell>
          <cell r="BR112">
            <v>3.9899999999999998E-2</v>
          </cell>
          <cell r="BS112">
            <v>3.9600000000000003E-2</v>
          </cell>
          <cell r="BT112">
            <v>3.9600000000000003E-2</v>
          </cell>
          <cell r="BU112">
            <v>3.95E-2</v>
          </cell>
          <cell r="BV112">
            <v>3.9800000000000002E-2</v>
          </cell>
        </row>
        <row r="113">
          <cell r="A113" t="str">
            <v>AL</v>
          </cell>
          <cell r="B113" t="str">
            <v>ALI</v>
          </cell>
          <cell r="C113" t="str">
            <v>ALICN</v>
          </cell>
          <cell r="G113" t="str">
            <v>CONS</v>
          </cell>
          <cell r="H113" t="str">
            <v>PL</v>
          </cell>
          <cell r="I113" t="str">
            <v>1115050.Salsicha em lata</v>
          </cell>
          <cell r="J113">
            <v>5.8999999999999999E-3</v>
          </cell>
          <cell r="K113">
            <v>5.8999999999999999E-3</v>
          </cell>
          <cell r="L113">
            <v>5.8999999999999999E-3</v>
          </cell>
          <cell r="M113">
            <v>5.8999999999999999E-3</v>
          </cell>
          <cell r="N113">
            <v>5.7999999999999996E-3</v>
          </cell>
          <cell r="O113">
            <v>5.7999999999999996E-3</v>
          </cell>
          <cell r="P113">
            <v>6.0000000000000001E-3</v>
          </cell>
          <cell r="Q113">
            <v>6.1999999999999998E-3</v>
          </cell>
          <cell r="R113">
            <v>6.4000000000000003E-3</v>
          </cell>
          <cell r="S113">
            <v>6.7999999999999996E-3</v>
          </cell>
          <cell r="T113">
            <v>6.7000000000000002E-3</v>
          </cell>
          <cell r="U113">
            <v>6.6E-3</v>
          </cell>
          <cell r="V113">
            <v>6.7000000000000002E-3</v>
          </cell>
          <cell r="W113">
            <v>6.4999999999999997E-3</v>
          </cell>
          <cell r="X113">
            <v>6.6E-3</v>
          </cell>
          <cell r="Y113">
            <v>6.4999999999999997E-3</v>
          </cell>
          <cell r="Z113">
            <v>6.4999999999999997E-3</v>
          </cell>
          <cell r="AA113">
            <v>6.3E-3</v>
          </cell>
          <cell r="AB113">
            <v>6.4000000000000003E-3</v>
          </cell>
          <cell r="AC113">
            <v>6.4000000000000003E-3</v>
          </cell>
          <cell r="AD113">
            <v>6.1999999999999998E-3</v>
          </cell>
          <cell r="AE113">
            <v>6.1999999999999998E-3</v>
          </cell>
          <cell r="AF113">
            <v>6.1999999999999998E-3</v>
          </cell>
          <cell r="AG113">
            <v>6.3E-3</v>
          </cell>
          <cell r="AH113">
            <v>6.3E-3</v>
          </cell>
          <cell r="AI113">
            <v>6.3E-3</v>
          </cell>
          <cell r="AJ113">
            <v>6.1999999999999998E-3</v>
          </cell>
          <cell r="AK113">
            <v>6.1000000000000004E-3</v>
          </cell>
          <cell r="AL113">
            <v>6.1000000000000004E-3</v>
          </cell>
          <cell r="AM113">
            <v>6.1000000000000004E-3</v>
          </cell>
          <cell r="AN113">
            <v>6.0000000000000001E-3</v>
          </cell>
          <cell r="AO113">
            <v>6.0000000000000001E-3</v>
          </cell>
          <cell r="AP113">
            <v>6.0000000000000001E-3</v>
          </cell>
          <cell r="AQ113">
            <v>6.0000000000000001E-3</v>
          </cell>
          <cell r="AR113">
            <v>5.8999999999999999E-3</v>
          </cell>
          <cell r="AS113">
            <v>6.0000000000000001E-3</v>
          </cell>
          <cell r="AT113">
            <v>6.0000000000000001E-3</v>
          </cell>
          <cell r="AU113">
            <v>5.8999999999999999E-3</v>
          </cell>
          <cell r="AV113">
            <v>6.0000000000000001E-3</v>
          </cell>
          <cell r="AW113">
            <v>5.8999999999999999E-3</v>
          </cell>
          <cell r="AX113">
            <v>5.8999999999999999E-3</v>
          </cell>
          <cell r="AY113">
            <v>5.7999999999999996E-3</v>
          </cell>
          <cell r="AZ113">
            <v>6.0000000000000001E-3</v>
          </cell>
          <cell r="BA113">
            <v>6.1000000000000004E-3</v>
          </cell>
          <cell r="BB113">
            <v>6.1999999999999998E-3</v>
          </cell>
          <cell r="BC113">
            <v>6.1999999999999998E-3</v>
          </cell>
          <cell r="BD113">
            <v>6.3E-3</v>
          </cell>
          <cell r="BE113">
            <v>6.4000000000000003E-3</v>
          </cell>
          <cell r="BF113">
            <v>6.4999999999999997E-3</v>
          </cell>
          <cell r="BG113">
            <v>6.4999999999999997E-3</v>
          </cell>
          <cell r="BH113">
            <v>6.6E-3</v>
          </cell>
          <cell r="BI113">
            <v>6.6E-3</v>
          </cell>
          <cell r="BJ113">
            <v>6.4999999999999997E-3</v>
          </cell>
          <cell r="BK113">
            <v>6.3E-3</v>
          </cell>
          <cell r="BL113">
            <v>6.1999999999999998E-3</v>
          </cell>
          <cell r="BM113">
            <v>6.1000000000000004E-3</v>
          </cell>
          <cell r="BN113">
            <v>6.1000000000000004E-3</v>
          </cell>
          <cell r="BO113">
            <v>6.0000000000000001E-3</v>
          </cell>
          <cell r="BP113">
            <v>6.1000000000000004E-3</v>
          </cell>
          <cell r="BQ113">
            <v>6.1000000000000004E-3</v>
          </cell>
          <cell r="BR113">
            <v>6.1000000000000004E-3</v>
          </cell>
          <cell r="BS113">
            <v>6.1000000000000004E-3</v>
          </cell>
          <cell r="BT113">
            <v>6.1000000000000004E-3</v>
          </cell>
          <cell r="BU113">
            <v>6.0000000000000001E-3</v>
          </cell>
          <cell r="BV113">
            <v>5.8999999999999999E-3</v>
          </cell>
        </row>
        <row r="114">
          <cell r="A114" t="str">
            <v>AL</v>
          </cell>
          <cell r="B114" t="str">
            <v>ALI</v>
          </cell>
          <cell r="C114" t="str">
            <v>ALICN</v>
          </cell>
          <cell r="G114" t="str">
            <v>CONS</v>
          </cell>
          <cell r="H114" t="str">
            <v>PL</v>
          </cell>
          <cell r="I114" t="str">
            <v>1115051.Carne de boi em lata</v>
          </cell>
          <cell r="J114">
            <v>4.1999999999999997E-3</v>
          </cell>
          <cell r="K114">
            <v>4.1999999999999997E-3</v>
          </cell>
          <cell r="L114">
            <v>4.1000000000000003E-3</v>
          </cell>
          <cell r="M114">
            <v>4.1000000000000003E-3</v>
          </cell>
          <cell r="N114">
            <v>4.1000000000000003E-3</v>
          </cell>
          <cell r="O114">
            <v>4.0000000000000001E-3</v>
          </cell>
          <cell r="P114">
            <v>4.0000000000000001E-3</v>
          </cell>
          <cell r="Q114">
            <v>4.0000000000000001E-3</v>
          </cell>
          <cell r="R114">
            <v>4.1000000000000003E-3</v>
          </cell>
          <cell r="S114">
            <v>4.4999999999999997E-3</v>
          </cell>
          <cell r="T114">
            <v>4.4999999999999997E-3</v>
          </cell>
          <cell r="U114">
            <v>4.5999999999999999E-3</v>
          </cell>
          <cell r="V114">
            <v>4.5999999999999999E-3</v>
          </cell>
          <cell r="W114">
            <v>4.4999999999999997E-3</v>
          </cell>
          <cell r="X114">
            <v>4.4000000000000003E-3</v>
          </cell>
          <cell r="Y114">
            <v>4.4000000000000003E-3</v>
          </cell>
          <cell r="Z114">
            <v>4.4999999999999997E-3</v>
          </cell>
          <cell r="AA114">
            <v>4.4999999999999997E-3</v>
          </cell>
          <cell r="AB114">
            <v>4.4999999999999997E-3</v>
          </cell>
          <cell r="AC114">
            <v>4.4999999999999997E-3</v>
          </cell>
          <cell r="AD114">
            <v>4.4999999999999997E-3</v>
          </cell>
          <cell r="AE114">
            <v>4.4000000000000003E-3</v>
          </cell>
          <cell r="AF114">
            <v>4.4000000000000003E-3</v>
          </cell>
          <cell r="AG114">
            <v>4.3E-3</v>
          </cell>
          <cell r="AH114">
            <v>4.4000000000000003E-3</v>
          </cell>
          <cell r="AI114">
            <v>4.4000000000000003E-3</v>
          </cell>
          <cell r="AJ114">
            <v>4.4000000000000003E-3</v>
          </cell>
          <cell r="AK114">
            <v>4.3E-3</v>
          </cell>
          <cell r="AL114">
            <v>4.3E-3</v>
          </cell>
          <cell r="AM114">
            <v>4.3E-3</v>
          </cell>
          <cell r="AN114">
            <v>4.3E-3</v>
          </cell>
          <cell r="AO114">
            <v>4.1999999999999997E-3</v>
          </cell>
          <cell r="AP114">
            <v>4.1999999999999997E-3</v>
          </cell>
          <cell r="AQ114">
            <v>4.3E-3</v>
          </cell>
          <cell r="AR114">
            <v>4.3E-3</v>
          </cell>
          <cell r="AS114">
            <v>4.3E-3</v>
          </cell>
          <cell r="AT114">
            <v>4.3E-3</v>
          </cell>
          <cell r="AU114">
            <v>4.1999999999999997E-3</v>
          </cell>
          <cell r="AV114">
            <v>4.1999999999999997E-3</v>
          </cell>
          <cell r="AW114">
            <v>4.3E-3</v>
          </cell>
          <cell r="AX114">
            <v>4.4999999999999997E-3</v>
          </cell>
          <cell r="AY114">
            <v>4.5999999999999999E-3</v>
          </cell>
          <cell r="AZ114">
            <v>4.7999999999999996E-3</v>
          </cell>
          <cell r="BA114">
            <v>4.8999999999999998E-3</v>
          </cell>
          <cell r="BB114">
            <v>4.8999999999999998E-3</v>
          </cell>
          <cell r="BC114">
            <v>5.4000000000000003E-3</v>
          </cell>
          <cell r="BD114">
            <v>5.4999999999999997E-3</v>
          </cell>
          <cell r="BE114">
            <v>5.4000000000000003E-3</v>
          </cell>
          <cell r="BF114">
            <v>5.4000000000000003E-3</v>
          </cell>
          <cell r="BG114">
            <v>5.1999999999999998E-3</v>
          </cell>
          <cell r="BH114">
            <v>5.1999999999999998E-3</v>
          </cell>
          <cell r="BI114">
            <v>5.1999999999999998E-3</v>
          </cell>
          <cell r="BJ114">
            <v>5.1000000000000004E-3</v>
          </cell>
          <cell r="BK114">
            <v>5.1000000000000004E-3</v>
          </cell>
          <cell r="BL114">
            <v>5.0000000000000001E-3</v>
          </cell>
          <cell r="BM114">
            <v>4.8999999999999998E-3</v>
          </cell>
          <cell r="BN114">
            <v>4.8999999999999998E-3</v>
          </cell>
          <cell r="BO114">
            <v>4.8999999999999998E-3</v>
          </cell>
          <cell r="BP114">
            <v>5.0000000000000001E-3</v>
          </cell>
          <cell r="BQ114">
            <v>4.8999999999999998E-3</v>
          </cell>
          <cell r="BR114">
            <v>5.0000000000000001E-3</v>
          </cell>
          <cell r="BS114">
            <v>5.0000000000000001E-3</v>
          </cell>
          <cell r="BT114">
            <v>4.7999999999999996E-3</v>
          </cell>
          <cell r="BU114">
            <v>4.8999999999999998E-3</v>
          </cell>
          <cell r="BV114">
            <v>4.8999999999999998E-3</v>
          </cell>
        </row>
        <row r="115">
          <cell r="A115" t="str">
            <v>AL</v>
          </cell>
          <cell r="B115" t="str">
            <v>ALI</v>
          </cell>
          <cell r="C115" t="str">
            <v>ALIO</v>
          </cell>
          <cell r="G115" t="str">
            <v>CONS</v>
          </cell>
          <cell r="H115" t="str">
            <v>PL</v>
          </cell>
          <cell r="I115" t="str">
            <v>1115056.Sopa desidratada</v>
          </cell>
          <cell r="J115">
            <v>2.58E-2</v>
          </cell>
          <cell r="K115">
            <v>2.58E-2</v>
          </cell>
          <cell r="L115">
            <v>2.5399999999999999E-2</v>
          </cell>
          <cell r="M115">
            <v>2.5399999999999999E-2</v>
          </cell>
          <cell r="N115">
            <v>2.5100000000000001E-2</v>
          </cell>
          <cell r="O115">
            <v>2.52E-2</v>
          </cell>
          <cell r="P115">
            <v>2.5100000000000001E-2</v>
          </cell>
          <cell r="Q115">
            <v>2.5100000000000001E-2</v>
          </cell>
          <cell r="R115">
            <v>2.5100000000000001E-2</v>
          </cell>
          <cell r="S115">
            <v>2.46E-2</v>
          </cell>
          <cell r="T115">
            <v>2.46E-2</v>
          </cell>
          <cell r="U115">
            <v>2.4500000000000001E-2</v>
          </cell>
          <cell r="V115">
            <v>2.4199999999999999E-2</v>
          </cell>
          <cell r="W115">
            <v>2.4E-2</v>
          </cell>
          <cell r="X115">
            <v>2.3800000000000002E-2</v>
          </cell>
          <cell r="Y115">
            <v>2.41E-2</v>
          </cell>
          <cell r="Z115">
            <v>2.4199999999999999E-2</v>
          </cell>
          <cell r="AA115">
            <v>2.4199999999999999E-2</v>
          </cell>
          <cell r="AB115">
            <v>2.41E-2</v>
          </cell>
          <cell r="AC115">
            <v>2.41E-2</v>
          </cell>
          <cell r="AD115">
            <v>2.4E-2</v>
          </cell>
          <cell r="AE115">
            <v>2.3699999999999999E-2</v>
          </cell>
          <cell r="AF115">
            <v>2.3599999999999999E-2</v>
          </cell>
          <cell r="AG115">
            <v>2.3599999999999999E-2</v>
          </cell>
          <cell r="AH115">
            <v>2.3599999999999999E-2</v>
          </cell>
          <cell r="AI115">
            <v>2.3199999999999998E-2</v>
          </cell>
          <cell r="AJ115">
            <v>2.3400000000000001E-2</v>
          </cell>
          <cell r="AK115">
            <v>2.35E-2</v>
          </cell>
          <cell r="AL115">
            <v>2.3400000000000001E-2</v>
          </cell>
          <cell r="AM115">
            <v>2.3400000000000001E-2</v>
          </cell>
          <cell r="AN115">
            <v>2.3300000000000001E-2</v>
          </cell>
          <cell r="AO115">
            <v>2.3199999999999998E-2</v>
          </cell>
          <cell r="AP115">
            <v>2.3199999999999998E-2</v>
          </cell>
          <cell r="AQ115">
            <v>2.3400000000000001E-2</v>
          </cell>
          <cell r="AR115">
            <v>2.3199999999999998E-2</v>
          </cell>
          <cell r="AS115">
            <v>2.2800000000000001E-2</v>
          </cell>
          <cell r="AT115">
            <v>2.3E-2</v>
          </cell>
          <cell r="AU115">
            <v>2.2700000000000001E-2</v>
          </cell>
          <cell r="AV115">
            <v>2.29E-2</v>
          </cell>
          <cell r="AW115">
            <v>2.29E-2</v>
          </cell>
          <cell r="AX115">
            <v>2.3E-2</v>
          </cell>
          <cell r="AY115">
            <v>2.3199999999999998E-2</v>
          </cell>
          <cell r="AZ115">
            <v>2.3E-2</v>
          </cell>
          <cell r="BA115">
            <v>2.3099999999999999E-2</v>
          </cell>
          <cell r="BB115">
            <v>2.3099999999999999E-2</v>
          </cell>
          <cell r="BC115">
            <v>2.3400000000000001E-2</v>
          </cell>
          <cell r="BD115">
            <v>2.3900000000000001E-2</v>
          </cell>
          <cell r="BE115">
            <v>2.4400000000000002E-2</v>
          </cell>
          <cell r="BF115">
            <v>2.5700000000000001E-2</v>
          </cell>
          <cell r="BG115">
            <v>2.5600000000000001E-2</v>
          </cell>
          <cell r="BH115">
            <v>2.4899999999999999E-2</v>
          </cell>
          <cell r="BI115">
            <v>2.5100000000000001E-2</v>
          </cell>
          <cell r="BJ115">
            <v>2.4899999999999999E-2</v>
          </cell>
          <cell r="BK115">
            <v>2.53E-2</v>
          </cell>
          <cell r="BL115">
            <v>2.5100000000000001E-2</v>
          </cell>
          <cell r="BM115">
            <v>2.4899999999999999E-2</v>
          </cell>
          <cell r="BN115">
            <v>2.5100000000000001E-2</v>
          </cell>
          <cell r="BO115">
            <v>2.53E-2</v>
          </cell>
          <cell r="BP115">
            <v>2.5399999999999999E-2</v>
          </cell>
          <cell r="BQ115">
            <v>2.52E-2</v>
          </cell>
          <cell r="BR115">
            <v>2.5000000000000001E-2</v>
          </cell>
          <cell r="BS115">
            <v>2.4500000000000001E-2</v>
          </cell>
          <cell r="BT115">
            <v>2.4899999999999999E-2</v>
          </cell>
          <cell r="BU115">
            <v>2.58E-2</v>
          </cell>
          <cell r="BV115">
            <v>2.5700000000000001E-2</v>
          </cell>
        </row>
        <row r="116">
          <cell r="A116" t="str">
            <v>AL</v>
          </cell>
          <cell r="B116" t="str">
            <v>ALI</v>
          </cell>
          <cell r="C116" t="str">
            <v>ALIO</v>
          </cell>
          <cell r="G116" t="str">
            <v>CONS</v>
          </cell>
          <cell r="H116" t="str">
            <v>PL</v>
          </cell>
          <cell r="I116" t="str">
            <v>1115057.Azeitona</v>
          </cell>
          <cell r="J116">
            <v>3.3599999999999998E-2</v>
          </cell>
          <cell r="K116">
            <v>3.3599999999999998E-2</v>
          </cell>
          <cell r="L116">
            <v>3.3000000000000002E-2</v>
          </cell>
          <cell r="M116">
            <v>3.2399999999999998E-2</v>
          </cell>
          <cell r="N116">
            <v>3.15E-2</v>
          </cell>
          <cell r="O116">
            <v>3.1199999999999999E-2</v>
          </cell>
          <cell r="P116">
            <v>3.1E-2</v>
          </cell>
          <cell r="Q116">
            <v>3.0800000000000001E-2</v>
          </cell>
          <cell r="R116">
            <v>3.1E-2</v>
          </cell>
          <cell r="S116">
            <v>3.1300000000000001E-2</v>
          </cell>
          <cell r="T116">
            <v>3.1300000000000001E-2</v>
          </cell>
          <cell r="U116">
            <v>3.1399999999999997E-2</v>
          </cell>
          <cell r="V116">
            <v>3.2500000000000001E-2</v>
          </cell>
          <cell r="W116">
            <v>3.2399999999999998E-2</v>
          </cell>
          <cell r="X116">
            <v>3.2399999999999998E-2</v>
          </cell>
          <cell r="Y116">
            <v>3.2399999999999998E-2</v>
          </cell>
          <cell r="Z116">
            <v>3.3099999999999997E-2</v>
          </cell>
          <cell r="AA116">
            <v>3.3399999999999999E-2</v>
          </cell>
          <cell r="AB116">
            <v>3.2399999999999998E-2</v>
          </cell>
          <cell r="AC116">
            <v>3.27E-2</v>
          </cell>
          <cell r="AD116">
            <v>3.2500000000000001E-2</v>
          </cell>
          <cell r="AE116">
            <v>3.2599999999999997E-2</v>
          </cell>
          <cell r="AF116">
            <v>3.2500000000000001E-2</v>
          </cell>
          <cell r="AG116">
            <v>3.2899999999999999E-2</v>
          </cell>
          <cell r="AH116">
            <v>3.3099999999999997E-2</v>
          </cell>
          <cell r="AI116">
            <v>3.32E-2</v>
          </cell>
          <cell r="AJ116">
            <v>3.3399999999999999E-2</v>
          </cell>
          <cell r="AK116">
            <v>3.3599999999999998E-2</v>
          </cell>
          <cell r="AL116">
            <v>3.3799999999999997E-2</v>
          </cell>
          <cell r="AM116">
            <v>3.4599999999999999E-2</v>
          </cell>
          <cell r="AN116">
            <v>3.49E-2</v>
          </cell>
          <cell r="AO116">
            <v>3.7100000000000001E-2</v>
          </cell>
          <cell r="AP116">
            <v>3.6600000000000001E-2</v>
          </cell>
          <cell r="AQ116">
            <v>3.6799999999999999E-2</v>
          </cell>
          <cell r="AR116">
            <v>3.6499999999999998E-2</v>
          </cell>
          <cell r="AS116">
            <v>3.6900000000000002E-2</v>
          </cell>
          <cell r="AT116">
            <v>3.7199999999999997E-2</v>
          </cell>
          <cell r="AU116">
            <v>3.6600000000000001E-2</v>
          </cell>
          <cell r="AV116">
            <v>3.6700000000000003E-2</v>
          </cell>
          <cell r="AW116">
            <v>3.6999999999999998E-2</v>
          </cell>
          <cell r="AX116">
            <v>3.6600000000000001E-2</v>
          </cell>
          <cell r="AY116">
            <v>3.6400000000000002E-2</v>
          </cell>
          <cell r="AZ116">
            <v>3.61E-2</v>
          </cell>
          <cell r="BA116">
            <v>3.61E-2</v>
          </cell>
          <cell r="BB116">
            <v>3.5400000000000001E-2</v>
          </cell>
          <cell r="BC116">
            <v>3.5400000000000001E-2</v>
          </cell>
          <cell r="BD116">
            <v>3.6499999999999998E-2</v>
          </cell>
          <cell r="BE116">
            <v>3.6499999999999998E-2</v>
          </cell>
          <cell r="BF116">
            <v>3.73E-2</v>
          </cell>
          <cell r="BG116">
            <v>3.7699999999999997E-2</v>
          </cell>
          <cell r="BH116">
            <v>3.73E-2</v>
          </cell>
          <cell r="BI116">
            <v>3.7699999999999997E-2</v>
          </cell>
          <cell r="BJ116">
            <v>3.5900000000000001E-2</v>
          </cell>
          <cell r="BK116">
            <v>3.6299999999999999E-2</v>
          </cell>
          <cell r="BL116">
            <v>3.6200000000000003E-2</v>
          </cell>
          <cell r="BM116">
            <v>3.5900000000000001E-2</v>
          </cell>
          <cell r="BN116">
            <v>3.6400000000000002E-2</v>
          </cell>
          <cell r="BO116">
            <v>3.6999999999999998E-2</v>
          </cell>
          <cell r="BP116">
            <v>3.6400000000000002E-2</v>
          </cell>
          <cell r="BQ116">
            <v>3.7499999999999999E-2</v>
          </cell>
          <cell r="BR116">
            <v>3.7100000000000001E-2</v>
          </cell>
          <cell r="BS116">
            <v>3.8199999999999998E-2</v>
          </cell>
          <cell r="BT116">
            <v>3.9699999999999999E-2</v>
          </cell>
          <cell r="BU116">
            <v>4.3200000000000002E-2</v>
          </cell>
          <cell r="BV116">
            <v>4.6199999999999998E-2</v>
          </cell>
        </row>
        <row r="117">
          <cell r="A117" t="str">
            <v>AL</v>
          </cell>
          <cell r="B117" t="str">
            <v>ALI</v>
          </cell>
          <cell r="C117" t="str">
            <v>ALIO</v>
          </cell>
          <cell r="G117" t="str">
            <v>CONS</v>
          </cell>
          <cell r="H117" t="str">
            <v>PL</v>
          </cell>
          <cell r="I117" t="str">
            <v>1115058.Milho verde em lata</v>
          </cell>
          <cell r="J117">
            <v>2.1700000000000001E-2</v>
          </cell>
          <cell r="K117">
            <v>2.1700000000000001E-2</v>
          </cell>
          <cell r="L117">
            <v>2.1299999999999999E-2</v>
          </cell>
          <cell r="M117">
            <v>2.1399999999999999E-2</v>
          </cell>
          <cell r="N117">
            <v>2.1299999999999999E-2</v>
          </cell>
          <cell r="O117">
            <v>2.12E-2</v>
          </cell>
          <cell r="P117">
            <v>2.1000000000000001E-2</v>
          </cell>
          <cell r="Q117">
            <v>2.1100000000000001E-2</v>
          </cell>
          <cell r="R117">
            <v>2.1600000000000001E-2</v>
          </cell>
          <cell r="S117">
            <v>2.18E-2</v>
          </cell>
          <cell r="T117">
            <v>2.2200000000000001E-2</v>
          </cell>
          <cell r="U117">
            <v>2.24E-2</v>
          </cell>
          <cell r="V117">
            <v>2.2499999999999999E-2</v>
          </cell>
          <cell r="W117">
            <v>2.24E-2</v>
          </cell>
          <cell r="X117">
            <v>2.1899999999999999E-2</v>
          </cell>
          <cell r="Y117">
            <v>2.2200000000000001E-2</v>
          </cell>
          <cell r="Z117">
            <v>2.18E-2</v>
          </cell>
          <cell r="AA117">
            <v>2.18E-2</v>
          </cell>
          <cell r="AB117">
            <v>2.1399999999999999E-2</v>
          </cell>
          <cell r="AC117">
            <v>2.1499999999999998E-2</v>
          </cell>
          <cell r="AD117">
            <v>2.1399999999999999E-2</v>
          </cell>
          <cell r="AE117">
            <v>2.1299999999999999E-2</v>
          </cell>
          <cell r="AF117">
            <v>2.1499999999999998E-2</v>
          </cell>
          <cell r="AG117">
            <v>2.1499999999999998E-2</v>
          </cell>
          <cell r="AH117">
            <v>2.1499999999999998E-2</v>
          </cell>
          <cell r="AI117">
            <v>2.1100000000000001E-2</v>
          </cell>
          <cell r="AJ117">
            <v>2.12E-2</v>
          </cell>
          <cell r="AK117">
            <v>2.1700000000000001E-2</v>
          </cell>
          <cell r="AL117">
            <v>2.1700000000000001E-2</v>
          </cell>
          <cell r="AM117">
            <v>2.1700000000000001E-2</v>
          </cell>
          <cell r="AN117">
            <v>2.1600000000000001E-2</v>
          </cell>
          <cell r="AO117">
            <v>2.18E-2</v>
          </cell>
          <cell r="AP117">
            <v>2.1600000000000001E-2</v>
          </cell>
          <cell r="AQ117">
            <v>2.1299999999999999E-2</v>
          </cell>
          <cell r="AR117">
            <v>2.12E-2</v>
          </cell>
          <cell r="AS117">
            <v>2.1000000000000001E-2</v>
          </cell>
          <cell r="AT117">
            <v>2.12E-2</v>
          </cell>
          <cell r="AU117">
            <v>2.1100000000000001E-2</v>
          </cell>
          <cell r="AV117">
            <v>2.1299999999999999E-2</v>
          </cell>
          <cell r="AW117">
            <v>2.1700000000000001E-2</v>
          </cell>
          <cell r="AX117">
            <v>2.1600000000000001E-2</v>
          </cell>
          <cell r="AY117">
            <v>2.1700000000000001E-2</v>
          </cell>
          <cell r="AZ117">
            <v>2.2100000000000002E-2</v>
          </cell>
          <cell r="BA117">
            <v>2.2499999999999999E-2</v>
          </cell>
          <cell r="BB117">
            <v>2.2800000000000001E-2</v>
          </cell>
          <cell r="BC117">
            <v>2.3900000000000001E-2</v>
          </cell>
          <cell r="BD117">
            <v>2.4500000000000001E-2</v>
          </cell>
          <cell r="BE117">
            <v>2.5100000000000001E-2</v>
          </cell>
          <cell r="BF117">
            <v>2.58E-2</v>
          </cell>
          <cell r="BG117">
            <v>2.58E-2</v>
          </cell>
          <cell r="BH117">
            <v>2.58E-2</v>
          </cell>
          <cell r="BI117">
            <v>2.5600000000000001E-2</v>
          </cell>
          <cell r="BJ117">
            <v>2.47E-2</v>
          </cell>
          <cell r="BK117">
            <v>2.46E-2</v>
          </cell>
          <cell r="BL117">
            <v>2.4400000000000002E-2</v>
          </cell>
          <cell r="BM117">
            <v>2.4500000000000001E-2</v>
          </cell>
          <cell r="BN117">
            <v>2.4299999999999999E-2</v>
          </cell>
          <cell r="BO117">
            <v>2.4400000000000002E-2</v>
          </cell>
          <cell r="BP117">
            <v>2.4299999999999999E-2</v>
          </cell>
          <cell r="BQ117">
            <v>2.4E-2</v>
          </cell>
          <cell r="BR117">
            <v>2.3699999999999999E-2</v>
          </cell>
          <cell r="BS117">
            <v>2.3900000000000001E-2</v>
          </cell>
          <cell r="BT117">
            <v>2.41E-2</v>
          </cell>
          <cell r="BU117">
            <v>2.4199999999999999E-2</v>
          </cell>
          <cell r="BV117">
            <v>2.41E-2</v>
          </cell>
        </row>
        <row r="118">
          <cell r="A118" t="str">
            <v>AL</v>
          </cell>
          <cell r="B118" t="str">
            <v>ALI</v>
          </cell>
          <cell r="C118" t="str">
            <v>ALICN</v>
          </cell>
          <cell r="G118" t="str">
            <v>CONS</v>
          </cell>
          <cell r="H118" t="str">
            <v>PL</v>
          </cell>
          <cell r="I118" t="str">
            <v>1115075.Atum em lata</v>
          </cell>
          <cell r="J118">
            <v>1.4E-2</v>
          </cell>
          <cell r="K118">
            <v>1.4E-2</v>
          </cell>
          <cell r="L118">
            <v>1.38E-2</v>
          </cell>
          <cell r="M118">
            <v>1.38E-2</v>
          </cell>
          <cell r="N118">
            <v>1.37E-2</v>
          </cell>
          <cell r="O118">
            <v>1.35E-2</v>
          </cell>
          <cell r="P118">
            <v>1.35E-2</v>
          </cell>
          <cell r="Q118">
            <v>1.35E-2</v>
          </cell>
          <cell r="R118">
            <v>1.37E-2</v>
          </cell>
          <cell r="S118">
            <v>1.37E-2</v>
          </cell>
          <cell r="T118">
            <v>1.37E-2</v>
          </cell>
          <cell r="U118">
            <v>1.3599999999999999E-2</v>
          </cell>
          <cell r="V118">
            <v>1.37E-2</v>
          </cell>
          <cell r="W118">
            <v>1.35E-2</v>
          </cell>
          <cell r="X118">
            <v>1.32E-2</v>
          </cell>
          <cell r="Y118">
            <v>1.3299999999999999E-2</v>
          </cell>
          <cell r="Z118">
            <v>1.32E-2</v>
          </cell>
          <cell r="AA118">
            <v>1.3100000000000001E-2</v>
          </cell>
          <cell r="AB118">
            <v>1.2699999999999999E-2</v>
          </cell>
          <cell r="AC118">
            <v>1.2800000000000001E-2</v>
          </cell>
          <cell r="AD118">
            <v>1.2800000000000001E-2</v>
          </cell>
          <cell r="AE118">
            <v>1.29E-2</v>
          </cell>
          <cell r="AF118">
            <v>1.2800000000000001E-2</v>
          </cell>
          <cell r="AG118">
            <v>1.2800000000000001E-2</v>
          </cell>
          <cell r="AH118">
            <v>1.2800000000000001E-2</v>
          </cell>
          <cell r="AI118">
            <v>1.2699999999999999E-2</v>
          </cell>
          <cell r="AJ118">
            <v>1.2500000000000001E-2</v>
          </cell>
          <cell r="AK118">
            <v>1.2699999999999999E-2</v>
          </cell>
          <cell r="AL118">
            <v>1.2699999999999999E-2</v>
          </cell>
          <cell r="AM118">
            <v>1.2800000000000001E-2</v>
          </cell>
          <cell r="AN118">
            <v>1.2800000000000001E-2</v>
          </cell>
          <cell r="AO118">
            <v>1.29E-2</v>
          </cell>
          <cell r="AP118">
            <v>1.3100000000000001E-2</v>
          </cell>
          <cell r="AQ118">
            <v>1.2999999999999999E-2</v>
          </cell>
          <cell r="AR118">
            <v>1.3100000000000001E-2</v>
          </cell>
          <cell r="AS118">
            <v>1.3299999999999999E-2</v>
          </cell>
          <cell r="AT118">
            <v>1.3299999999999999E-2</v>
          </cell>
          <cell r="AU118">
            <v>1.32E-2</v>
          </cell>
          <cell r="AV118">
            <v>1.3100000000000001E-2</v>
          </cell>
          <cell r="AW118">
            <v>1.32E-2</v>
          </cell>
          <cell r="AX118">
            <v>1.2999999999999999E-2</v>
          </cell>
          <cell r="AY118">
            <v>1.29E-2</v>
          </cell>
          <cell r="AZ118">
            <v>1.2999999999999999E-2</v>
          </cell>
          <cell r="BA118">
            <v>1.32E-2</v>
          </cell>
          <cell r="BB118">
            <v>1.3599999999999999E-2</v>
          </cell>
          <cell r="BC118">
            <v>1.4E-2</v>
          </cell>
          <cell r="BD118">
            <v>1.44E-2</v>
          </cell>
          <cell r="BE118">
            <v>1.46E-2</v>
          </cell>
          <cell r="BF118">
            <v>1.5100000000000001E-2</v>
          </cell>
          <cell r="BG118">
            <v>1.52E-2</v>
          </cell>
          <cell r="BH118">
            <v>1.4999999999999999E-2</v>
          </cell>
          <cell r="BI118">
            <v>1.52E-2</v>
          </cell>
          <cell r="BJ118">
            <v>1.4999999999999999E-2</v>
          </cell>
          <cell r="BK118">
            <v>1.5100000000000001E-2</v>
          </cell>
          <cell r="BL118">
            <v>1.4999999999999999E-2</v>
          </cell>
          <cell r="BM118">
            <v>1.5100000000000001E-2</v>
          </cell>
          <cell r="BN118">
            <v>1.49E-2</v>
          </cell>
          <cell r="BO118">
            <v>1.4800000000000001E-2</v>
          </cell>
          <cell r="BP118">
            <v>1.43E-2</v>
          </cell>
          <cell r="BQ118">
            <v>1.4200000000000001E-2</v>
          </cell>
          <cell r="BR118">
            <v>1.41E-2</v>
          </cell>
          <cell r="BS118">
            <v>1.38E-2</v>
          </cell>
          <cell r="BT118">
            <v>1.37E-2</v>
          </cell>
          <cell r="BU118">
            <v>1.3599999999999999E-2</v>
          </cell>
          <cell r="BV118">
            <v>1.38E-2</v>
          </cell>
        </row>
        <row r="119">
          <cell r="A119" t="str">
            <v>AL</v>
          </cell>
          <cell r="B119" t="str">
            <v>ALI</v>
          </cell>
          <cell r="C119" t="str">
            <v>ALIO</v>
          </cell>
          <cell r="G119" t="str">
            <v>CONS</v>
          </cell>
          <cell r="H119" t="str">
            <v>PL</v>
          </cell>
          <cell r="I119" t="str">
            <v>1116.Sal e condimentos</v>
          </cell>
          <cell r="J119">
            <v>0.42820000000000003</v>
          </cell>
          <cell r="K119">
            <v>0.42820000000000003</v>
          </cell>
          <cell r="L119">
            <v>0.42559999999999998</v>
          </cell>
          <cell r="M119">
            <v>0.4239</v>
          </cell>
          <cell r="N119">
            <v>0.41789999999999999</v>
          </cell>
          <cell r="O119">
            <v>0.41339999999999999</v>
          </cell>
          <cell r="P119">
            <v>0.40689999999999998</v>
          </cell>
          <cell r="Q119">
            <v>0.41060000000000002</v>
          </cell>
          <cell r="R119">
            <v>0.40760000000000002</v>
          </cell>
          <cell r="S119">
            <v>0.40439999999999998</v>
          </cell>
          <cell r="T119">
            <v>0.40629999999999999</v>
          </cell>
          <cell r="U119">
            <v>0.40629999999999999</v>
          </cell>
          <cell r="V119">
            <v>0.40489999999999998</v>
          </cell>
          <cell r="W119">
            <v>0.4007</v>
          </cell>
          <cell r="X119">
            <v>0.39810000000000001</v>
          </cell>
          <cell r="Y119">
            <v>0.39729999999999999</v>
          </cell>
          <cell r="Z119">
            <v>0.39729999999999999</v>
          </cell>
          <cell r="AA119">
            <v>0.39700000000000002</v>
          </cell>
          <cell r="AB119">
            <v>0.39429999999999998</v>
          </cell>
          <cell r="AC119">
            <v>0.39350000000000002</v>
          </cell>
          <cell r="AD119">
            <v>0.39119999999999999</v>
          </cell>
          <cell r="AE119">
            <v>0.38679999999999998</v>
          </cell>
          <cell r="AF119">
            <v>0.38600000000000001</v>
          </cell>
          <cell r="AG119">
            <v>0.38500000000000001</v>
          </cell>
          <cell r="AH119">
            <v>0.38329999999999997</v>
          </cell>
          <cell r="AI119">
            <v>0.38500000000000001</v>
          </cell>
          <cell r="AJ119">
            <v>0.39050000000000001</v>
          </cell>
          <cell r="AK119">
            <v>0.39700000000000002</v>
          </cell>
          <cell r="AL119">
            <v>0.39550000000000002</v>
          </cell>
          <cell r="AM119">
            <v>0.39429999999999998</v>
          </cell>
          <cell r="AN119">
            <v>0.39600000000000002</v>
          </cell>
          <cell r="AO119">
            <v>0.39589999999999997</v>
          </cell>
          <cell r="AP119">
            <v>0.3957</v>
          </cell>
          <cell r="AQ119">
            <v>0.39679999999999999</v>
          </cell>
          <cell r="AR119">
            <v>0.39860000000000001</v>
          </cell>
          <cell r="AS119">
            <v>0.40799999999999997</v>
          </cell>
          <cell r="AT119">
            <v>0.4108</v>
          </cell>
          <cell r="AU119">
            <v>0.40749999999999997</v>
          </cell>
          <cell r="AV119">
            <v>0.40720000000000001</v>
          </cell>
          <cell r="AW119">
            <v>0.40310000000000001</v>
          </cell>
          <cell r="AX119">
            <v>0.40079999999999999</v>
          </cell>
          <cell r="AY119">
            <v>0.39400000000000002</v>
          </cell>
          <cell r="AZ119">
            <v>0.39419999999999999</v>
          </cell>
          <cell r="BA119">
            <v>0.39169999999999999</v>
          </cell>
          <cell r="BB119">
            <v>0.39389999999999997</v>
          </cell>
          <cell r="BC119">
            <v>0.39779999999999999</v>
          </cell>
          <cell r="BD119">
            <v>0.4</v>
          </cell>
          <cell r="BE119">
            <v>0.40189999999999998</v>
          </cell>
          <cell r="BF119">
            <v>0.40550000000000003</v>
          </cell>
          <cell r="BG119">
            <v>0.40350000000000003</v>
          </cell>
          <cell r="BH119">
            <v>0.39979999999999999</v>
          </cell>
          <cell r="BI119">
            <v>0.3977</v>
          </cell>
          <cell r="BJ119">
            <v>0.39439999999999997</v>
          </cell>
          <cell r="BK119">
            <v>0.3916</v>
          </cell>
          <cell r="BL119">
            <v>0.38850000000000001</v>
          </cell>
          <cell r="BM119">
            <v>0.38829999999999998</v>
          </cell>
          <cell r="BN119">
            <v>0.38829999999999998</v>
          </cell>
          <cell r="BO119">
            <v>0.39169999999999999</v>
          </cell>
          <cell r="BP119">
            <v>0.39319999999999999</v>
          </cell>
          <cell r="BQ119">
            <v>0.39179999999999998</v>
          </cell>
          <cell r="BR119">
            <v>0.3911</v>
          </cell>
          <cell r="BS119">
            <v>0.38919999999999999</v>
          </cell>
          <cell r="BT119">
            <v>0.39379999999999998</v>
          </cell>
          <cell r="BU119">
            <v>0.39739999999999998</v>
          </cell>
          <cell r="BV119">
            <v>0.39900000000000002</v>
          </cell>
        </row>
        <row r="120">
          <cell r="A120" t="str">
            <v>AL</v>
          </cell>
          <cell r="B120" t="str">
            <v>ALI</v>
          </cell>
          <cell r="C120" t="str">
            <v>ALIO</v>
          </cell>
          <cell r="G120" t="str">
            <v>CONS</v>
          </cell>
          <cell r="H120" t="str">
            <v>PL</v>
          </cell>
          <cell r="I120" t="str">
            <v>1117.Alimentos prontos</v>
          </cell>
          <cell r="J120">
            <v>0.47470000000000001</v>
          </cell>
          <cell r="K120">
            <v>0.47470000000000001</v>
          </cell>
          <cell r="L120">
            <v>0.47320000000000001</v>
          </cell>
          <cell r="M120">
            <v>0.47199999999999998</v>
          </cell>
          <cell r="N120">
            <v>0.46600000000000003</v>
          </cell>
          <cell r="O120">
            <v>0.47270000000000001</v>
          </cell>
          <cell r="P120">
            <v>0.48880000000000001</v>
          </cell>
          <cell r="Q120">
            <v>0.48480000000000001</v>
          </cell>
          <cell r="R120">
            <v>0.48070000000000002</v>
          </cell>
          <cell r="S120">
            <v>0.4617</v>
          </cell>
          <cell r="T120">
            <v>0.45440000000000003</v>
          </cell>
          <cell r="U120">
            <v>0.45660000000000001</v>
          </cell>
          <cell r="V120">
            <v>0.46250000000000002</v>
          </cell>
          <cell r="W120">
            <v>0.45469999999999999</v>
          </cell>
          <cell r="X120">
            <v>0.45079999999999998</v>
          </cell>
          <cell r="Y120">
            <v>0.45119999999999999</v>
          </cell>
          <cell r="Z120">
            <v>0.45379999999999998</v>
          </cell>
          <cell r="AA120">
            <v>0.45900000000000002</v>
          </cell>
          <cell r="AB120">
            <v>0.45250000000000001</v>
          </cell>
          <cell r="AC120">
            <v>0.45450000000000002</v>
          </cell>
          <cell r="AD120">
            <v>0.44829999999999998</v>
          </cell>
          <cell r="AE120">
            <v>0.44159999999999999</v>
          </cell>
          <cell r="AF120">
            <v>0.4375</v>
          </cell>
          <cell r="AG120">
            <v>0.43969999999999998</v>
          </cell>
          <cell r="AH120">
            <v>0.43980000000000002</v>
          </cell>
          <cell r="AI120">
            <v>0.42730000000000001</v>
          </cell>
          <cell r="AJ120">
            <v>0.4299</v>
          </cell>
          <cell r="AK120">
            <v>0.4335</v>
          </cell>
          <cell r="AL120">
            <v>0.43259999999999998</v>
          </cell>
          <cell r="AM120">
            <v>0.43090000000000001</v>
          </cell>
          <cell r="AN120">
            <v>0.4355</v>
          </cell>
          <cell r="AO120">
            <v>0.44</v>
          </cell>
          <cell r="AP120">
            <v>0.43980000000000002</v>
          </cell>
          <cell r="AQ120">
            <v>0.43859999999999999</v>
          </cell>
          <cell r="AR120">
            <v>0.43919999999999998</v>
          </cell>
          <cell r="AS120">
            <v>0.43120000000000003</v>
          </cell>
          <cell r="AT120">
            <v>0.43059999999999998</v>
          </cell>
          <cell r="AU120">
            <v>0.42359999999999998</v>
          </cell>
          <cell r="AV120">
            <v>0.41749999999999998</v>
          </cell>
          <cell r="AW120">
            <v>0.42159999999999997</v>
          </cell>
          <cell r="AX120">
            <v>0.42780000000000001</v>
          </cell>
          <cell r="AY120">
            <v>0.42570000000000002</v>
          </cell>
          <cell r="AZ120">
            <v>0.433</v>
          </cell>
          <cell r="BA120">
            <v>0.43080000000000002</v>
          </cell>
          <cell r="BB120">
            <v>0.42380000000000001</v>
          </cell>
          <cell r="BC120">
            <v>0.42630000000000001</v>
          </cell>
          <cell r="BD120">
            <v>0.4299</v>
          </cell>
          <cell r="BE120">
            <v>0.42630000000000001</v>
          </cell>
          <cell r="BF120">
            <v>0.43209999999999998</v>
          </cell>
          <cell r="BG120">
            <v>0.43309999999999998</v>
          </cell>
          <cell r="BH120">
            <v>0.4284</v>
          </cell>
          <cell r="BI120">
            <v>0.42359999999999998</v>
          </cell>
          <cell r="BJ120">
            <v>0.42209999999999998</v>
          </cell>
          <cell r="BK120">
            <v>0.42030000000000001</v>
          </cell>
          <cell r="BL120">
            <v>0.42309999999999998</v>
          </cell>
          <cell r="BM120">
            <v>0.42970000000000003</v>
          </cell>
          <cell r="BN120">
            <v>0.42849999999999999</v>
          </cell>
          <cell r="BO120">
            <v>0.42749999999999999</v>
          </cell>
          <cell r="BP120">
            <v>0.42030000000000001</v>
          </cell>
          <cell r="BQ120">
            <v>0.41410000000000002</v>
          </cell>
          <cell r="BR120">
            <v>0.4128</v>
          </cell>
          <cell r="BS120">
            <v>0.40960000000000002</v>
          </cell>
          <cell r="BT120">
            <v>0.40579999999999999</v>
          </cell>
          <cell r="BU120">
            <v>0.40660000000000002</v>
          </cell>
          <cell r="BV120">
            <v>0.4153</v>
          </cell>
        </row>
        <row r="121">
          <cell r="A121" t="str">
            <v>AL</v>
          </cell>
          <cell r="B121" t="str">
            <v>AFD</v>
          </cell>
          <cell r="H121" t="str">
            <v>PL</v>
          </cell>
          <cell r="I121" t="str">
            <v>12.Alimentação fora do domicílio</v>
          </cell>
          <cell r="J121">
            <v>5.0808999999999997</v>
          </cell>
          <cell r="K121">
            <v>5.0808999999999997</v>
          </cell>
          <cell r="L121">
            <v>5.0523999999999996</v>
          </cell>
          <cell r="M121">
            <v>5.0411999999999999</v>
          </cell>
          <cell r="N121">
            <v>4.9814999999999996</v>
          </cell>
          <cell r="O121">
            <v>4.9485000000000001</v>
          </cell>
          <cell r="P121">
            <v>4.9640000000000004</v>
          </cell>
          <cell r="Q121">
            <v>4.9557000000000002</v>
          </cell>
          <cell r="R121">
            <v>4.9817999999999998</v>
          </cell>
          <cell r="S121">
            <v>4.9783999999999997</v>
          </cell>
          <cell r="T121">
            <v>4.9718</v>
          </cell>
          <cell r="U121">
            <v>4.9924999999999997</v>
          </cell>
          <cell r="V121">
            <v>4.9927999999999999</v>
          </cell>
          <cell r="W121">
            <v>4.9024000000000001</v>
          </cell>
          <cell r="X121">
            <v>4.8526999999999996</v>
          </cell>
          <cell r="Y121">
            <v>4.8521999999999998</v>
          </cell>
          <cell r="Z121">
            <v>4.8646000000000003</v>
          </cell>
          <cell r="AA121">
            <v>4.8616000000000001</v>
          </cell>
          <cell r="AB121">
            <v>4.8529999999999998</v>
          </cell>
          <cell r="AC121">
            <v>4.8239000000000001</v>
          </cell>
          <cell r="AD121">
            <v>4.8320999999999996</v>
          </cell>
          <cell r="AE121">
            <v>4.8521000000000001</v>
          </cell>
          <cell r="AF121">
            <v>4.8513000000000002</v>
          </cell>
          <cell r="AG121">
            <v>4.8704000000000001</v>
          </cell>
          <cell r="AH121">
            <v>4.8963999999999999</v>
          </cell>
          <cell r="AI121">
            <v>4.8897000000000004</v>
          </cell>
          <cell r="AJ121">
            <v>4.8868999999999998</v>
          </cell>
          <cell r="AK121">
            <v>4.9259000000000004</v>
          </cell>
          <cell r="AL121">
            <v>4.9028</v>
          </cell>
          <cell r="AM121">
            <v>4.9302000000000001</v>
          </cell>
          <cell r="AN121">
            <v>4.9396000000000004</v>
          </cell>
          <cell r="AO121">
            <v>4.9527000000000001</v>
          </cell>
          <cell r="AP121">
            <v>4.9779999999999998</v>
          </cell>
          <cell r="AQ121">
            <v>4.9991000000000003</v>
          </cell>
          <cell r="AR121">
            <v>4.9562999999999997</v>
          </cell>
          <cell r="AS121">
            <v>4.9772999999999996</v>
          </cell>
          <cell r="AT121">
            <v>4.9549000000000003</v>
          </cell>
          <cell r="AU121">
            <v>4.9184000000000001</v>
          </cell>
          <cell r="AV121">
            <v>4.9233000000000002</v>
          </cell>
          <cell r="AW121">
            <v>4.9161999999999999</v>
          </cell>
          <cell r="AX121">
            <v>4.8970000000000002</v>
          </cell>
          <cell r="AY121">
            <v>4.8888999999999996</v>
          </cell>
          <cell r="AZ121">
            <v>4.9142999999999999</v>
          </cell>
          <cell r="BA121">
            <v>4.8677000000000001</v>
          </cell>
          <cell r="BB121">
            <v>4.8045999999999998</v>
          </cell>
          <cell r="BC121">
            <v>4.8098999999999998</v>
          </cell>
          <cell r="BD121">
            <v>4.8013000000000003</v>
          </cell>
          <cell r="BE121">
            <v>4.8349000000000002</v>
          </cell>
          <cell r="BF121">
            <v>4.8916000000000004</v>
          </cell>
          <cell r="BG121">
            <v>4.9242999999999997</v>
          </cell>
          <cell r="BH121">
            <v>4.9455</v>
          </cell>
          <cell r="BI121">
            <v>4.9170999999999996</v>
          </cell>
          <cell r="BJ121">
            <v>4.9375999999999998</v>
          </cell>
          <cell r="BK121">
            <v>4.9470999999999998</v>
          </cell>
          <cell r="BL121">
            <v>4.9622999999999999</v>
          </cell>
          <cell r="BM121">
            <v>4.952</v>
          </cell>
          <cell r="BN121">
            <v>4.9459</v>
          </cell>
          <cell r="BO121">
            <v>4.9809999999999999</v>
          </cell>
          <cell r="BP121">
            <v>4.9884000000000004</v>
          </cell>
          <cell r="BQ121">
            <v>4.9820000000000002</v>
          </cell>
          <cell r="BR121">
            <v>4.9804000000000004</v>
          </cell>
          <cell r="BS121">
            <v>4.9664000000000001</v>
          </cell>
          <cell r="BT121">
            <v>4.9970999999999997</v>
          </cell>
          <cell r="BU121">
            <v>4.9928999999999997</v>
          </cell>
          <cell r="BV121">
            <v>5.0056000000000003</v>
          </cell>
        </row>
        <row r="122">
          <cell r="A122" t="str">
            <v>H</v>
          </cell>
          <cell r="B122" t="str">
            <v>HENC</v>
          </cell>
          <cell r="C122" t="str">
            <v>HENCA</v>
          </cell>
          <cell r="E122" t="str">
            <v>CONT</v>
          </cell>
          <cell r="F122" t="str">
            <v>P</v>
          </cell>
          <cell r="I122" t="str">
            <v>2101001.Aluguel residencial</v>
          </cell>
          <cell r="J122">
            <v>5.9172000000000002</v>
          </cell>
          <cell r="K122">
            <v>5.9172000000000002</v>
          </cell>
          <cell r="L122">
            <v>5.8742000000000001</v>
          </cell>
          <cell r="M122">
            <v>5.8278999999999996</v>
          </cell>
          <cell r="N122">
            <v>5.7312000000000003</v>
          </cell>
          <cell r="O122">
            <v>5.6661999999999999</v>
          </cell>
          <cell r="P122">
            <v>5.6276000000000002</v>
          </cell>
          <cell r="Q122">
            <v>5.5834000000000001</v>
          </cell>
          <cell r="R122">
            <v>5.5709999999999997</v>
          </cell>
          <cell r="S122">
            <v>5.5376000000000003</v>
          </cell>
          <cell r="T122">
            <v>5.4936999999999996</v>
          </cell>
          <cell r="U122">
            <v>5.4866000000000001</v>
          </cell>
          <cell r="V122">
            <v>5.4541000000000004</v>
          </cell>
          <cell r="W122">
            <v>5.3551000000000002</v>
          </cell>
          <cell r="X122">
            <v>5.2778999999999998</v>
          </cell>
          <cell r="Y122">
            <v>5.2603999999999997</v>
          </cell>
          <cell r="Z122">
            <v>5.2468000000000004</v>
          </cell>
          <cell r="AA122">
            <v>5.2278000000000002</v>
          </cell>
          <cell r="AB122">
            <v>5.1921999999999997</v>
          </cell>
          <cell r="AC122">
            <v>5.1638000000000002</v>
          </cell>
          <cell r="AD122">
            <v>5.1372999999999998</v>
          </cell>
          <cell r="AE122">
            <v>5.1223000000000001</v>
          </cell>
          <cell r="AF122">
            <v>5.0904999999999996</v>
          </cell>
          <cell r="AG122">
            <v>5.0830000000000002</v>
          </cell>
          <cell r="AH122">
            <v>5.0652999999999997</v>
          </cell>
          <cell r="AI122">
            <v>5.0029000000000003</v>
          </cell>
          <cell r="AJ122">
            <v>4.9755000000000003</v>
          </cell>
          <cell r="AK122">
            <v>4.9695999999999998</v>
          </cell>
          <cell r="AL122">
            <v>4.9375999999999998</v>
          </cell>
          <cell r="AM122">
            <v>4.9074999999999998</v>
          </cell>
          <cell r="AN122">
            <v>4.8803999999999998</v>
          </cell>
          <cell r="AO122">
            <v>4.84</v>
          </cell>
          <cell r="AP122">
            <v>4.8179999999999996</v>
          </cell>
          <cell r="AQ122">
            <v>4.7961999999999998</v>
          </cell>
          <cell r="AR122">
            <v>4.7619999999999996</v>
          </cell>
          <cell r="AS122">
            <v>4.75</v>
          </cell>
          <cell r="AT122">
            <v>4.7305000000000001</v>
          </cell>
          <cell r="AU122">
            <v>4.68</v>
          </cell>
          <cell r="AV122">
            <v>4.6566999999999998</v>
          </cell>
          <cell r="AW122">
            <v>4.6214000000000004</v>
          </cell>
          <cell r="AX122">
            <v>4.5648999999999997</v>
          </cell>
          <cell r="AY122">
            <v>4.4390999999999998</v>
          </cell>
          <cell r="AZ122">
            <v>4.3594999999999997</v>
          </cell>
          <cell r="BA122">
            <v>4.2870999999999997</v>
          </cell>
          <cell r="BB122">
            <v>4.2309000000000001</v>
          </cell>
          <cell r="BC122">
            <v>4.1970999999999998</v>
          </cell>
          <cell r="BD122">
            <v>4.1703000000000001</v>
          </cell>
          <cell r="BE122">
            <v>4.1532999999999998</v>
          </cell>
          <cell r="BF122">
            <v>4.1599000000000004</v>
          </cell>
          <cell r="BG122">
            <v>4.1665999999999999</v>
          </cell>
          <cell r="BH122">
            <v>4.1588000000000003</v>
          </cell>
          <cell r="BI122">
            <v>4.1516000000000002</v>
          </cell>
          <cell r="BJ122">
            <v>4.1536</v>
          </cell>
          <cell r="BK122">
            <v>4.1563999999999997</v>
          </cell>
          <cell r="BL122">
            <v>4.1463000000000001</v>
          </cell>
          <cell r="BM122">
            <v>4.1295000000000002</v>
          </cell>
          <cell r="BN122">
            <v>4.1009000000000002</v>
          </cell>
          <cell r="BO122">
            <v>4.0777000000000001</v>
          </cell>
          <cell r="BP122">
            <v>4.0643000000000002</v>
          </cell>
          <cell r="BQ122">
            <v>4.0522</v>
          </cell>
          <cell r="BR122">
            <v>4.0271999999999997</v>
          </cell>
          <cell r="BS122">
            <v>3.9927999999999999</v>
          </cell>
          <cell r="BT122">
            <v>3.9746000000000001</v>
          </cell>
          <cell r="BU122">
            <v>3.9598</v>
          </cell>
          <cell r="BV122">
            <v>3.9517000000000002</v>
          </cell>
        </row>
        <row r="123">
          <cell r="A123" t="str">
            <v>H</v>
          </cell>
          <cell r="B123" t="str">
            <v>HENC</v>
          </cell>
          <cell r="C123" t="str">
            <v>HENCON</v>
          </cell>
          <cell r="E123" t="str">
            <v>CONT</v>
          </cell>
          <cell r="F123" t="str">
            <v>P</v>
          </cell>
          <cell r="I123" t="str">
            <v>2101002.Condomínio</v>
          </cell>
          <cell r="J123">
            <v>1.9712000000000001</v>
          </cell>
          <cell r="K123">
            <v>1.9712000000000001</v>
          </cell>
          <cell r="L123">
            <v>1.9605999999999999</v>
          </cell>
          <cell r="M123">
            <v>1.956</v>
          </cell>
          <cell r="N123">
            <v>1.9389000000000001</v>
          </cell>
          <cell r="O123">
            <v>1.9292</v>
          </cell>
          <cell r="P123">
            <v>1.9253</v>
          </cell>
          <cell r="Q123">
            <v>1.9239999999999999</v>
          </cell>
          <cell r="R123">
            <v>1.929</v>
          </cell>
          <cell r="S123">
            <v>1.9319999999999999</v>
          </cell>
          <cell r="T123">
            <v>1.9260999999999999</v>
          </cell>
          <cell r="U123">
            <v>1.9293</v>
          </cell>
          <cell r="V123">
            <v>1.9239999999999999</v>
          </cell>
          <cell r="W123">
            <v>1.8796999999999999</v>
          </cell>
          <cell r="X123">
            <v>1.8575999999999999</v>
          </cell>
          <cell r="Y123">
            <v>1.8566</v>
          </cell>
          <cell r="Z123">
            <v>1.8560000000000001</v>
          </cell>
          <cell r="AA123">
            <v>1.8556999999999999</v>
          </cell>
          <cell r="AB123">
            <v>1.8526</v>
          </cell>
          <cell r="AC123">
            <v>1.8543000000000001</v>
          </cell>
          <cell r="AD123">
            <v>1.8565</v>
          </cell>
          <cell r="AE123">
            <v>1.8553999999999999</v>
          </cell>
          <cell r="AF123">
            <v>1.8540000000000001</v>
          </cell>
          <cell r="AG123">
            <v>1.8702000000000001</v>
          </cell>
          <cell r="AH123">
            <v>1.8817999999999999</v>
          </cell>
          <cell r="AI123">
            <v>1.8756999999999999</v>
          </cell>
          <cell r="AJ123">
            <v>1.8792</v>
          </cell>
          <cell r="AK123">
            <v>1.8883000000000001</v>
          </cell>
          <cell r="AL123">
            <v>1.8835999999999999</v>
          </cell>
          <cell r="AM123">
            <v>1.8754999999999999</v>
          </cell>
          <cell r="AN123">
            <v>1.8685</v>
          </cell>
          <cell r="AO123">
            <v>1.8646</v>
          </cell>
          <cell r="AP123">
            <v>1.8727</v>
          </cell>
          <cell r="AQ123">
            <v>1.8741000000000001</v>
          </cell>
          <cell r="AR123">
            <v>1.8765000000000001</v>
          </cell>
          <cell r="AS123">
            <v>1.8846000000000001</v>
          </cell>
          <cell r="AT123">
            <v>1.8884000000000001</v>
          </cell>
          <cell r="AU123">
            <v>1.8871</v>
          </cell>
          <cell r="AV123">
            <v>1.8824000000000001</v>
          </cell>
          <cell r="AW123">
            <v>1.8645</v>
          </cell>
          <cell r="AX123">
            <v>1.8379000000000001</v>
          </cell>
          <cell r="AY123">
            <v>1.7917000000000001</v>
          </cell>
          <cell r="AZ123">
            <v>1.7611000000000001</v>
          </cell>
          <cell r="BA123">
            <v>1.7327999999999999</v>
          </cell>
          <cell r="BB123">
            <v>1.7172000000000001</v>
          </cell>
          <cell r="BC123">
            <v>1.7107000000000001</v>
          </cell>
          <cell r="BD123">
            <v>1.7009000000000001</v>
          </cell>
          <cell r="BE123">
            <v>1.7150000000000001</v>
          </cell>
          <cell r="BF123">
            <v>1.7699</v>
          </cell>
          <cell r="BG123">
            <v>1.7782</v>
          </cell>
          <cell r="BH123">
            <v>1.7779</v>
          </cell>
          <cell r="BI123">
            <v>1.7788999999999999</v>
          </cell>
          <cell r="BJ123">
            <v>1.7838000000000001</v>
          </cell>
          <cell r="BK123">
            <v>1.7943</v>
          </cell>
          <cell r="BL123">
            <v>1.7981</v>
          </cell>
          <cell r="BM123">
            <v>1.8119000000000001</v>
          </cell>
          <cell r="BN123">
            <v>1.8194999999999999</v>
          </cell>
          <cell r="BO123">
            <v>1.8259000000000001</v>
          </cell>
          <cell r="BP123">
            <v>1.8289</v>
          </cell>
          <cell r="BQ123">
            <v>1.8275999999999999</v>
          </cell>
          <cell r="BR123">
            <v>1.823</v>
          </cell>
          <cell r="BS123">
            <v>1.8169999999999999</v>
          </cell>
          <cell r="BT123">
            <v>1.8213999999999999</v>
          </cell>
          <cell r="BU123">
            <v>1.8053999999999999</v>
          </cell>
          <cell r="BV123">
            <v>1.8119000000000001</v>
          </cell>
        </row>
        <row r="124">
          <cell r="A124" t="str">
            <v>H</v>
          </cell>
          <cell r="B124" t="str">
            <v>HENC</v>
          </cell>
          <cell r="C124" t="str">
            <v>HENPTU</v>
          </cell>
          <cell r="E124" t="str">
            <v>ADM</v>
          </cell>
          <cell r="F124" t="str">
            <v>P</v>
          </cell>
          <cell r="I124" t="str">
            <v>2101003.Imposto predial</v>
          </cell>
          <cell r="J124">
            <v>1.0773999999999999</v>
          </cell>
          <cell r="K124">
            <v>1.0773999999999999</v>
          </cell>
          <cell r="L124">
            <v>1.0754999999999999</v>
          </cell>
          <cell r="M124">
            <v>1.0763</v>
          </cell>
          <cell r="N124">
            <v>1.0678000000000001</v>
          </cell>
          <cell r="O124">
            <v>1.0612999999999999</v>
          </cell>
          <cell r="P124">
            <v>1.0589999999999999</v>
          </cell>
          <cell r="Q124">
            <v>1.0523</v>
          </cell>
          <cell r="R124">
            <v>1.0517000000000001</v>
          </cell>
          <cell r="S124">
            <v>1.0506</v>
          </cell>
          <cell r="T124">
            <v>1.0471999999999999</v>
          </cell>
          <cell r="U124">
            <v>1.0482</v>
          </cell>
          <cell r="V124">
            <v>1.0470999999999999</v>
          </cell>
          <cell r="W124">
            <v>1.0307999999999999</v>
          </cell>
          <cell r="X124">
            <v>1.0186999999999999</v>
          </cell>
          <cell r="Y124">
            <v>1.0179</v>
          </cell>
          <cell r="Z124">
            <v>1.0177</v>
          </cell>
          <cell r="AA124">
            <v>1.0159</v>
          </cell>
          <cell r="AB124">
            <v>1.0117</v>
          </cell>
          <cell r="AC124">
            <v>1.0109999999999999</v>
          </cell>
          <cell r="AD124">
            <v>1.0122</v>
          </cell>
          <cell r="AE124">
            <v>1.0141</v>
          </cell>
          <cell r="AF124">
            <v>1.0142</v>
          </cell>
          <cell r="AG124">
            <v>1.016</v>
          </cell>
          <cell r="AH124">
            <v>1.0155000000000001</v>
          </cell>
          <cell r="AI124">
            <v>1.0066999999999999</v>
          </cell>
          <cell r="AJ124">
            <v>1.0054000000000001</v>
          </cell>
          <cell r="AK124">
            <v>1.0085</v>
          </cell>
          <cell r="AL124">
            <v>1.0059</v>
          </cell>
          <cell r="AM124">
            <v>1.0049999999999999</v>
          </cell>
          <cell r="AN124">
            <v>1.0008999999999999</v>
          </cell>
          <cell r="AO124">
            <v>1.0082</v>
          </cell>
          <cell r="AP124">
            <v>1.018</v>
          </cell>
          <cell r="AQ124">
            <v>1.0258</v>
          </cell>
          <cell r="AR124">
            <v>1.0311999999999999</v>
          </cell>
          <cell r="AS124">
            <v>1.0427999999999999</v>
          </cell>
          <cell r="AT124">
            <v>1.0535000000000001</v>
          </cell>
          <cell r="AU124">
            <v>1.0552999999999999</v>
          </cell>
          <cell r="AV124">
            <v>1.0632999999999999</v>
          </cell>
          <cell r="AW124">
            <v>1.0705</v>
          </cell>
          <cell r="AX124">
            <v>1.0713999999999999</v>
          </cell>
          <cell r="AY124">
            <v>1.0553999999999999</v>
          </cell>
          <cell r="AZ124">
            <v>1.0365</v>
          </cell>
          <cell r="BA124">
            <v>1.0148999999999999</v>
          </cell>
          <cell r="BB124">
            <v>1.0079</v>
          </cell>
          <cell r="BC124">
            <v>1.0102</v>
          </cell>
          <cell r="BD124">
            <v>1.0129999999999999</v>
          </cell>
          <cell r="BE124">
            <v>1.0196000000000001</v>
          </cell>
          <cell r="BF124">
            <v>1.0333000000000001</v>
          </cell>
          <cell r="BG124">
            <v>1.0430999999999999</v>
          </cell>
          <cell r="BH124">
            <v>1.0518000000000001</v>
          </cell>
          <cell r="BI124">
            <v>1.056</v>
          </cell>
          <cell r="BJ124">
            <v>1.0653999999999999</v>
          </cell>
          <cell r="BK124">
            <v>1.0749</v>
          </cell>
          <cell r="BL124">
            <v>1.0819000000000001</v>
          </cell>
          <cell r="BM124">
            <v>1.0761000000000001</v>
          </cell>
          <cell r="BN124">
            <v>1.0782</v>
          </cell>
          <cell r="BO124">
            <v>1.0815999999999999</v>
          </cell>
          <cell r="BP124">
            <v>1.0863</v>
          </cell>
          <cell r="BQ124">
            <v>1.0892999999999999</v>
          </cell>
          <cell r="BR124">
            <v>1.0895999999999999</v>
          </cell>
          <cell r="BS124">
            <v>1.0882000000000001</v>
          </cell>
          <cell r="BT124">
            <v>1.0898000000000001</v>
          </cell>
          <cell r="BU124">
            <v>1.0953999999999999</v>
          </cell>
          <cell r="BV124">
            <v>1.0992999999999999</v>
          </cell>
        </row>
        <row r="125">
          <cell r="A125" t="str">
            <v>H</v>
          </cell>
          <cell r="B125" t="str">
            <v>HSP</v>
          </cell>
          <cell r="C125" t="str">
            <v>HSPS</v>
          </cell>
          <cell r="E125" t="str">
            <v>ADM</v>
          </cell>
          <cell r="F125" t="str">
            <v>P</v>
          </cell>
          <cell r="I125" t="str">
            <v>2101004.Taxa de água e esgoto</v>
          </cell>
          <cell r="J125">
            <v>1.4824999999999999</v>
          </cell>
          <cell r="K125">
            <v>1.4824999999999999</v>
          </cell>
          <cell r="L125">
            <v>1.5206999999999999</v>
          </cell>
          <cell r="M125">
            <v>1.5375000000000001</v>
          </cell>
          <cell r="N125">
            <v>1.5369999999999999</v>
          </cell>
          <cell r="O125">
            <v>1.5375000000000001</v>
          </cell>
          <cell r="P125">
            <v>1.5598000000000001</v>
          </cell>
          <cell r="Q125">
            <v>1.5537000000000001</v>
          </cell>
          <cell r="R125">
            <v>1.5419</v>
          </cell>
          <cell r="S125">
            <v>1.5665</v>
          </cell>
          <cell r="T125">
            <v>1.5603</v>
          </cell>
          <cell r="U125">
            <v>1.5603</v>
          </cell>
          <cell r="V125">
            <v>1.5656000000000001</v>
          </cell>
          <cell r="W125">
            <v>1.5405</v>
          </cell>
          <cell r="X125">
            <v>1.5217000000000001</v>
          </cell>
          <cell r="Y125">
            <v>1.5204</v>
          </cell>
          <cell r="Z125">
            <v>1.5192000000000001</v>
          </cell>
          <cell r="AA125">
            <v>1.5145999999999999</v>
          </cell>
          <cell r="AB125">
            <v>1.5357000000000001</v>
          </cell>
          <cell r="AC125">
            <v>1.5441</v>
          </cell>
          <cell r="AD125">
            <v>1.5736000000000001</v>
          </cell>
          <cell r="AE125">
            <v>1.5927</v>
          </cell>
          <cell r="AF125">
            <v>1.5947</v>
          </cell>
          <cell r="AG125">
            <v>1.5896999999999999</v>
          </cell>
          <cell r="AH125">
            <v>1.6524000000000001</v>
          </cell>
          <cell r="AI125">
            <v>1.6358999999999999</v>
          </cell>
          <cell r="AJ125">
            <v>1.6376999999999999</v>
          </cell>
          <cell r="AK125">
            <v>1.6591</v>
          </cell>
          <cell r="AL125">
            <v>1.6476999999999999</v>
          </cell>
          <cell r="AM125">
            <v>1.637</v>
          </cell>
          <cell r="AN125">
            <v>1.6478999999999999</v>
          </cell>
          <cell r="AO125">
            <v>1.6566000000000001</v>
          </cell>
          <cell r="AP125">
            <v>1.665</v>
          </cell>
          <cell r="AQ125">
            <v>1.6792</v>
          </cell>
          <cell r="AR125">
            <v>1.6659999999999999</v>
          </cell>
          <cell r="AS125">
            <v>1.6748000000000001</v>
          </cell>
          <cell r="AT125">
            <v>1.6685000000000001</v>
          </cell>
          <cell r="AU125">
            <v>1.6491</v>
          </cell>
          <cell r="AV125">
            <v>1.6742999999999999</v>
          </cell>
          <cell r="AW125">
            <v>1.6752</v>
          </cell>
          <cell r="AX125">
            <v>1.6535</v>
          </cell>
          <cell r="AY125">
            <v>1.6089</v>
          </cell>
          <cell r="AZ125">
            <v>1.6032999999999999</v>
          </cell>
          <cell r="BA125">
            <v>1.5808</v>
          </cell>
          <cell r="BB125">
            <v>1.5605</v>
          </cell>
          <cell r="BC125">
            <v>1.6047</v>
          </cell>
          <cell r="BD125">
            <v>1.6291</v>
          </cell>
          <cell r="BE125">
            <v>1.6514</v>
          </cell>
          <cell r="BF125">
            <v>1.6577</v>
          </cell>
          <cell r="BG125">
            <v>1.6545000000000001</v>
          </cell>
          <cell r="BH125">
            <v>1.6946000000000001</v>
          </cell>
          <cell r="BI125">
            <v>1.7877000000000001</v>
          </cell>
          <cell r="BJ125">
            <v>1.7854000000000001</v>
          </cell>
          <cell r="BK125">
            <v>1.7791999999999999</v>
          </cell>
          <cell r="BL125">
            <v>1.7741</v>
          </cell>
          <cell r="BM125">
            <v>1.7750999999999999</v>
          </cell>
          <cell r="BN125">
            <v>1.7786</v>
          </cell>
          <cell r="BO125">
            <v>1.8169</v>
          </cell>
          <cell r="BP125">
            <v>1.8230999999999999</v>
          </cell>
          <cell r="BQ125">
            <v>1.8183</v>
          </cell>
          <cell r="BR125">
            <v>1.8130999999999999</v>
          </cell>
          <cell r="BS125">
            <v>1.7988</v>
          </cell>
          <cell r="BT125">
            <v>1.7862</v>
          </cell>
          <cell r="BU125">
            <v>1.8184</v>
          </cell>
          <cell r="BV125">
            <v>1.8156000000000001</v>
          </cell>
        </row>
        <row r="126">
          <cell r="A126" t="str">
            <v>H</v>
          </cell>
          <cell r="B126" t="str">
            <v>HSP</v>
          </cell>
          <cell r="C126" t="str">
            <v>HSPS</v>
          </cell>
          <cell r="E126" t="str">
            <v>NI</v>
          </cell>
          <cell r="F126" t="str">
            <v>N</v>
          </cell>
          <cell r="H126" t="str">
            <v>PL</v>
          </cell>
          <cell r="I126" t="str">
            <v>2101008.Compra de água</v>
          </cell>
          <cell r="J126">
            <v>4.7999999999999996E-3</v>
          </cell>
          <cell r="K126">
            <v>4.7999999999999996E-3</v>
          </cell>
          <cell r="L126">
            <v>4.7000000000000002E-3</v>
          </cell>
          <cell r="M126">
            <v>4.7000000000000002E-3</v>
          </cell>
          <cell r="N126">
            <v>4.7999999999999996E-3</v>
          </cell>
          <cell r="O126">
            <v>4.4999999999999997E-3</v>
          </cell>
          <cell r="P126">
            <v>4.3E-3</v>
          </cell>
          <cell r="Q126">
            <v>4.1999999999999997E-3</v>
          </cell>
          <cell r="R126">
            <v>4.4000000000000003E-3</v>
          </cell>
          <cell r="S126">
            <v>4.3E-3</v>
          </cell>
          <cell r="T126">
            <v>4.0000000000000001E-3</v>
          </cell>
          <cell r="U126">
            <v>4.1000000000000003E-3</v>
          </cell>
          <cell r="V126">
            <v>4.4000000000000003E-3</v>
          </cell>
          <cell r="W126">
            <v>4.1999999999999997E-3</v>
          </cell>
          <cell r="X126">
            <v>4.1000000000000003E-3</v>
          </cell>
          <cell r="Y126">
            <v>4.1000000000000003E-3</v>
          </cell>
          <cell r="Z126">
            <v>4.0000000000000001E-3</v>
          </cell>
          <cell r="AA126">
            <v>4.1000000000000003E-3</v>
          </cell>
          <cell r="AB126">
            <v>4.1000000000000003E-3</v>
          </cell>
          <cell r="AC126">
            <v>4.0000000000000001E-3</v>
          </cell>
          <cell r="AD126">
            <v>4.0000000000000001E-3</v>
          </cell>
          <cell r="AE126">
            <v>4.0000000000000001E-3</v>
          </cell>
          <cell r="AF126">
            <v>3.8999999999999998E-3</v>
          </cell>
          <cell r="AG126">
            <v>4.1000000000000003E-3</v>
          </cell>
          <cell r="AH126">
            <v>4.1000000000000003E-3</v>
          </cell>
          <cell r="AI126">
            <v>4.1000000000000003E-3</v>
          </cell>
          <cell r="AJ126">
            <v>4.4000000000000003E-3</v>
          </cell>
          <cell r="AK126">
            <v>4.5999999999999999E-3</v>
          </cell>
          <cell r="AL126">
            <v>4.5999999999999999E-3</v>
          </cell>
          <cell r="AM126">
            <v>4.4999999999999997E-3</v>
          </cell>
          <cell r="AN126">
            <v>4.4999999999999997E-3</v>
          </cell>
          <cell r="AO126">
            <v>4.4999999999999997E-3</v>
          </cell>
          <cell r="AP126">
            <v>4.3E-3</v>
          </cell>
          <cell r="AQ126">
            <v>4.4000000000000003E-3</v>
          </cell>
          <cell r="AR126">
            <v>4.4000000000000003E-3</v>
          </cell>
          <cell r="AS126">
            <v>4.4999999999999997E-3</v>
          </cell>
          <cell r="AT126">
            <v>4.4999999999999997E-3</v>
          </cell>
          <cell r="AU126">
            <v>4.5999999999999999E-3</v>
          </cell>
          <cell r="AV126">
            <v>4.7000000000000002E-3</v>
          </cell>
          <cell r="AW126">
            <v>4.7000000000000002E-3</v>
          </cell>
          <cell r="AX126">
            <v>4.5999999999999999E-3</v>
          </cell>
          <cell r="AY126">
            <v>4.4999999999999997E-3</v>
          </cell>
          <cell r="AZ126">
            <v>4.4000000000000003E-3</v>
          </cell>
          <cell r="BA126">
            <v>4.5999999999999999E-3</v>
          </cell>
          <cell r="BB126">
            <v>4.5999999999999999E-3</v>
          </cell>
          <cell r="BC126">
            <v>4.5999999999999999E-3</v>
          </cell>
          <cell r="BD126">
            <v>4.5999999999999999E-3</v>
          </cell>
          <cell r="BE126">
            <v>4.4999999999999997E-3</v>
          </cell>
          <cell r="BF126">
            <v>4.5999999999999999E-3</v>
          </cell>
          <cell r="BG126">
            <v>4.7000000000000002E-3</v>
          </cell>
          <cell r="BH126">
            <v>4.5999999999999999E-3</v>
          </cell>
          <cell r="BI126">
            <v>4.7999999999999996E-3</v>
          </cell>
          <cell r="BJ126">
            <v>4.8999999999999998E-3</v>
          </cell>
          <cell r="BK126">
            <v>4.7999999999999996E-3</v>
          </cell>
          <cell r="BL126">
            <v>4.8999999999999998E-3</v>
          </cell>
          <cell r="BM126">
            <v>4.7000000000000002E-3</v>
          </cell>
          <cell r="BN126">
            <v>4.7000000000000002E-3</v>
          </cell>
          <cell r="BO126">
            <v>4.7000000000000002E-3</v>
          </cell>
          <cell r="BP126">
            <v>5.0000000000000001E-3</v>
          </cell>
          <cell r="BQ126">
            <v>5.0000000000000001E-3</v>
          </cell>
          <cell r="BR126">
            <v>5.1000000000000004E-3</v>
          </cell>
          <cell r="BS126">
            <v>5.1999999999999998E-3</v>
          </cell>
          <cell r="BT126">
            <v>5.1999999999999998E-3</v>
          </cell>
          <cell r="BU126">
            <v>5.3E-3</v>
          </cell>
          <cell r="BV126">
            <v>5.3E-3</v>
          </cell>
        </row>
        <row r="127">
          <cell r="A127" t="str">
            <v>H</v>
          </cell>
          <cell r="B127" t="str">
            <v>HSEPRI</v>
          </cell>
          <cell r="C127" t="str">
            <v>HSPRIO</v>
          </cell>
          <cell r="E127" t="str">
            <v>NS</v>
          </cell>
          <cell r="F127" t="str">
            <v>N</v>
          </cell>
          <cell r="H127" t="str">
            <v>PL</v>
          </cell>
          <cell r="I127" t="str">
            <v>2101012.Mudança</v>
          </cell>
          <cell r="J127">
            <v>3.0099999999999998E-2</v>
          </cell>
          <cell r="K127">
            <v>3.0099999999999998E-2</v>
          </cell>
          <cell r="L127">
            <v>3.0300000000000001E-2</v>
          </cell>
          <cell r="M127">
            <v>3.0200000000000001E-2</v>
          </cell>
          <cell r="N127">
            <v>2.9700000000000001E-2</v>
          </cell>
          <cell r="O127">
            <v>2.9899999999999999E-2</v>
          </cell>
          <cell r="P127">
            <v>2.9700000000000001E-2</v>
          </cell>
          <cell r="Q127">
            <v>3.0099999999999998E-2</v>
          </cell>
          <cell r="R127">
            <v>2.9899999999999999E-2</v>
          </cell>
          <cell r="S127">
            <v>3.0099999999999998E-2</v>
          </cell>
          <cell r="T127">
            <v>3.04E-2</v>
          </cell>
          <cell r="U127">
            <v>3.0499999999999999E-2</v>
          </cell>
          <cell r="V127">
            <v>2.86E-2</v>
          </cell>
          <cell r="W127">
            <v>2.87E-2</v>
          </cell>
          <cell r="X127">
            <v>2.9000000000000001E-2</v>
          </cell>
          <cell r="Y127">
            <v>2.9100000000000001E-2</v>
          </cell>
          <cell r="Z127">
            <v>2.9000000000000001E-2</v>
          </cell>
          <cell r="AA127">
            <v>2.8400000000000002E-2</v>
          </cell>
          <cell r="AB127">
            <v>2.7900000000000001E-2</v>
          </cell>
          <cell r="AC127">
            <v>2.7900000000000001E-2</v>
          </cell>
          <cell r="AD127">
            <v>2.8199999999999999E-2</v>
          </cell>
          <cell r="AE127">
            <v>2.7300000000000001E-2</v>
          </cell>
          <cell r="AF127">
            <v>2.6800000000000001E-2</v>
          </cell>
          <cell r="AG127">
            <v>2.7300000000000001E-2</v>
          </cell>
          <cell r="AH127">
            <v>2.7400000000000001E-2</v>
          </cell>
          <cell r="AI127">
            <v>2.75E-2</v>
          </cell>
          <cell r="AJ127">
            <v>2.7099999999999999E-2</v>
          </cell>
          <cell r="AK127">
            <v>2.69E-2</v>
          </cell>
          <cell r="AL127">
            <v>2.7099999999999999E-2</v>
          </cell>
          <cell r="AM127">
            <v>2.6700000000000002E-2</v>
          </cell>
          <cell r="AN127">
            <v>2.7E-2</v>
          </cell>
          <cell r="AO127">
            <v>2.76E-2</v>
          </cell>
          <cell r="AP127">
            <v>2.75E-2</v>
          </cell>
          <cell r="AQ127">
            <v>2.8400000000000002E-2</v>
          </cell>
          <cell r="AR127">
            <v>2.8500000000000001E-2</v>
          </cell>
          <cell r="AS127">
            <v>2.7799999999999998E-2</v>
          </cell>
          <cell r="AT127">
            <v>2.7099999999999999E-2</v>
          </cell>
          <cell r="AU127">
            <v>2.7199999999999998E-2</v>
          </cell>
          <cell r="AV127">
            <v>2.7199999999999998E-2</v>
          </cell>
          <cell r="AW127">
            <v>2.75E-2</v>
          </cell>
          <cell r="AX127">
            <v>2.8000000000000001E-2</v>
          </cell>
          <cell r="AY127">
            <v>2.7099999999999999E-2</v>
          </cell>
          <cell r="AZ127">
            <v>2.8000000000000001E-2</v>
          </cell>
          <cell r="BA127">
            <v>2.76E-2</v>
          </cell>
          <cell r="BB127">
            <v>2.81E-2</v>
          </cell>
          <cell r="BC127">
            <v>2.8299999999999999E-2</v>
          </cell>
          <cell r="BD127">
            <v>2.7699999999999999E-2</v>
          </cell>
          <cell r="BE127">
            <v>2.6800000000000001E-2</v>
          </cell>
          <cell r="BF127">
            <v>2.75E-2</v>
          </cell>
          <cell r="BG127">
            <v>2.76E-2</v>
          </cell>
          <cell r="BH127">
            <v>2.7900000000000001E-2</v>
          </cell>
          <cell r="BI127">
            <v>2.7400000000000001E-2</v>
          </cell>
          <cell r="BJ127">
            <v>2.7099999999999999E-2</v>
          </cell>
          <cell r="BK127">
            <v>2.6800000000000001E-2</v>
          </cell>
          <cell r="BL127">
            <v>2.7E-2</v>
          </cell>
          <cell r="BM127">
            <v>2.7400000000000001E-2</v>
          </cell>
          <cell r="BN127">
            <v>2.7400000000000001E-2</v>
          </cell>
          <cell r="BO127">
            <v>2.6700000000000002E-2</v>
          </cell>
          <cell r="BP127">
            <v>2.7300000000000001E-2</v>
          </cell>
          <cell r="BQ127">
            <v>2.8000000000000001E-2</v>
          </cell>
          <cell r="BR127">
            <v>2.8000000000000001E-2</v>
          </cell>
          <cell r="BS127">
            <v>2.8000000000000001E-2</v>
          </cell>
          <cell r="BT127">
            <v>2.8199999999999999E-2</v>
          </cell>
          <cell r="BU127">
            <v>2.7400000000000001E-2</v>
          </cell>
          <cell r="BV127">
            <v>2.81E-2</v>
          </cell>
        </row>
        <row r="128">
          <cell r="A128" t="str">
            <v>H</v>
          </cell>
          <cell r="B128" t="str">
            <v>BI</v>
          </cell>
          <cell r="C128" t="str">
            <v>HLC</v>
          </cell>
          <cell r="E128" t="str">
            <v>NI</v>
          </cell>
          <cell r="F128" t="str">
            <v>N</v>
          </cell>
          <cell r="G128" t="str">
            <v>CONS</v>
          </cell>
          <cell r="H128" t="str">
            <v>PL</v>
          </cell>
          <cell r="I128" t="str">
            <v>2103.Reparos</v>
          </cell>
          <cell r="J128">
            <v>0.4541</v>
          </cell>
          <cell r="K128">
            <v>0.4541</v>
          </cell>
          <cell r="L128">
            <v>0.45290000000000002</v>
          </cell>
          <cell r="M128">
            <v>0.4572</v>
          </cell>
          <cell r="N128">
            <v>0.45710000000000001</v>
          </cell>
          <cell r="O128">
            <v>0.4587</v>
          </cell>
          <cell r="P128">
            <v>0.46</v>
          </cell>
          <cell r="Q128">
            <v>0.45650000000000002</v>
          </cell>
          <cell r="R128">
            <v>0.46150000000000002</v>
          </cell>
          <cell r="S128">
            <v>0.4652</v>
          </cell>
          <cell r="T128">
            <v>0.46510000000000001</v>
          </cell>
          <cell r="U128">
            <v>0.4647</v>
          </cell>
          <cell r="V128">
            <v>0.4632</v>
          </cell>
          <cell r="W128">
            <v>0.45610000000000001</v>
          </cell>
          <cell r="X128">
            <v>0.45</v>
          </cell>
          <cell r="Y128">
            <v>0.44990000000000002</v>
          </cell>
          <cell r="Z128">
            <v>0.45079999999999998</v>
          </cell>
          <cell r="AA128">
            <v>0.4516</v>
          </cell>
          <cell r="AB128">
            <v>0.44879999999999998</v>
          </cell>
          <cell r="AC128">
            <v>0.44790000000000002</v>
          </cell>
          <cell r="AD128">
            <v>0.45090000000000002</v>
          </cell>
          <cell r="AE128">
            <v>0.44969999999999999</v>
          </cell>
          <cell r="AF128">
            <v>0.4491</v>
          </cell>
          <cell r="AG128">
            <v>0.44890000000000002</v>
          </cell>
          <cell r="AH128">
            <v>0.4486</v>
          </cell>
          <cell r="AI128">
            <v>0.44790000000000002</v>
          </cell>
          <cell r="AJ128">
            <v>0.44950000000000001</v>
          </cell>
          <cell r="AK128">
            <v>0.45300000000000001</v>
          </cell>
          <cell r="AL128">
            <v>0.4541</v>
          </cell>
          <cell r="AM128">
            <v>0.45269999999999999</v>
          </cell>
          <cell r="AN128">
            <v>0.45639999999999997</v>
          </cell>
          <cell r="AO128">
            <v>0.4572</v>
          </cell>
          <cell r="AP128">
            <v>0.45639999999999997</v>
          </cell>
          <cell r="AQ128">
            <v>0.45500000000000002</v>
          </cell>
          <cell r="AR128">
            <v>0.45610000000000001</v>
          </cell>
          <cell r="AS128">
            <v>0.45760000000000001</v>
          </cell>
          <cell r="AT128">
            <v>0.4587</v>
          </cell>
          <cell r="AU128">
            <v>0.45340000000000003</v>
          </cell>
          <cell r="AV128">
            <v>0.45519999999999999</v>
          </cell>
          <cell r="AW128">
            <v>0.45689999999999997</v>
          </cell>
          <cell r="AX128">
            <v>0.45760000000000001</v>
          </cell>
          <cell r="AY128">
            <v>0.45469999999999999</v>
          </cell>
          <cell r="AZ128">
            <v>0.45829999999999999</v>
          </cell>
          <cell r="BA128">
            <v>0.4612</v>
          </cell>
          <cell r="BB128">
            <v>0.46210000000000001</v>
          </cell>
          <cell r="BC128">
            <v>0.46379999999999999</v>
          </cell>
          <cell r="BD128">
            <v>0.46949999999999997</v>
          </cell>
          <cell r="BE128">
            <v>0.47020000000000001</v>
          </cell>
          <cell r="BF128">
            <v>0.47370000000000001</v>
          </cell>
          <cell r="BG128">
            <v>0.47520000000000001</v>
          </cell>
          <cell r="BH128">
            <v>0.4753</v>
          </cell>
          <cell r="BI128">
            <v>0.4738</v>
          </cell>
          <cell r="BJ128">
            <v>0.47389999999999999</v>
          </cell>
          <cell r="BK128">
            <v>0.4743</v>
          </cell>
          <cell r="BL128">
            <v>0.47560000000000002</v>
          </cell>
          <cell r="BM128">
            <v>0.47549999999999998</v>
          </cell>
          <cell r="BN128">
            <v>0.47610000000000002</v>
          </cell>
          <cell r="BO128">
            <v>0.48149999999999998</v>
          </cell>
          <cell r="BP128">
            <v>0.4874</v>
          </cell>
          <cell r="BQ128">
            <v>0.49249999999999999</v>
          </cell>
          <cell r="BR128">
            <v>0.49430000000000002</v>
          </cell>
          <cell r="BS128">
            <v>0.49349999999999999</v>
          </cell>
          <cell r="BT128">
            <v>0.49619999999999997</v>
          </cell>
          <cell r="BU128">
            <v>0.49869999999999998</v>
          </cell>
          <cell r="BV128">
            <v>0.501</v>
          </cell>
        </row>
        <row r="129">
          <cell r="A129" t="str">
            <v>H</v>
          </cell>
          <cell r="B129" t="str">
            <v>BI</v>
          </cell>
          <cell r="C129" t="str">
            <v>HLC</v>
          </cell>
          <cell r="E129" t="str">
            <v>NI</v>
          </cell>
          <cell r="F129" t="str">
            <v>N</v>
          </cell>
          <cell r="G129" t="str">
            <v>CONS</v>
          </cell>
          <cell r="H129" t="str">
            <v>PL</v>
          </cell>
          <cell r="I129" t="str">
            <v>2104.Artigos de limpeza</v>
          </cell>
          <cell r="J129">
            <v>0.86419999999999997</v>
          </cell>
          <cell r="K129">
            <v>0.86419999999999997</v>
          </cell>
          <cell r="L129">
            <v>0.85470000000000002</v>
          </cell>
          <cell r="M129">
            <v>0.85929999999999995</v>
          </cell>
          <cell r="N129">
            <v>0.85519999999999996</v>
          </cell>
          <cell r="O129">
            <v>0.85260000000000002</v>
          </cell>
          <cell r="P129">
            <v>0.84750000000000003</v>
          </cell>
          <cell r="Q129">
            <v>0.85050000000000003</v>
          </cell>
          <cell r="R129">
            <v>0.85350000000000004</v>
          </cell>
          <cell r="S129">
            <v>0.86580000000000001</v>
          </cell>
          <cell r="T129">
            <v>0.874</v>
          </cell>
          <cell r="U129">
            <v>0.88170000000000004</v>
          </cell>
          <cell r="V129">
            <v>0.87829999999999997</v>
          </cell>
          <cell r="W129">
            <v>0.86650000000000005</v>
          </cell>
          <cell r="X129">
            <v>0.85170000000000001</v>
          </cell>
          <cell r="Y129">
            <v>0.85270000000000001</v>
          </cell>
          <cell r="Z129">
            <v>0.85140000000000005</v>
          </cell>
          <cell r="AA129">
            <v>0.84770000000000001</v>
          </cell>
          <cell r="AB129">
            <v>0.84350000000000003</v>
          </cell>
          <cell r="AC129">
            <v>0.84340000000000004</v>
          </cell>
          <cell r="AD129">
            <v>0.84230000000000005</v>
          </cell>
          <cell r="AE129">
            <v>0.83709999999999996</v>
          </cell>
          <cell r="AF129">
            <v>0.83379999999999999</v>
          </cell>
          <cell r="AG129">
            <v>0.83720000000000006</v>
          </cell>
          <cell r="AH129">
            <v>0.84089999999999998</v>
          </cell>
          <cell r="AI129">
            <v>0.8337</v>
          </cell>
          <cell r="AJ129">
            <v>0.8367</v>
          </cell>
          <cell r="AK129">
            <v>0.84550000000000003</v>
          </cell>
          <cell r="AL129">
            <v>0.84750000000000003</v>
          </cell>
          <cell r="AM129">
            <v>0.85389999999999999</v>
          </cell>
          <cell r="AN129">
            <v>0.86170000000000002</v>
          </cell>
          <cell r="AO129">
            <v>0.87290000000000001</v>
          </cell>
          <cell r="AP129">
            <v>0.88019999999999998</v>
          </cell>
          <cell r="AQ129">
            <v>0.88349999999999995</v>
          </cell>
          <cell r="AR129">
            <v>0.88070000000000004</v>
          </cell>
          <cell r="AS129">
            <v>0.88419999999999999</v>
          </cell>
          <cell r="AT129">
            <v>0.88449999999999995</v>
          </cell>
          <cell r="AU129">
            <v>0.87619999999999998</v>
          </cell>
          <cell r="AV129">
            <v>0.87949999999999995</v>
          </cell>
          <cell r="AW129">
            <v>0.88829999999999998</v>
          </cell>
          <cell r="AX129">
            <v>0.89280000000000004</v>
          </cell>
          <cell r="AY129">
            <v>0.88280000000000003</v>
          </cell>
          <cell r="AZ129">
            <v>0.89500000000000002</v>
          </cell>
          <cell r="BA129">
            <v>0.89970000000000006</v>
          </cell>
          <cell r="BB129">
            <v>0.90700000000000003</v>
          </cell>
          <cell r="BC129">
            <v>0.92989999999999995</v>
          </cell>
          <cell r="BD129">
            <v>0.9456</v>
          </cell>
          <cell r="BE129">
            <v>0.95120000000000005</v>
          </cell>
          <cell r="BF129">
            <v>0.95599999999999996</v>
          </cell>
          <cell r="BG129">
            <v>0.95630000000000004</v>
          </cell>
          <cell r="BH129">
            <v>0.95309999999999995</v>
          </cell>
          <cell r="BI129">
            <v>0.94530000000000003</v>
          </cell>
          <cell r="BJ129">
            <v>0.93930000000000002</v>
          </cell>
          <cell r="BK129">
            <v>0.9365</v>
          </cell>
          <cell r="BL129">
            <v>0.93220000000000003</v>
          </cell>
          <cell r="BM129">
            <v>0.92979999999999996</v>
          </cell>
          <cell r="BN129">
            <v>0.91769999999999996</v>
          </cell>
          <cell r="BO129">
            <v>0.91369999999999996</v>
          </cell>
          <cell r="BP129">
            <v>0.91110000000000002</v>
          </cell>
          <cell r="BQ129">
            <v>0.91159999999999997</v>
          </cell>
          <cell r="BR129">
            <v>0.90749999999999997</v>
          </cell>
          <cell r="BS129">
            <v>0.90390000000000004</v>
          </cell>
          <cell r="BT129">
            <v>0.90129999999999999</v>
          </cell>
          <cell r="BU129">
            <v>0.90549999999999997</v>
          </cell>
          <cell r="BV129">
            <v>0.90690000000000004</v>
          </cell>
        </row>
        <row r="130">
          <cell r="A130" t="str">
            <v>H</v>
          </cell>
          <cell r="B130" t="str">
            <v>HSP</v>
          </cell>
          <cell r="C130" t="str">
            <v>HSPG</v>
          </cell>
          <cell r="E130" t="str">
            <v>ADM</v>
          </cell>
          <cell r="F130" t="str">
            <v>P</v>
          </cell>
          <cell r="I130" t="str">
            <v>2201.Combustíveis (domésticos)</v>
          </cell>
          <cell r="J130">
            <v>1.1708000000000001</v>
          </cell>
          <cell r="K130">
            <v>1.1708000000000001</v>
          </cell>
          <cell r="L130">
            <v>1.212</v>
          </cell>
          <cell r="M130">
            <v>1.2151000000000001</v>
          </cell>
          <cell r="N130">
            <v>1.1895</v>
          </cell>
          <cell r="O130">
            <v>1.1675</v>
          </cell>
          <cell r="P130">
            <v>1.1662999999999999</v>
          </cell>
          <cell r="Q130">
            <v>1.1761999999999999</v>
          </cell>
          <cell r="R130">
            <v>1.1778999999999999</v>
          </cell>
          <cell r="S130">
            <v>1.1662999999999999</v>
          </cell>
          <cell r="T130">
            <v>1.1585000000000001</v>
          </cell>
          <cell r="U130">
            <v>1.1678999999999999</v>
          </cell>
          <cell r="V130">
            <v>1.1797</v>
          </cell>
          <cell r="W130">
            <v>1.2263999999999999</v>
          </cell>
          <cell r="X130">
            <v>1.2796000000000001</v>
          </cell>
          <cell r="Y130">
            <v>1.2705</v>
          </cell>
          <cell r="Z130">
            <v>1.2547999999999999</v>
          </cell>
          <cell r="AA130">
            <v>1.2588999999999999</v>
          </cell>
          <cell r="AB130">
            <v>1.3293999999999999</v>
          </cell>
          <cell r="AC130">
            <v>1.3188</v>
          </cell>
          <cell r="AD130">
            <v>1.2961</v>
          </cell>
          <cell r="AE130">
            <v>1.2726999999999999</v>
          </cell>
          <cell r="AF130">
            <v>1.2765</v>
          </cell>
          <cell r="AG130">
            <v>1.3146</v>
          </cell>
          <cell r="AH130">
            <v>1.3411999999999999</v>
          </cell>
          <cell r="AI130">
            <v>1.3969</v>
          </cell>
          <cell r="AJ130">
            <v>1.4097999999999999</v>
          </cell>
          <cell r="AK130">
            <v>1.3997999999999999</v>
          </cell>
          <cell r="AL130">
            <v>1.4444999999999999</v>
          </cell>
          <cell r="AM130">
            <v>1.4416</v>
          </cell>
          <cell r="AN130">
            <v>1.4253</v>
          </cell>
          <cell r="AO130">
            <v>1.6552</v>
          </cell>
          <cell r="AP130">
            <v>1.6288</v>
          </cell>
          <cell r="AQ130">
            <v>1.6143000000000001</v>
          </cell>
          <cell r="AR130">
            <v>1.7332000000000001</v>
          </cell>
          <cell r="AS130">
            <v>1.6694</v>
          </cell>
          <cell r="AT130">
            <v>1.8056000000000001</v>
          </cell>
          <cell r="AU130">
            <v>1.8621000000000001</v>
          </cell>
          <cell r="AV130">
            <v>1.796</v>
          </cell>
          <cell r="AW130">
            <v>1.6535</v>
          </cell>
          <cell r="AX130">
            <v>1.63</v>
          </cell>
          <cell r="AY130">
            <v>1.7704</v>
          </cell>
          <cell r="AZ130">
            <v>1.8464</v>
          </cell>
          <cell r="BA130">
            <v>1.8861000000000001</v>
          </cell>
          <cell r="BB130">
            <v>1.7930999999999999</v>
          </cell>
          <cell r="BC130">
            <v>1.7866</v>
          </cell>
          <cell r="BD130">
            <v>1.8379000000000001</v>
          </cell>
          <cell r="BE130">
            <v>1.8320000000000001</v>
          </cell>
          <cell r="BF130">
            <v>1.8416999999999999</v>
          </cell>
          <cell r="BG130">
            <v>1.8346</v>
          </cell>
          <cell r="BH130">
            <v>1.8304</v>
          </cell>
          <cell r="BI130">
            <v>1.8149999999999999</v>
          </cell>
          <cell r="BJ130">
            <v>1.8008</v>
          </cell>
          <cell r="BK130">
            <v>1.776</v>
          </cell>
          <cell r="BL130">
            <v>1.7545999999999999</v>
          </cell>
          <cell r="BM130">
            <v>1.7690999999999999</v>
          </cell>
          <cell r="BN130">
            <v>1.7676000000000001</v>
          </cell>
          <cell r="BO130">
            <v>1.7845</v>
          </cell>
          <cell r="BP130">
            <v>1.8178000000000001</v>
          </cell>
          <cell r="BQ130">
            <v>1.8080000000000001</v>
          </cell>
          <cell r="BR130">
            <v>1.7916000000000001</v>
          </cell>
          <cell r="BS130">
            <v>1.7829999999999999</v>
          </cell>
          <cell r="BT130">
            <v>1.7578</v>
          </cell>
          <cell r="BU130">
            <v>1.7395</v>
          </cell>
          <cell r="BV130">
            <v>1.7373000000000001</v>
          </cell>
        </row>
        <row r="131">
          <cell r="A131" t="str">
            <v>H</v>
          </cell>
          <cell r="B131" t="str">
            <v>HSP</v>
          </cell>
          <cell r="C131" t="str">
            <v>HSPL</v>
          </cell>
          <cell r="E131" t="str">
            <v>ADM</v>
          </cell>
          <cell r="F131" t="str">
            <v>P</v>
          </cell>
          <cell r="I131" t="str">
            <v>2202.Energia elétrica residencial</v>
          </cell>
          <cell r="J131">
            <v>3.3166000000000002</v>
          </cell>
          <cell r="K131">
            <v>3.3166000000000002</v>
          </cell>
          <cell r="L131">
            <v>3.3449</v>
          </cell>
          <cell r="M131">
            <v>3.3488000000000002</v>
          </cell>
          <cell r="N131">
            <v>3.3109000000000002</v>
          </cell>
          <cell r="O131">
            <v>3.3330000000000002</v>
          </cell>
          <cell r="P131">
            <v>3.3321999999999998</v>
          </cell>
          <cell r="Q131">
            <v>3.3115999999999999</v>
          </cell>
          <cell r="R131">
            <v>3.3071000000000002</v>
          </cell>
          <cell r="S131">
            <v>3.298</v>
          </cell>
          <cell r="T131">
            <v>3.2902</v>
          </cell>
          <cell r="U131">
            <v>3.3494000000000002</v>
          </cell>
          <cell r="V131">
            <v>3.3371</v>
          </cell>
          <cell r="W131">
            <v>3.4445000000000001</v>
          </cell>
          <cell r="X131">
            <v>3.4037000000000002</v>
          </cell>
          <cell r="Y131">
            <v>3.4215</v>
          </cell>
          <cell r="Z131">
            <v>3.4363000000000001</v>
          </cell>
          <cell r="AA131">
            <v>3.5224000000000002</v>
          </cell>
          <cell r="AB131">
            <v>3.5383</v>
          </cell>
          <cell r="AC131">
            <v>3.5859999999999999</v>
          </cell>
          <cell r="AD131">
            <v>3.5886</v>
          </cell>
          <cell r="AE131">
            <v>3.5788000000000002</v>
          </cell>
          <cell r="AF131">
            <v>3.6244999999999998</v>
          </cell>
          <cell r="AG131">
            <v>3.6816</v>
          </cell>
          <cell r="AH131">
            <v>3.6707999999999998</v>
          </cell>
          <cell r="AI131">
            <v>3.8142</v>
          </cell>
          <cell r="AJ131">
            <v>3.8336000000000001</v>
          </cell>
          <cell r="AK131">
            <v>3.8500999999999999</v>
          </cell>
          <cell r="AL131">
            <v>3.8290999999999999</v>
          </cell>
          <cell r="AM131">
            <v>3.8681000000000001</v>
          </cell>
          <cell r="AN131">
            <v>3.8712</v>
          </cell>
          <cell r="AO131">
            <v>4.0220000000000002</v>
          </cell>
          <cell r="AP131">
            <v>4.0157999999999996</v>
          </cell>
          <cell r="AQ131">
            <v>4.0819999999999999</v>
          </cell>
          <cell r="AR131">
            <v>4.1039000000000003</v>
          </cell>
          <cell r="AS131">
            <v>4.1576000000000004</v>
          </cell>
          <cell r="AT131">
            <v>4.1432000000000002</v>
          </cell>
          <cell r="AU131">
            <v>4.2699999999999996</v>
          </cell>
          <cell r="AV131">
            <v>4.2892000000000001</v>
          </cell>
          <cell r="AW131">
            <v>4.2828999999999997</v>
          </cell>
          <cell r="AX131">
            <v>4.2435999999999998</v>
          </cell>
          <cell r="AY131">
            <v>4.1891999999999996</v>
          </cell>
          <cell r="AZ131">
            <v>4.1238000000000001</v>
          </cell>
          <cell r="BA131">
            <v>4.1417999999999999</v>
          </cell>
          <cell r="BB131">
            <v>4.1043000000000003</v>
          </cell>
          <cell r="BC131">
            <v>4.0617000000000001</v>
          </cell>
          <cell r="BD131">
            <v>4.1521999999999997</v>
          </cell>
          <cell r="BE131">
            <v>4.3910999999999998</v>
          </cell>
          <cell r="BF131">
            <v>4.4000000000000004</v>
          </cell>
          <cell r="BG131">
            <v>4.4821999999999997</v>
          </cell>
          <cell r="BH131">
            <v>4.5563000000000002</v>
          </cell>
          <cell r="BI131">
            <v>4.5575000000000001</v>
          </cell>
          <cell r="BJ131">
            <v>4.5890000000000004</v>
          </cell>
          <cell r="BK131">
            <v>4.5895000000000001</v>
          </cell>
          <cell r="BL131">
            <v>4.5690999999999997</v>
          </cell>
          <cell r="BM131">
            <v>4.6336000000000004</v>
          </cell>
          <cell r="BN131">
            <v>4.6104000000000003</v>
          </cell>
          <cell r="BO131">
            <v>4.5903999999999998</v>
          </cell>
          <cell r="BP131">
            <v>4.6303999999999998</v>
          </cell>
          <cell r="BQ131">
            <v>4.6672000000000002</v>
          </cell>
          <cell r="BR131">
            <v>4.6355000000000004</v>
          </cell>
          <cell r="BS131">
            <v>4.7626999999999997</v>
          </cell>
          <cell r="BT131">
            <v>4.7525000000000004</v>
          </cell>
          <cell r="BU131">
            <v>4.7523999999999997</v>
          </cell>
          <cell r="BV131">
            <v>4.7542</v>
          </cell>
        </row>
        <row r="132">
          <cell r="A132" t="str">
            <v>H</v>
          </cell>
          <cell r="B132" t="str">
            <v>BI</v>
          </cell>
          <cell r="C132" t="str">
            <v>HD</v>
          </cell>
          <cell r="D132" t="str">
            <v>HDM</v>
          </cell>
          <cell r="E132" t="str">
            <v>NI</v>
          </cell>
          <cell r="F132" t="str">
            <v>N</v>
          </cell>
          <cell r="G132" t="str">
            <v>CONS</v>
          </cell>
          <cell r="H132" t="str">
            <v>PL</v>
          </cell>
          <cell r="I132" t="str">
            <v>3101.Mobiliário</v>
          </cell>
          <cell r="J132">
            <v>1.3746</v>
          </cell>
          <cell r="K132">
            <v>1.3746</v>
          </cell>
          <cell r="L132">
            <v>1.3693</v>
          </cell>
          <cell r="M132">
            <v>1.3759999999999999</v>
          </cell>
          <cell r="N132">
            <v>1.3631</v>
          </cell>
          <cell r="O132">
            <v>1.3537999999999999</v>
          </cell>
          <cell r="P132">
            <v>1.3552999999999999</v>
          </cell>
          <cell r="Q132">
            <v>1.3535999999999999</v>
          </cell>
          <cell r="R132">
            <v>1.3621000000000001</v>
          </cell>
          <cell r="S132">
            <v>1.3708</v>
          </cell>
          <cell r="T132">
            <v>1.3695999999999999</v>
          </cell>
          <cell r="U132">
            <v>1.3826000000000001</v>
          </cell>
          <cell r="V132">
            <v>1.3832</v>
          </cell>
          <cell r="W132">
            <v>1.3622000000000001</v>
          </cell>
          <cell r="X132">
            <v>1.3667</v>
          </cell>
          <cell r="Y132">
            <v>1.3761000000000001</v>
          </cell>
          <cell r="Z132">
            <v>1.3838999999999999</v>
          </cell>
          <cell r="AA132">
            <v>1.3932</v>
          </cell>
          <cell r="AB132">
            <v>1.3938999999999999</v>
          </cell>
          <cell r="AC132">
            <v>1.41</v>
          </cell>
          <cell r="AD132">
            <v>1.4125000000000001</v>
          </cell>
          <cell r="AE132">
            <v>1.4213</v>
          </cell>
          <cell r="AF132">
            <v>1.4232</v>
          </cell>
          <cell r="AG132">
            <v>1.4323999999999999</v>
          </cell>
          <cell r="AH132">
            <v>1.4356</v>
          </cell>
          <cell r="AI132">
            <v>1.4241999999999999</v>
          </cell>
          <cell r="AJ132">
            <v>1.4359</v>
          </cell>
          <cell r="AK132">
            <v>1.4296</v>
          </cell>
          <cell r="AL132">
            <v>1.4303999999999999</v>
          </cell>
          <cell r="AM132">
            <v>1.4339</v>
          </cell>
          <cell r="AN132">
            <v>1.4495</v>
          </cell>
          <cell r="AO132">
            <v>1.4597</v>
          </cell>
          <cell r="AP132">
            <v>1.4645999999999999</v>
          </cell>
          <cell r="AQ132">
            <v>1.4418</v>
          </cell>
          <cell r="AR132">
            <v>1.4421999999999999</v>
          </cell>
          <cell r="AS132">
            <v>1.4536</v>
          </cell>
          <cell r="AT132">
            <v>1.4532</v>
          </cell>
          <cell r="AU132">
            <v>1.4504999999999999</v>
          </cell>
          <cell r="AV132">
            <v>1.4478</v>
          </cell>
          <cell r="AW132">
            <v>1.4649000000000001</v>
          </cell>
          <cell r="AX132">
            <v>1.4867999999999999</v>
          </cell>
          <cell r="AY132">
            <v>1.4925999999999999</v>
          </cell>
          <cell r="AZ132">
            <v>1.4819</v>
          </cell>
          <cell r="BA132">
            <v>1.4928999999999999</v>
          </cell>
          <cell r="BB132">
            <v>1.4979</v>
          </cell>
          <cell r="BC132">
            <v>1.4923999999999999</v>
          </cell>
          <cell r="BD132">
            <v>1.4896</v>
          </cell>
          <cell r="BE132">
            <v>1.4864999999999999</v>
          </cell>
          <cell r="BF132">
            <v>1.5034000000000001</v>
          </cell>
          <cell r="BG132">
            <v>1.5094000000000001</v>
          </cell>
          <cell r="BH132">
            <v>1.5163</v>
          </cell>
          <cell r="BI132">
            <v>1.5142</v>
          </cell>
          <cell r="BJ132">
            <v>1.5241</v>
          </cell>
          <cell r="BK132">
            <v>1.5178</v>
          </cell>
          <cell r="BL132">
            <v>1.5156000000000001</v>
          </cell>
          <cell r="BM132">
            <v>1.516</v>
          </cell>
          <cell r="BN132">
            <v>1.5029999999999999</v>
          </cell>
          <cell r="BO132">
            <v>1.4961</v>
          </cell>
          <cell r="BP132">
            <v>1.49</v>
          </cell>
          <cell r="BQ132">
            <v>1.4903999999999999</v>
          </cell>
          <cell r="BR132">
            <v>1.4959</v>
          </cell>
          <cell r="BS132">
            <v>1.4948999999999999</v>
          </cell>
          <cell r="BT132">
            <v>1.4739</v>
          </cell>
          <cell r="BU132">
            <v>1.4985999999999999</v>
          </cell>
          <cell r="BV132">
            <v>1.4916</v>
          </cell>
        </row>
        <row r="133">
          <cell r="A133" t="str">
            <v>H</v>
          </cell>
          <cell r="B133" t="str">
            <v>BI</v>
          </cell>
          <cell r="C133" t="str">
            <v>HNSD</v>
          </cell>
          <cell r="D133" t="str">
            <v>HNSDUD</v>
          </cell>
          <cell r="E133" t="str">
            <v>NI</v>
          </cell>
          <cell r="F133" t="str">
            <v>N</v>
          </cell>
          <cell r="G133" t="str">
            <v>CONS</v>
          </cell>
          <cell r="H133" t="str">
            <v>PL</v>
          </cell>
          <cell r="I133" t="str">
            <v>3102.Utensílios e enfeites</v>
          </cell>
          <cell r="J133">
            <v>0.52590000000000003</v>
          </cell>
          <cell r="K133">
            <v>0.52590000000000003</v>
          </cell>
          <cell r="L133">
            <v>0.51929999999999998</v>
          </cell>
          <cell r="M133">
            <v>0.52329999999999999</v>
          </cell>
          <cell r="N133">
            <v>0.52039999999999997</v>
          </cell>
          <cell r="O133">
            <v>0.51549999999999996</v>
          </cell>
          <cell r="P133">
            <v>0.5161</v>
          </cell>
          <cell r="Q133">
            <v>0.52110000000000001</v>
          </cell>
          <cell r="R133">
            <v>0.5212</v>
          </cell>
          <cell r="S133">
            <v>0.51959999999999995</v>
          </cell>
          <cell r="T133">
            <v>0.52390000000000003</v>
          </cell>
          <cell r="U133">
            <v>0.52559999999999996</v>
          </cell>
          <cell r="V133">
            <v>0.52749999999999997</v>
          </cell>
          <cell r="W133">
            <v>0.52410000000000001</v>
          </cell>
          <cell r="X133">
            <v>0.52100000000000002</v>
          </cell>
          <cell r="Y133">
            <v>0.52380000000000004</v>
          </cell>
          <cell r="Z133">
            <v>0.52390000000000003</v>
          </cell>
          <cell r="AA133">
            <v>0.52390000000000003</v>
          </cell>
          <cell r="AB133">
            <v>0.52400000000000002</v>
          </cell>
          <cell r="AC133">
            <v>0.52500000000000002</v>
          </cell>
          <cell r="AD133">
            <v>0.52690000000000003</v>
          </cell>
          <cell r="AE133">
            <v>0.52959999999999996</v>
          </cell>
          <cell r="AF133">
            <v>0.52700000000000002</v>
          </cell>
          <cell r="AG133">
            <v>0.52749999999999997</v>
          </cell>
          <cell r="AH133">
            <v>0.53010000000000002</v>
          </cell>
          <cell r="AI133">
            <v>0.52949999999999997</v>
          </cell>
          <cell r="AJ133">
            <v>0.53169999999999995</v>
          </cell>
          <cell r="AK133">
            <v>0.53369999999999995</v>
          </cell>
          <cell r="AL133">
            <v>0.53249999999999997</v>
          </cell>
          <cell r="AM133">
            <v>0.53549999999999998</v>
          </cell>
          <cell r="AN133">
            <v>0.53659999999999997</v>
          </cell>
          <cell r="AO133">
            <v>0.53710000000000002</v>
          </cell>
          <cell r="AP133">
            <v>0.53969999999999996</v>
          </cell>
          <cell r="AQ133">
            <v>0.53069999999999995</v>
          </cell>
          <cell r="AR133">
            <v>0.53120000000000001</v>
          </cell>
          <cell r="AS133">
            <v>0.53349999999999997</v>
          </cell>
          <cell r="AT133">
            <v>0.53779999999999994</v>
          </cell>
          <cell r="AU133">
            <v>0.53129999999999999</v>
          </cell>
          <cell r="AV133">
            <v>0.53100000000000003</v>
          </cell>
          <cell r="AW133">
            <v>0.53249999999999997</v>
          </cell>
          <cell r="AX133">
            <v>0.52910000000000001</v>
          </cell>
          <cell r="AY133">
            <v>0.52059999999999995</v>
          </cell>
          <cell r="AZ133">
            <v>0.51639999999999997</v>
          </cell>
          <cell r="BA133">
            <v>0.51080000000000003</v>
          </cell>
          <cell r="BB133">
            <v>0.51329999999999998</v>
          </cell>
          <cell r="BC133">
            <v>0.51370000000000005</v>
          </cell>
          <cell r="BD133">
            <v>0.51719999999999999</v>
          </cell>
          <cell r="BE133">
            <v>0.52070000000000005</v>
          </cell>
          <cell r="BF133">
            <v>0.52370000000000005</v>
          </cell>
          <cell r="BG133">
            <v>0.5262</v>
          </cell>
          <cell r="BH133">
            <v>0.52539999999999998</v>
          </cell>
          <cell r="BI133">
            <v>0.52549999999999997</v>
          </cell>
          <cell r="BJ133">
            <v>0.52759999999999996</v>
          </cell>
          <cell r="BK133">
            <v>0.52580000000000005</v>
          </cell>
          <cell r="BL133">
            <v>0.52610000000000001</v>
          </cell>
          <cell r="BM133">
            <v>0.52429999999999999</v>
          </cell>
          <cell r="BN133">
            <v>0.52470000000000006</v>
          </cell>
          <cell r="BO133">
            <v>0.52649999999999997</v>
          </cell>
          <cell r="BP133">
            <v>0.52949999999999997</v>
          </cell>
          <cell r="BQ133">
            <v>0.53</v>
          </cell>
          <cell r="BR133">
            <v>0.53029999999999999</v>
          </cell>
          <cell r="BS133">
            <v>0.52790000000000004</v>
          </cell>
          <cell r="BT133">
            <v>0.52810000000000001</v>
          </cell>
          <cell r="BU133">
            <v>0.52990000000000004</v>
          </cell>
          <cell r="BV133">
            <v>0.53390000000000004</v>
          </cell>
        </row>
        <row r="134">
          <cell r="A134" t="str">
            <v>H</v>
          </cell>
          <cell r="B134" t="str">
            <v>BI</v>
          </cell>
          <cell r="C134" t="str">
            <v>HNSD</v>
          </cell>
          <cell r="D134" t="str">
            <v>HNSDCMB</v>
          </cell>
          <cell r="E134" t="str">
            <v>NI</v>
          </cell>
          <cell r="F134" t="str">
            <v>N</v>
          </cell>
          <cell r="G134" t="str">
            <v>CONS</v>
          </cell>
          <cell r="H134" t="str">
            <v>PL</v>
          </cell>
          <cell r="I134" t="str">
            <v>3103.Cama, mesa e banho</v>
          </cell>
          <cell r="J134">
            <v>0.26669999999999999</v>
          </cell>
          <cell r="K134">
            <v>0.26669999999999999</v>
          </cell>
          <cell r="L134">
            <v>0.26340000000000002</v>
          </cell>
          <cell r="M134">
            <v>0.26329999999999998</v>
          </cell>
          <cell r="N134">
            <v>0.2591</v>
          </cell>
          <cell r="O134">
            <v>0.2576</v>
          </cell>
          <cell r="P134">
            <v>0.26079999999999998</v>
          </cell>
          <cell r="Q134">
            <v>0.25490000000000002</v>
          </cell>
          <cell r="R134">
            <v>0.2596</v>
          </cell>
          <cell r="S134">
            <v>0.2636</v>
          </cell>
          <cell r="T134">
            <v>0.26290000000000002</v>
          </cell>
          <cell r="U134">
            <v>0.26350000000000001</v>
          </cell>
          <cell r="V134">
            <v>0.26290000000000002</v>
          </cell>
          <cell r="W134">
            <v>0.25650000000000001</v>
          </cell>
          <cell r="X134">
            <v>0.25390000000000001</v>
          </cell>
          <cell r="Y134">
            <v>0.2545</v>
          </cell>
          <cell r="Z134">
            <v>0.25969999999999999</v>
          </cell>
          <cell r="AA134">
            <v>0.26100000000000001</v>
          </cell>
          <cell r="AB134">
            <v>0.25829999999999997</v>
          </cell>
          <cell r="AC134">
            <v>0.26129999999999998</v>
          </cell>
          <cell r="AD134">
            <v>0.26040000000000002</v>
          </cell>
          <cell r="AE134">
            <v>0.25530000000000003</v>
          </cell>
          <cell r="AF134">
            <v>0.2571</v>
          </cell>
          <cell r="AG134">
            <v>0.25609999999999999</v>
          </cell>
          <cell r="AH134">
            <v>0.25380000000000003</v>
          </cell>
          <cell r="AI134">
            <v>0.25259999999999999</v>
          </cell>
          <cell r="AJ134">
            <v>0.24890000000000001</v>
          </cell>
          <cell r="AK134">
            <v>0.25090000000000001</v>
          </cell>
          <cell r="AL134">
            <v>0.25109999999999999</v>
          </cell>
          <cell r="AM134">
            <v>0.2515</v>
          </cell>
          <cell r="AN134">
            <v>0.25169999999999998</v>
          </cell>
          <cell r="AO134">
            <v>0.255</v>
          </cell>
          <cell r="AP134">
            <v>0.25580000000000003</v>
          </cell>
          <cell r="AQ134">
            <v>0.25290000000000001</v>
          </cell>
          <cell r="AR134">
            <v>0.25059999999999999</v>
          </cell>
          <cell r="AS134">
            <v>0.25</v>
          </cell>
          <cell r="AT134">
            <v>0.25109999999999999</v>
          </cell>
          <cell r="AU134">
            <v>0.24970000000000001</v>
          </cell>
          <cell r="AV134">
            <v>0.25</v>
          </cell>
          <cell r="AW134">
            <v>0.25140000000000001</v>
          </cell>
          <cell r="AX134">
            <v>0.25340000000000001</v>
          </cell>
          <cell r="AY134">
            <v>0.25240000000000001</v>
          </cell>
          <cell r="AZ134">
            <v>0.2487</v>
          </cell>
          <cell r="BA134">
            <v>0.2485</v>
          </cell>
          <cell r="BB134">
            <v>0.24840000000000001</v>
          </cell>
          <cell r="BC134">
            <v>0.25140000000000001</v>
          </cell>
          <cell r="BD134">
            <v>0.25490000000000002</v>
          </cell>
          <cell r="BE134">
            <v>0.25490000000000002</v>
          </cell>
          <cell r="BF134">
            <v>0.25580000000000003</v>
          </cell>
          <cell r="BG134">
            <v>0.25530000000000003</v>
          </cell>
          <cell r="BH134">
            <v>0.253</v>
          </cell>
          <cell r="BI134">
            <v>0.25359999999999999</v>
          </cell>
          <cell r="BJ134">
            <v>0.25850000000000001</v>
          </cell>
          <cell r="BK134">
            <v>0.25940000000000002</v>
          </cell>
          <cell r="BL134">
            <v>0.26040000000000002</v>
          </cell>
          <cell r="BM134">
            <v>0.25919999999999999</v>
          </cell>
          <cell r="BN134">
            <v>0.25819999999999999</v>
          </cell>
          <cell r="BO134">
            <v>0.26169999999999999</v>
          </cell>
          <cell r="BP134">
            <v>0.26419999999999999</v>
          </cell>
          <cell r="BQ134">
            <v>0.26429999999999998</v>
          </cell>
          <cell r="BR134">
            <v>0.26369999999999999</v>
          </cell>
          <cell r="BS134">
            <v>0.26219999999999999</v>
          </cell>
          <cell r="BT134">
            <v>0.2586</v>
          </cell>
          <cell r="BU134">
            <v>0.2555</v>
          </cell>
          <cell r="BV134">
            <v>0.2555</v>
          </cell>
        </row>
        <row r="135">
          <cell r="A135" t="str">
            <v>H</v>
          </cell>
          <cell r="B135" t="str">
            <v>BI</v>
          </cell>
          <cell r="C135" t="str">
            <v>HD</v>
          </cell>
          <cell r="D135" t="str">
            <v>HDLB</v>
          </cell>
          <cell r="E135" t="str">
            <v>NI</v>
          </cell>
          <cell r="F135" t="str">
            <v>N</v>
          </cell>
          <cell r="G135" t="str">
            <v>CONS</v>
          </cell>
          <cell r="H135" t="str">
            <v>PL</v>
          </cell>
          <cell r="I135" t="str">
            <v>3201001.Refrigerador</v>
          </cell>
          <cell r="J135">
            <v>0.45290000000000002</v>
          </cell>
          <cell r="K135">
            <v>0.45290000000000002</v>
          </cell>
          <cell r="L135">
            <v>0.45029999999999998</v>
          </cell>
          <cell r="M135">
            <v>0.44750000000000001</v>
          </cell>
          <cell r="N135">
            <v>0.44330000000000003</v>
          </cell>
          <cell r="O135">
            <v>0.442</v>
          </cell>
          <cell r="P135">
            <v>0.43990000000000001</v>
          </cell>
          <cell r="Q135">
            <v>0.44169999999999998</v>
          </cell>
          <cell r="R135">
            <v>0.44240000000000002</v>
          </cell>
          <cell r="S135">
            <v>0.44</v>
          </cell>
          <cell r="T135">
            <v>0.44169999999999998</v>
          </cell>
          <cell r="U135">
            <v>0.44629999999999997</v>
          </cell>
          <cell r="V135">
            <v>0.44829999999999998</v>
          </cell>
          <cell r="W135">
            <v>0.44550000000000001</v>
          </cell>
          <cell r="X135">
            <v>0.44619999999999999</v>
          </cell>
          <cell r="Y135">
            <v>0.4506</v>
          </cell>
          <cell r="Z135">
            <v>0.44900000000000001</v>
          </cell>
          <cell r="AA135">
            <v>0.4471</v>
          </cell>
          <cell r="AB135">
            <v>0.44619999999999999</v>
          </cell>
          <cell r="AC135">
            <v>0.44800000000000001</v>
          </cell>
          <cell r="AD135">
            <v>0.44269999999999998</v>
          </cell>
          <cell r="AE135">
            <v>0.43319999999999997</v>
          </cell>
          <cell r="AF135">
            <v>0.43380000000000002</v>
          </cell>
          <cell r="AG135">
            <v>0.43140000000000001</v>
          </cell>
          <cell r="AH135">
            <v>0.42659999999999998</v>
          </cell>
          <cell r="AI135">
            <v>0.41889999999999999</v>
          </cell>
          <cell r="AJ135">
            <v>0.41399999999999998</v>
          </cell>
          <cell r="AK135">
            <v>0.40910000000000002</v>
          </cell>
          <cell r="AL135">
            <v>0.41039999999999999</v>
          </cell>
          <cell r="AM135">
            <v>0.41420000000000001</v>
          </cell>
          <cell r="AN135">
            <v>0.41370000000000001</v>
          </cell>
          <cell r="AO135">
            <v>0.41410000000000002</v>
          </cell>
          <cell r="AP135">
            <v>0.41460000000000002</v>
          </cell>
          <cell r="AQ135">
            <v>0.41670000000000001</v>
          </cell>
          <cell r="AR135">
            <v>0.41270000000000001</v>
          </cell>
          <cell r="AS135">
            <v>0.4199</v>
          </cell>
          <cell r="AT135">
            <v>0.41739999999999999</v>
          </cell>
          <cell r="AU135">
            <v>0.41189999999999999</v>
          </cell>
          <cell r="AV135">
            <v>0.41339999999999999</v>
          </cell>
          <cell r="AW135">
            <v>0.42130000000000001</v>
          </cell>
          <cell r="AX135">
            <v>0.42849999999999999</v>
          </cell>
          <cell r="AY135">
            <v>0.42849999999999999</v>
          </cell>
          <cell r="AZ135">
            <v>0.43130000000000002</v>
          </cell>
          <cell r="BA135">
            <v>0.42980000000000002</v>
          </cell>
          <cell r="BB135">
            <v>0.43149999999999999</v>
          </cell>
          <cell r="BC135">
            <v>0.436</v>
          </cell>
          <cell r="BD135">
            <v>0.43880000000000002</v>
          </cell>
          <cell r="BE135">
            <v>0.43830000000000002</v>
          </cell>
          <cell r="BF135">
            <v>0.44579999999999997</v>
          </cell>
          <cell r="BG135">
            <v>0.45140000000000002</v>
          </cell>
          <cell r="BH135">
            <v>0.45119999999999999</v>
          </cell>
          <cell r="BI135">
            <v>0.44690000000000002</v>
          </cell>
          <cell r="BJ135">
            <v>0.44729999999999998</v>
          </cell>
          <cell r="BK135">
            <v>0.44550000000000001</v>
          </cell>
          <cell r="BL135">
            <v>0.44479999999999997</v>
          </cell>
          <cell r="BM135">
            <v>0.4425</v>
          </cell>
          <cell r="BN135">
            <v>0.4476</v>
          </cell>
          <cell r="BO135">
            <v>0.45340000000000003</v>
          </cell>
          <cell r="BP135">
            <v>0.4526</v>
          </cell>
          <cell r="BQ135">
            <v>0.4506</v>
          </cell>
          <cell r="BR135">
            <v>0.45079999999999998</v>
          </cell>
          <cell r="BS135">
            <v>0.45250000000000001</v>
          </cell>
          <cell r="BT135">
            <v>0.4521</v>
          </cell>
          <cell r="BU135">
            <v>0.45290000000000002</v>
          </cell>
          <cell r="BV135">
            <v>0.45579999999999998</v>
          </cell>
        </row>
        <row r="136">
          <cell r="A136" t="str">
            <v>H</v>
          </cell>
          <cell r="B136" t="str">
            <v>BI</v>
          </cell>
          <cell r="C136" t="str">
            <v>HD</v>
          </cell>
          <cell r="D136" t="str">
            <v>HDLB</v>
          </cell>
          <cell r="E136" t="str">
            <v>NI</v>
          </cell>
          <cell r="F136" t="str">
            <v>N</v>
          </cell>
          <cell r="G136" t="str">
            <v>CONS</v>
          </cell>
          <cell r="H136" t="str">
            <v>PL</v>
          </cell>
          <cell r="I136" t="str">
            <v>3201002.Condicionador de ar</v>
          </cell>
          <cell r="J136">
            <v>4.0300000000000002E-2</v>
          </cell>
          <cell r="K136">
            <v>4.0300000000000002E-2</v>
          </cell>
          <cell r="L136">
            <v>4.02E-2</v>
          </cell>
          <cell r="M136">
            <v>3.9899999999999998E-2</v>
          </cell>
          <cell r="N136">
            <v>3.9100000000000003E-2</v>
          </cell>
          <cell r="O136">
            <v>3.8600000000000002E-2</v>
          </cell>
          <cell r="P136">
            <v>3.8800000000000001E-2</v>
          </cell>
          <cell r="Q136">
            <v>3.85E-2</v>
          </cell>
          <cell r="R136">
            <v>3.8100000000000002E-2</v>
          </cell>
          <cell r="S136">
            <v>3.7900000000000003E-2</v>
          </cell>
          <cell r="T136">
            <v>3.7600000000000001E-2</v>
          </cell>
          <cell r="U136">
            <v>3.7499999999999999E-2</v>
          </cell>
          <cell r="V136">
            <v>3.7699999999999997E-2</v>
          </cell>
          <cell r="W136">
            <v>3.7499999999999999E-2</v>
          </cell>
          <cell r="X136">
            <v>3.6999999999999998E-2</v>
          </cell>
          <cell r="Y136">
            <v>3.6900000000000002E-2</v>
          </cell>
          <cell r="Z136">
            <v>3.7499999999999999E-2</v>
          </cell>
          <cell r="AA136">
            <v>3.7400000000000003E-2</v>
          </cell>
          <cell r="AB136">
            <v>3.73E-2</v>
          </cell>
          <cell r="AC136">
            <v>3.78E-2</v>
          </cell>
          <cell r="AD136">
            <v>3.7100000000000001E-2</v>
          </cell>
          <cell r="AE136">
            <v>3.7699999999999997E-2</v>
          </cell>
          <cell r="AF136">
            <v>3.7199999999999997E-2</v>
          </cell>
          <cell r="AG136">
            <v>3.7100000000000001E-2</v>
          </cell>
          <cell r="AH136">
            <v>3.6499999999999998E-2</v>
          </cell>
          <cell r="AI136">
            <v>3.6200000000000003E-2</v>
          </cell>
          <cell r="AJ136">
            <v>3.5999999999999997E-2</v>
          </cell>
          <cell r="AK136">
            <v>3.5799999999999998E-2</v>
          </cell>
          <cell r="AL136">
            <v>3.5099999999999999E-2</v>
          </cell>
          <cell r="AM136">
            <v>3.5099999999999999E-2</v>
          </cell>
          <cell r="AN136">
            <v>3.5000000000000003E-2</v>
          </cell>
          <cell r="AO136">
            <v>3.5700000000000003E-2</v>
          </cell>
          <cell r="AP136">
            <v>3.5299999999999998E-2</v>
          </cell>
          <cell r="AQ136">
            <v>3.5299999999999998E-2</v>
          </cell>
          <cell r="AR136">
            <v>3.4799999999999998E-2</v>
          </cell>
          <cell r="AS136">
            <v>3.5299999999999998E-2</v>
          </cell>
          <cell r="AT136">
            <v>3.4599999999999999E-2</v>
          </cell>
          <cell r="AU136">
            <v>3.4700000000000002E-2</v>
          </cell>
          <cell r="AV136">
            <v>3.4299999999999997E-2</v>
          </cell>
          <cell r="AW136">
            <v>3.4799999999999998E-2</v>
          </cell>
          <cell r="AX136">
            <v>3.5000000000000003E-2</v>
          </cell>
          <cell r="AY136">
            <v>3.5000000000000003E-2</v>
          </cell>
          <cell r="AZ136">
            <v>3.5299999999999998E-2</v>
          </cell>
          <cell r="BA136">
            <v>3.56E-2</v>
          </cell>
          <cell r="BB136">
            <v>3.56E-2</v>
          </cell>
          <cell r="BC136">
            <v>3.5700000000000003E-2</v>
          </cell>
          <cell r="BD136">
            <v>3.5999999999999997E-2</v>
          </cell>
          <cell r="BE136">
            <v>3.61E-2</v>
          </cell>
          <cell r="BF136">
            <v>3.6600000000000001E-2</v>
          </cell>
          <cell r="BG136">
            <v>3.6799999999999999E-2</v>
          </cell>
          <cell r="BH136">
            <v>3.6999999999999998E-2</v>
          </cell>
          <cell r="BI136">
            <v>3.7100000000000001E-2</v>
          </cell>
          <cell r="BJ136">
            <v>3.6999999999999998E-2</v>
          </cell>
          <cell r="BK136">
            <v>3.7100000000000001E-2</v>
          </cell>
          <cell r="BL136">
            <v>3.7100000000000001E-2</v>
          </cell>
          <cell r="BM136">
            <v>3.6600000000000001E-2</v>
          </cell>
          <cell r="BN136">
            <v>3.6600000000000001E-2</v>
          </cell>
          <cell r="BO136">
            <v>3.6499999999999998E-2</v>
          </cell>
          <cell r="BP136">
            <v>3.6299999999999999E-2</v>
          </cell>
          <cell r="BQ136">
            <v>3.61E-2</v>
          </cell>
          <cell r="BR136">
            <v>3.5799999999999998E-2</v>
          </cell>
          <cell r="BS136">
            <v>3.56E-2</v>
          </cell>
          <cell r="BT136">
            <v>3.5400000000000001E-2</v>
          </cell>
          <cell r="BU136">
            <v>3.56E-2</v>
          </cell>
          <cell r="BV136">
            <v>3.56E-2</v>
          </cell>
        </row>
        <row r="137">
          <cell r="A137" t="str">
            <v>H</v>
          </cell>
          <cell r="B137" t="str">
            <v>BI</v>
          </cell>
          <cell r="C137" t="str">
            <v>HD</v>
          </cell>
          <cell r="D137" t="str">
            <v>HDLB</v>
          </cell>
          <cell r="E137" t="str">
            <v>NI</v>
          </cell>
          <cell r="F137" t="str">
            <v>N</v>
          </cell>
          <cell r="G137" t="str">
            <v>CONS</v>
          </cell>
          <cell r="H137" t="str">
            <v>PL</v>
          </cell>
          <cell r="I137" t="str">
            <v>3201003.Máquina de costura</v>
          </cell>
          <cell r="J137">
            <v>5.8099999999999999E-2</v>
          </cell>
          <cell r="K137">
            <v>5.8099999999999999E-2</v>
          </cell>
          <cell r="L137">
            <v>5.8700000000000002E-2</v>
          </cell>
          <cell r="M137">
            <v>5.8000000000000003E-2</v>
          </cell>
          <cell r="N137">
            <v>5.79E-2</v>
          </cell>
          <cell r="O137">
            <v>5.8200000000000002E-2</v>
          </cell>
          <cell r="P137">
            <v>5.7599999999999998E-2</v>
          </cell>
          <cell r="Q137">
            <v>5.74E-2</v>
          </cell>
          <cell r="R137">
            <v>5.6800000000000003E-2</v>
          </cell>
          <cell r="S137">
            <v>5.7299999999999997E-2</v>
          </cell>
          <cell r="T137">
            <v>5.7799999999999997E-2</v>
          </cell>
          <cell r="U137">
            <v>5.7700000000000001E-2</v>
          </cell>
          <cell r="V137">
            <v>5.79E-2</v>
          </cell>
          <cell r="W137">
            <v>5.7299999999999997E-2</v>
          </cell>
          <cell r="X137">
            <v>5.7000000000000002E-2</v>
          </cell>
          <cell r="Y137">
            <v>5.7099999999999998E-2</v>
          </cell>
          <cell r="Z137">
            <v>5.74E-2</v>
          </cell>
          <cell r="AA137">
            <v>5.7200000000000001E-2</v>
          </cell>
          <cell r="AB137">
            <v>5.74E-2</v>
          </cell>
          <cell r="AC137">
            <v>5.6899999999999999E-2</v>
          </cell>
          <cell r="AD137">
            <v>5.6599999999999998E-2</v>
          </cell>
          <cell r="AE137">
            <v>5.6399999999999999E-2</v>
          </cell>
          <cell r="AF137">
            <v>5.6800000000000003E-2</v>
          </cell>
          <cell r="AG137">
            <v>5.6899999999999999E-2</v>
          </cell>
          <cell r="AH137">
            <v>5.7200000000000001E-2</v>
          </cell>
          <cell r="AI137">
            <v>5.6300000000000003E-2</v>
          </cell>
          <cell r="AJ137">
            <v>5.7200000000000001E-2</v>
          </cell>
          <cell r="AK137">
            <v>5.6899999999999999E-2</v>
          </cell>
          <cell r="AL137">
            <v>5.7099999999999998E-2</v>
          </cell>
          <cell r="AM137">
            <v>5.6800000000000003E-2</v>
          </cell>
          <cell r="AN137">
            <v>5.6599999999999998E-2</v>
          </cell>
          <cell r="AO137">
            <v>5.6000000000000001E-2</v>
          </cell>
          <cell r="AP137">
            <v>5.6399999999999999E-2</v>
          </cell>
          <cell r="AQ137">
            <v>5.7000000000000002E-2</v>
          </cell>
          <cell r="AR137">
            <v>5.5199999999999999E-2</v>
          </cell>
          <cell r="AS137">
            <v>5.7000000000000002E-2</v>
          </cell>
          <cell r="AT137">
            <v>5.5599999999999997E-2</v>
          </cell>
          <cell r="AU137">
            <v>5.4199999999999998E-2</v>
          </cell>
          <cell r="AV137">
            <v>5.3600000000000002E-2</v>
          </cell>
          <cell r="AW137">
            <v>5.33E-2</v>
          </cell>
          <cell r="AX137">
            <v>5.3600000000000002E-2</v>
          </cell>
          <cell r="AY137">
            <v>5.2900000000000003E-2</v>
          </cell>
          <cell r="AZ137">
            <v>5.2600000000000001E-2</v>
          </cell>
          <cell r="BA137">
            <v>5.1700000000000003E-2</v>
          </cell>
          <cell r="BB137">
            <v>5.1200000000000002E-2</v>
          </cell>
          <cell r="BC137">
            <v>5.1200000000000002E-2</v>
          </cell>
          <cell r="BD137">
            <v>5.1999999999999998E-2</v>
          </cell>
          <cell r="BE137">
            <v>5.3100000000000001E-2</v>
          </cell>
          <cell r="BF137">
            <v>5.3199999999999997E-2</v>
          </cell>
          <cell r="BG137">
            <v>5.33E-2</v>
          </cell>
          <cell r="BH137">
            <v>5.3400000000000003E-2</v>
          </cell>
          <cell r="BI137">
            <v>5.33E-2</v>
          </cell>
          <cell r="BJ137">
            <v>5.33E-2</v>
          </cell>
          <cell r="BK137">
            <v>5.2999999999999999E-2</v>
          </cell>
          <cell r="BL137">
            <v>5.28E-2</v>
          </cell>
          <cell r="BM137">
            <v>5.21E-2</v>
          </cell>
          <cell r="BN137">
            <v>5.2900000000000003E-2</v>
          </cell>
          <cell r="BO137">
            <v>5.3600000000000002E-2</v>
          </cell>
          <cell r="BP137">
            <v>5.3900000000000003E-2</v>
          </cell>
          <cell r="BQ137">
            <v>5.4899999999999997E-2</v>
          </cell>
          <cell r="BR137">
            <v>5.5199999999999999E-2</v>
          </cell>
          <cell r="BS137">
            <v>5.5399999999999998E-2</v>
          </cell>
          <cell r="BT137">
            <v>5.57E-2</v>
          </cell>
          <cell r="BU137">
            <v>5.5399999999999998E-2</v>
          </cell>
          <cell r="BV137">
            <v>5.62E-2</v>
          </cell>
        </row>
        <row r="138">
          <cell r="A138" t="str">
            <v>H</v>
          </cell>
          <cell r="B138" t="str">
            <v>BI</v>
          </cell>
          <cell r="C138" t="str">
            <v>HD</v>
          </cell>
          <cell r="D138" t="str">
            <v>HDLB</v>
          </cell>
          <cell r="E138" t="str">
            <v>NI</v>
          </cell>
          <cell r="F138" t="str">
            <v>N</v>
          </cell>
          <cell r="G138" t="str">
            <v>CONS</v>
          </cell>
          <cell r="H138" t="str">
            <v>PL</v>
          </cell>
          <cell r="I138" t="str">
            <v>3201006.Máquina de lavar roupa</v>
          </cell>
          <cell r="J138">
            <v>0.29399999999999998</v>
          </cell>
          <cell r="K138">
            <v>0.29399999999999998</v>
          </cell>
          <cell r="L138">
            <v>0.29399999999999998</v>
          </cell>
          <cell r="M138">
            <v>0.2913</v>
          </cell>
          <cell r="N138">
            <v>0.28710000000000002</v>
          </cell>
          <cell r="O138">
            <v>0.28270000000000001</v>
          </cell>
          <cell r="P138">
            <v>0.28199999999999997</v>
          </cell>
          <cell r="Q138">
            <v>0.28179999999999999</v>
          </cell>
          <cell r="R138">
            <v>0.28239999999999998</v>
          </cell>
          <cell r="S138">
            <v>0.28060000000000002</v>
          </cell>
          <cell r="T138">
            <v>0.28070000000000001</v>
          </cell>
          <cell r="U138">
            <v>0.28120000000000001</v>
          </cell>
          <cell r="V138">
            <v>0.28660000000000002</v>
          </cell>
          <cell r="W138">
            <v>0.28349999999999997</v>
          </cell>
          <cell r="X138">
            <v>0.28449999999999998</v>
          </cell>
          <cell r="Y138">
            <v>0.28710000000000002</v>
          </cell>
          <cell r="Z138">
            <v>0.28749999999999998</v>
          </cell>
          <cell r="AA138">
            <v>0.28889999999999999</v>
          </cell>
          <cell r="AB138">
            <v>0.2873</v>
          </cell>
          <cell r="AC138">
            <v>0.2858</v>
          </cell>
          <cell r="AD138">
            <v>0.28420000000000001</v>
          </cell>
          <cell r="AE138">
            <v>0.28239999999999998</v>
          </cell>
          <cell r="AF138">
            <v>0.27679999999999999</v>
          </cell>
          <cell r="AG138">
            <v>0.27510000000000001</v>
          </cell>
          <cell r="AH138">
            <v>0.27410000000000001</v>
          </cell>
          <cell r="AI138">
            <v>0.27150000000000002</v>
          </cell>
          <cell r="AJ138">
            <v>0.26979999999999998</v>
          </cell>
          <cell r="AK138">
            <v>0.26919999999999999</v>
          </cell>
          <cell r="AL138">
            <v>0.26840000000000003</v>
          </cell>
          <cell r="AM138">
            <v>0.26750000000000002</v>
          </cell>
          <cell r="AN138">
            <v>0.26600000000000001</v>
          </cell>
          <cell r="AO138">
            <v>0.27039999999999997</v>
          </cell>
          <cell r="AP138">
            <v>0.2707</v>
          </cell>
          <cell r="AQ138">
            <v>0.2707</v>
          </cell>
          <cell r="AR138">
            <v>0.26590000000000003</v>
          </cell>
          <cell r="AS138">
            <v>0.26450000000000001</v>
          </cell>
          <cell r="AT138">
            <v>0.26750000000000002</v>
          </cell>
          <cell r="AU138">
            <v>0.27</v>
          </cell>
          <cell r="AV138">
            <v>0.27350000000000002</v>
          </cell>
          <cell r="AW138">
            <v>0.2772</v>
          </cell>
          <cell r="AX138">
            <v>0.2823</v>
          </cell>
          <cell r="AY138">
            <v>0.28079999999999999</v>
          </cell>
          <cell r="AZ138">
            <v>0.28000000000000003</v>
          </cell>
          <cell r="BA138">
            <v>0.27779999999999999</v>
          </cell>
          <cell r="BB138">
            <v>0.27950000000000003</v>
          </cell>
          <cell r="BC138">
            <v>0.28149999999999997</v>
          </cell>
          <cell r="BD138">
            <v>0.28470000000000001</v>
          </cell>
          <cell r="BE138">
            <v>0.28660000000000002</v>
          </cell>
          <cell r="BF138">
            <v>0.28839999999999999</v>
          </cell>
          <cell r="BG138">
            <v>0.2888</v>
          </cell>
          <cell r="BH138">
            <v>0.28870000000000001</v>
          </cell>
          <cell r="BI138">
            <v>0.28989999999999999</v>
          </cell>
          <cell r="BJ138">
            <v>0.29170000000000001</v>
          </cell>
          <cell r="BK138">
            <v>0.28660000000000002</v>
          </cell>
          <cell r="BL138">
            <v>0.28439999999999999</v>
          </cell>
          <cell r="BM138">
            <v>0.2823</v>
          </cell>
          <cell r="BN138">
            <v>0.28489999999999999</v>
          </cell>
          <cell r="BO138">
            <v>0.29099999999999998</v>
          </cell>
          <cell r="BP138">
            <v>0.2908</v>
          </cell>
          <cell r="BQ138">
            <v>0.29370000000000002</v>
          </cell>
          <cell r="BR138">
            <v>0.29070000000000001</v>
          </cell>
          <cell r="BS138">
            <v>0.28649999999999998</v>
          </cell>
          <cell r="BT138">
            <v>0.2893</v>
          </cell>
          <cell r="BU138">
            <v>0.29330000000000001</v>
          </cell>
          <cell r="BV138">
            <v>0.29380000000000001</v>
          </cell>
        </row>
        <row r="139">
          <cell r="A139" t="str">
            <v>H</v>
          </cell>
          <cell r="B139" t="str">
            <v>BI</v>
          </cell>
          <cell r="C139" t="str">
            <v>HD</v>
          </cell>
          <cell r="D139" t="str">
            <v>HDEP</v>
          </cell>
          <cell r="E139" t="str">
            <v>NI</v>
          </cell>
          <cell r="F139" t="str">
            <v>N</v>
          </cell>
          <cell r="G139" t="str">
            <v>CONS</v>
          </cell>
          <cell r="H139" t="str">
            <v>PL</v>
          </cell>
          <cell r="I139" t="str">
            <v>3201007.Ferro elétrico</v>
          </cell>
          <cell r="J139">
            <v>2.58E-2</v>
          </cell>
          <cell r="K139">
            <v>2.58E-2</v>
          </cell>
          <cell r="L139">
            <v>2.5499999999999998E-2</v>
          </cell>
          <cell r="M139">
            <v>2.5600000000000001E-2</v>
          </cell>
          <cell r="N139">
            <v>2.5499999999999998E-2</v>
          </cell>
          <cell r="O139">
            <v>2.52E-2</v>
          </cell>
          <cell r="P139">
            <v>2.5000000000000001E-2</v>
          </cell>
          <cell r="Q139">
            <v>2.53E-2</v>
          </cell>
          <cell r="R139">
            <v>2.53E-2</v>
          </cell>
          <cell r="S139">
            <v>2.4899999999999999E-2</v>
          </cell>
          <cell r="T139">
            <v>2.5000000000000001E-2</v>
          </cell>
          <cell r="U139">
            <v>2.4799999999999999E-2</v>
          </cell>
          <cell r="V139">
            <v>2.53E-2</v>
          </cell>
          <cell r="W139">
            <v>2.4799999999999999E-2</v>
          </cell>
          <cell r="X139">
            <v>2.47E-2</v>
          </cell>
          <cell r="Y139">
            <v>2.47E-2</v>
          </cell>
          <cell r="Z139">
            <v>2.46E-2</v>
          </cell>
          <cell r="AA139">
            <v>2.47E-2</v>
          </cell>
          <cell r="AB139">
            <v>2.46E-2</v>
          </cell>
          <cell r="AC139">
            <v>2.4899999999999999E-2</v>
          </cell>
          <cell r="AD139">
            <v>2.4500000000000001E-2</v>
          </cell>
          <cell r="AE139">
            <v>2.4799999999999999E-2</v>
          </cell>
          <cell r="AF139">
            <v>2.4400000000000002E-2</v>
          </cell>
          <cell r="AG139">
            <v>2.3800000000000002E-2</v>
          </cell>
          <cell r="AH139">
            <v>2.3E-2</v>
          </cell>
          <cell r="AI139">
            <v>2.2800000000000001E-2</v>
          </cell>
          <cell r="AJ139">
            <v>2.29E-2</v>
          </cell>
          <cell r="AK139">
            <v>2.29E-2</v>
          </cell>
          <cell r="AL139">
            <v>2.29E-2</v>
          </cell>
          <cell r="AM139">
            <v>2.3099999999999999E-2</v>
          </cell>
          <cell r="AN139">
            <v>2.3400000000000001E-2</v>
          </cell>
          <cell r="AO139">
            <v>2.3099999999999999E-2</v>
          </cell>
          <cell r="AP139">
            <v>2.3099999999999999E-2</v>
          </cell>
          <cell r="AQ139">
            <v>2.29E-2</v>
          </cell>
          <cell r="AR139">
            <v>2.2700000000000001E-2</v>
          </cell>
          <cell r="AS139">
            <v>2.29E-2</v>
          </cell>
          <cell r="AT139">
            <v>2.2700000000000001E-2</v>
          </cell>
          <cell r="AU139">
            <v>2.2200000000000001E-2</v>
          </cell>
          <cell r="AV139">
            <v>2.1899999999999999E-2</v>
          </cell>
          <cell r="AW139">
            <v>2.24E-2</v>
          </cell>
          <cell r="AX139">
            <v>2.2700000000000001E-2</v>
          </cell>
          <cell r="AY139">
            <v>2.24E-2</v>
          </cell>
          <cell r="AZ139">
            <v>2.24E-2</v>
          </cell>
          <cell r="BA139">
            <v>2.23E-2</v>
          </cell>
          <cell r="BB139">
            <v>2.23E-2</v>
          </cell>
          <cell r="BC139">
            <v>2.2499999999999999E-2</v>
          </cell>
          <cell r="BD139">
            <v>2.2499999999999999E-2</v>
          </cell>
          <cell r="BE139">
            <v>2.24E-2</v>
          </cell>
          <cell r="BF139">
            <v>2.2700000000000001E-2</v>
          </cell>
          <cell r="BG139">
            <v>2.2800000000000001E-2</v>
          </cell>
          <cell r="BH139">
            <v>2.3E-2</v>
          </cell>
          <cell r="BI139">
            <v>2.2800000000000001E-2</v>
          </cell>
          <cell r="BJ139">
            <v>2.29E-2</v>
          </cell>
          <cell r="BK139">
            <v>2.3099999999999999E-2</v>
          </cell>
          <cell r="BL139">
            <v>2.29E-2</v>
          </cell>
          <cell r="BM139">
            <v>2.2499999999999999E-2</v>
          </cell>
          <cell r="BN139">
            <v>2.29E-2</v>
          </cell>
          <cell r="BO139">
            <v>2.3E-2</v>
          </cell>
          <cell r="BP139">
            <v>2.3400000000000001E-2</v>
          </cell>
          <cell r="BQ139">
            <v>2.3800000000000002E-2</v>
          </cell>
          <cell r="BR139">
            <v>2.3800000000000002E-2</v>
          </cell>
          <cell r="BS139">
            <v>2.3800000000000002E-2</v>
          </cell>
          <cell r="BT139">
            <v>2.35E-2</v>
          </cell>
          <cell r="BU139">
            <v>2.35E-2</v>
          </cell>
          <cell r="BV139">
            <v>2.35E-2</v>
          </cell>
        </row>
        <row r="140">
          <cell r="A140" t="str">
            <v>H</v>
          </cell>
          <cell r="B140" t="str">
            <v>BI</v>
          </cell>
          <cell r="C140" t="str">
            <v>HD</v>
          </cell>
          <cell r="D140" t="str">
            <v>HDLB</v>
          </cell>
          <cell r="E140" t="str">
            <v>NI</v>
          </cell>
          <cell r="F140" t="str">
            <v>N</v>
          </cell>
          <cell r="G140" t="str">
            <v>CONS</v>
          </cell>
          <cell r="H140" t="str">
            <v>PL</v>
          </cell>
          <cell r="I140" t="str">
            <v>3201008.Máquina de secar roupa</v>
          </cell>
          <cell r="J140">
            <v>1.9900000000000001E-2</v>
          </cell>
          <cell r="K140">
            <v>1.9900000000000001E-2</v>
          </cell>
          <cell r="L140">
            <v>1.9900000000000001E-2</v>
          </cell>
          <cell r="M140">
            <v>1.9800000000000002E-2</v>
          </cell>
          <cell r="N140">
            <v>1.95E-2</v>
          </cell>
          <cell r="O140">
            <v>1.9599999999999999E-2</v>
          </cell>
          <cell r="P140">
            <v>1.95E-2</v>
          </cell>
          <cell r="Q140">
            <v>1.9900000000000001E-2</v>
          </cell>
          <cell r="R140">
            <v>1.9800000000000002E-2</v>
          </cell>
          <cell r="S140">
            <v>1.9900000000000001E-2</v>
          </cell>
          <cell r="T140">
            <v>0.02</v>
          </cell>
          <cell r="U140">
            <v>2.01E-2</v>
          </cell>
          <cell r="V140">
            <v>2.01E-2</v>
          </cell>
          <cell r="W140">
            <v>1.9800000000000002E-2</v>
          </cell>
          <cell r="X140">
            <v>0.02</v>
          </cell>
          <cell r="Y140">
            <v>1.9900000000000001E-2</v>
          </cell>
          <cell r="Z140">
            <v>2.01E-2</v>
          </cell>
          <cell r="AA140">
            <v>1.9699999999999999E-2</v>
          </cell>
          <cell r="AB140">
            <v>1.9800000000000002E-2</v>
          </cell>
          <cell r="AC140">
            <v>1.89E-2</v>
          </cell>
          <cell r="AD140">
            <v>1.8800000000000001E-2</v>
          </cell>
          <cell r="AE140">
            <v>1.8200000000000001E-2</v>
          </cell>
          <cell r="AF140">
            <v>1.78E-2</v>
          </cell>
          <cell r="AG140">
            <v>1.7500000000000002E-2</v>
          </cell>
          <cell r="AH140">
            <v>1.7000000000000001E-2</v>
          </cell>
          <cell r="AI140">
            <v>1.6899999999999998E-2</v>
          </cell>
          <cell r="AJ140">
            <v>1.66E-2</v>
          </cell>
          <cell r="AK140">
            <v>1.6500000000000001E-2</v>
          </cell>
          <cell r="AL140">
            <v>1.6500000000000001E-2</v>
          </cell>
          <cell r="AM140">
            <v>1.6400000000000001E-2</v>
          </cell>
          <cell r="AN140">
            <v>1.6400000000000001E-2</v>
          </cell>
          <cell r="AO140">
            <v>1.66E-2</v>
          </cell>
          <cell r="AP140">
            <v>1.67E-2</v>
          </cell>
          <cell r="AQ140">
            <v>1.6899999999999998E-2</v>
          </cell>
          <cell r="AR140">
            <v>1.6299999999999999E-2</v>
          </cell>
          <cell r="AS140">
            <v>1.6400000000000001E-2</v>
          </cell>
          <cell r="AT140">
            <v>1.6500000000000001E-2</v>
          </cell>
          <cell r="AU140">
            <v>1.6400000000000001E-2</v>
          </cell>
          <cell r="AV140">
            <v>1.67E-2</v>
          </cell>
          <cell r="AW140">
            <v>1.6899999999999998E-2</v>
          </cell>
          <cell r="AX140">
            <v>1.67E-2</v>
          </cell>
          <cell r="AY140">
            <v>1.6500000000000001E-2</v>
          </cell>
          <cell r="AZ140">
            <v>1.6400000000000001E-2</v>
          </cell>
          <cell r="BA140">
            <v>1.6400000000000001E-2</v>
          </cell>
          <cell r="BB140">
            <v>1.6199999999999999E-2</v>
          </cell>
          <cell r="BC140">
            <v>1.6299999999999999E-2</v>
          </cell>
          <cell r="BD140">
            <v>1.6400000000000001E-2</v>
          </cell>
          <cell r="BE140">
            <v>1.6299999999999999E-2</v>
          </cell>
          <cell r="BF140">
            <v>1.6400000000000001E-2</v>
          </cell>
          <cell r="BG140">
            <v>1.6500000000000001E-2</v>
          </cell>
          <cell r="BH140">
            <v>1.6500000000000001E-2</v>
          </cell>
          <cell r="BI140">
            <v>1.6400000000000001E-2</v>
          </cell>
          <cell r="BJ140">
            <v>1.6299999999999999E-2</v>
          </cell>
          <cell r="BK140">
            <v>1.6299999999999999E-2</v>
          </cell>
          <cell r="BL140">
            <v>1.6299999999999999E-2</v>
          </cell>
          <cell r="BM140">
            <v>1.6500000000000001E-2</v>
          </cell>
          <cell r="BN140">
            <v>1.6899999999999998E-2</v>
          </cell>
          <cell r="BO140">
            <v>1.7000000000000001E-2</v>
          </cell>
          <cell r="BP140">
            <v>1.7299999999999999E-2</v>
          </cell>
          <cell r="BQ140">
            <v>1.72E-2</v>
          </cell>
          <cell r="BR140">
            <v>1.72E-2</v>
          </cell>
          <cell r="BS140">
            <v>1.77E-2</v>
          </cell>
          <cell r="BT140">
            <v>1.7899999999999999E-2</v>
          </cell>
          <cell r="BU140">
            <v>1.7500000000000002E-2</v>
          </cell>
          <cell r="BV140">
            <v>1.7500000000000002E-2</v>
          </cell>
        </row>
        <row r="141">
          <cell r="A141" t="str">
            <v>H</v>
          </cell>
          <cell r="B141" t="str">
            <v>BI</v>
          </cell>
          <cell r="C141" t="str">
            <v>HD</v>
          </cell>
          <cell r="D141" t="str">
            <v>HDEP</v>
          </cell>
          <cell r="E141" t="str">
            <v>NI</v>
          </cell>
          <cell r="F141" t="str">
            <v>N</v>
          </cell>
          <cell r="G141" t="str">
            <v>CONS</v>
          </cell>
          <cell r="H141" t="str">
            <v>PL</v>
          </cell>
          <cell r="I141" t="str">
            <v>3201012.Liquidificador</v>
          </cell>
          <cell r="J141">
            <v>4.24E-2</v>
          </cell>
          <cell r="K141">
            <v>4.24E-2</v>
          </cell>
          <cell r="L141">
            <v>4.2200000000000001E-2</v>
          </cell>
          <cell r="M141">
            <v>4.1799999999999997E-2</v>
          </cell>
          <cell r="N141">
            <v>4.1399999999999999E-2</v>
          </cell>
          <cell r="O141">
            <v>4.19E-2</v>
          </cell>
          <cell r="P141">
            <v>4.1500000000000002E-2</v>
          </cell>
          <cell r="Q141">
            <v>4.1399999999999999E-2</v>
          </cell>
          <cell r="R141">
            <v>4.1500000000000002E-2</v>
          </cell>
          <cell r="S141">
            <v>4.1099999999999998E-2</v>
          </cell>
          <cell r="T141">
            <v>4.0899999999999999E-2</v>
          </cell>
          <cell r="U141">
            <v>4.1099999999999998E-2</v>
          </cell>
          <cell r="V141">
            <v>4.1200000000000001E-2</v>
          </cell>
          <cell r="W141">
            <v>4.0500000000000001E-2</v>
          </cell>
          <cell r="X141">
            <v>3.9800000000000002E-2</v>
          </cell>
          <cell r="Y141">
            <v>3.9899999999999998E-2</v>
          </cell>
          <cell r="Z141">
            <v>3.9699999999999999E-2</v>
          </cell>
          <cell r="AA141">
            <v>3.9199999999999999E-2</v>
          </cell>
          <cell r="AB141">
            <v>3.8699999999999998E-2</v>
          </cell>
          <cell r="AC141">
            <v>3.8199999999999998E-2</v>
          </cell>
          <cell r="AD141">
            <v>3.7900000000000003E-2</v>
          </cell>
          <cell r="AE141">
            <v>3.78E-2</v>
          </cell>
          <cell r="AF141">
            <v>3.7900000000000003E-2</v>
          </cell>
          <cell r="AG141">
            <v>3.78E-2</v>
          </cell>
          <cell r="AH141">
            <v>3.73E-2</v>
          </cell>
          <cell r="AI141">
            <v>3.7100000000000001E-2</v>
          </cell>
          <cell r="AJ141">
            <v>3.73E-2</v>
          </cell>
          <cell r="AK141">
            <v>3.73E-2</v>
          </cell>
          <cell r="AL141">
            <v>3.7100000000000001E-2</v>
          </cell>
          <cell r="AM141">
            <v>3.6799999999999999E-2</v>
          </cell>
          <cell r="AN141">
            <v>3.6799999999999999E-2</v>
          </cell>
          <cell r="AO141">
            <v>3.73E-2</v>
          </cell>
          <cell r="AP141">
            <v>3.6900000000000002E-2</v>
          </cell>
          <cell r="AQ141">
            <v>3.7100000000000001E-2</v>
          </cell>
          <cell r="AR141">
            <v>3.6700000000000003E-2</v>
          </cell>
          <cell r="AS141">
            <v>3.7100000000000001E-2</v>
          </cell>
          <cell r="AT141">
            <v>3.6999999999999998E-2</v>
          </cell>
          <cell r="AU141">
            <v>3.6299999999999999E-2</v>
          </cell>
          <cell r="AV141">
            <v>3.6400000000000002E-2</v>
          </cell>
          <cell r="AW141">
            <v>3.6299999999999999E-2</v>
          </cell>
          <cell r="AX141">
            <v>3.6600000000000001E-2</v>
          </cell>
          <cell r="AY141">
            <v>3.6499999999999998E-2</v>
          </cell>
          <cell r="AZ141">
            <v>3.6400000000000002E-2</v>
          </cell>
          <cell r="BA141">
            <v>3.5999999999999997E-2</v>
          </cell>
          <cell r="BB141">
            <v>3.5799999999999998E-2</v>
          </cell>
          <cell r="BC141">
            <v>3.5700000000000003E-2</v>
          </cell>
          <cell r="BD141">
            <v>3.5700000000000003E-2</v>
          </cell>
          <cell r="BE141">
            <v>3.5499999999999997E-2</v>
          </cell>
          <cell r="BF141">
            <v>3.6200000000000003E-2</v>
          </cell>
          <cell r="BG141">
            <v>3.61E-2</v>
          </cell>
          <cell r="BH141">
            <v>3.5700000000000003E-2</v>
          </cell>
          <cell r="BI141">
            <v>3.56E-2</v>
          </cell>
          <cell r="BJ141">
            <v>3.5700000000000003E-2</v>
          </cell>
          <cell r="BK141">
            <v>3.5400000000000001E-2</v>
          </cell>
          <cell r="BL141">
            <v>3.5099999999999999E-2</v>
          </cell>
          <cell r="BM141">
            <v>3.5099999999999999E-2</v>
          </cell>
          <cell r="BN141">
            <v>3.5000000000000003E-2</v>
          </cell>
          <cell r="BO141">
            <v>3.5499999999999997E-2</v>
          </cell>
          <cell r="BP141">
            <v>3.5400000000000001E-2</v>
          </cell>
          <cell r="BQ141">
            <v>3.5799999999999998E-2</v>
          </cell>
          <cell r="BR141">
            <v>3.5900000000000001E-2</v>
          </cell>
          <cell r="BS141">
            <v>3.6200000000000003E-2</v>
          </cell>
          <cell r="BT141">
            <v>3.5700000000000003E-2</v>
          </cell>
          <cell r="BU141">
            <v>3.56E-2</v>
          </cell>
          <cell r="BV141">
            <v>3.5700000000000003E-2</v>
          </cell>
        </row>
        <row r="142">
          <cell r="A142" t="str">
            <v>H</v>
          </cell>
          <cell r="B142" t="str">
            <v>BI</v>
          </cell>
          <cell r="C142" t="str">
            <v>HD</v>
          </cell>
          <cell r="D142" t="str">
            <v>HDEP</v>
          </cell>
          <cell r="E142" t="str">
            <v>NI</v>
          </cell>
          <cell r="F142" t="str">
            <v>N</v>
          </cell>
          <cell r="G142" t="str">
            <v>CONS</v>
          </cell>
          <cell r="H142" t="str">
            <v>PL</v>
          </cell>
          <cell r="I142" t="str">
            <v>3201013.Ventilador</v>
          </cell>
          <cell r="J142">
            <v>4.6399999999999997E-2</v>
          </cell>
          <cell r="K142">
            <v>4.6399999999999997E-2</v>
          </cell>
          <cell r="L142">
            <v>4.6699999999999998E-2</v>
          </cell>
          <cell r="M142">
            <v>4.7500000000000001E-2</v>
          </cell>
          <cell r="N142">
            <v>4.8000000000000001E-2</v>
          </cell>
          <cell r="O142">
            <v>4.8599999999999997E-2</v>
          </cell>
          <cell r="P142">
            <v>4.82E-2</v>
          </cell>
          <cell r="Q142">
            <v>4.8399999999999999E-2</v>
          </cell>
          <cell r="R142">
            <v>4.7899999999999998E-2</v>
          </cell>
          <cell r="S142">
            <v>4.7800000000000002E-2</v>
          </cell>
          <cell r="T142">
            <v>4.7300000000000002E-2</v>
          </cell>
          <cell r="U142">
            <v>4.8099999999999997E-2</v>
          </cell>
          <cell r="V142">
            <v>4.7899999999999998E-2</v>
          </cell>
          <cell r="W142">
            <v>4.7500000000000001E-2</v>
          </cell>
          <cell r="X142">
            <v>4.7199999999999999E-2</v>
          </cell>
          <cell r="Y142">
            <v>4.7199999999999999E-2</v>
          </cell>
          <cell r="Z142">
            <v>4.7800000000000002E-2</v>
          </cell>
          <cell r="AA142">
            <v>4.7800000000000002E-2</v>
          </cell>
          <cell r="AB142">
            <v>4.7899999999999998E-2</v>
          </cell>
          <cell r="AC142">
            <v>4.7899999999999998E-2</v>
          </cell>
          <cell r="AD142">
            <v>4.7899999999999998E-2</v>
          </cell>
          <cell r="AE142">
            <v>4.7300000000000002E-2</v>
          </cell>
          <cell r="AF142">
            <v>4.6699999999999998E-2</v>
          </cell>
          <cell r="AG142">
            <v>4.6699999999999998E-2</v>
          </cell>
          <cell r="AH142">
            <v>4.6600000000000003E-2</v>
          </cell>
          <cell r="AI142">
            <v>4.6199999999999998E-2</v>
          </cell>
          <cell r="AJ142">
            <v>4.58E-2</v>
          </cell>
          <cell r="AK142">
            <v>4.58E-2</v>
          </cell>
          <cell r="AL142">
            <v>4.6600000000000003E-2</v>
          </cell>
          <cell r="AM142">
            <v>4.65E-2</v>
          </cell>
          <cell r="AN142">
            <v>4.6300000000000001E-2</v>
          </cell>
          <cell r="AO142">
            <v>4.6100000000000002E-2</v>
          </cell>
          <cell r="AP142">
            <v>4.6199999999999998E-2</v>
          </cell>
          <cell r="AQ142">
            <v>4.6300000000000001E-2</v>
          </cell>
          <cell r="AR142">
            <v>4.53E-2</v>
          </cell>
          <cell r="AS142">
            <v>4.5199999999999997E-2</v>
          </cell>
          <cell r="AT142">
            <v>4.4900000000000002E-2</v>
          </cell>
          <cell r="AU142">
            <v>4.4299999999999999E-2</v>
          </cell>
          <cell r="AV142">
            <v>4.3900000000000002E-2</v>
          </cell>
          <cell r="AW142">
            <v>4.4299999999999999E-2</v>
          </cell>
          <cell r="AX142">
            <v>4.5100000000000001E-2</v>
          </cell>
          <cell r="AY142">
            <v>4.5900000000000003E-2</v>
          </cell>
          <cell r="AZ142">
            <v>4.5400000000000003E-2</v>
          </cell>
          <cell r="BA142">
            <v>4.53E-2</v>
          </cell>
          <cell r="BB142">
            <v>4.4900000000000002E-2</v>
          </cell>
          <cell r="BC142">
            <v>4.48E-2</v>
          </cell>
          <cell r="BD142">
            <v>4.4499999999999998E-2</v>
          </cell>
          <cell r="BE142">
            <v>4.4600000000000001E-2</v>
          </cell>
          <cell r="BF142">
            <v>4.4600000000000001E-2</v>
          </cell>
          <cell r="BG142">
            <v>4.4400000000000002E-2</v>
          </cell>
          <cell r="BH142">
            <v>4.41E-2</v>
          </cell>
          <cell r="BI142">
            <v>4.3999999999999997E-2</v>
          </cell>
          <cell r="BJ142">
            <v>4.5199999999999997E-2</v>
          </cell>
          <cell r="BK142">
            <v>4.53E-2</v>
          </cell>
          <cell r="BL142">
            <v>4.5699999999999998E-2</v>
          </cell>
          <cell r="BM142">
            <v>4.4999999999999998E-2</v>
          </cell>
          <cell r="BN142">
            <v>4.4699999999999997E-2</v>
          </cell>
          <cell r="BO142">
            <v>4.4699999999999997E-2</v>
          </cell>
          <cell r="BP142">
            <v>4.5100000000000001E-2</v>
          </cell>
          <cell r="BQ142">
            <v>4.4999999999999998E-2</v>
          </cell>
          <cell r="BR142">
            <v>4.5100000000000001E-2</v>
          </cell>
          <cell r="BS142">
            <v>4.4900000000000002E-2</v>
          </cell>
          <cell r="BT142">
            <v>4.48E-2</v>
          </cell>
          <cell r="BU142">
            <v>4.4900000000000002E-2</v>
          </cell>
          <cell r="BV142">
            <v>4.6699999999999998E-2</v>
          </cell>
        </row>
        <row r="143">
          <cell r="A143" t="str">
            <v>H</v>
          </cell>
          <cell r="B143" t="str">
            <v>BI</v>
          </cell>
          <cell r="C143" t="str">
            <v>HD</v>
          </cell>
          <cell r="D143" t="str">
            <v>HDLB</v>
          </cell>
          <cell r="E143" t="str">
            <v>NI</v>
          </cell>
          <cell r="F143" t="str">
            <v>N</v>
          </cell>
          <cell r="G143" t="str">
            <v>CONS</v>
          </cell>
          <cell r="H143" t="str">
            <v>PL</v>
          </cell>
          <cell r="I143" t="str">
            <v>3201021.Fogão</v>
          </cell>
          <cell r="J143">
            <v>0.26550000000000001</v>
          </cell>
          <cell r="K143">
            <v>0.26550000000000001</v>
          </cell>
          <cell r="L143">
            <v>0.2646</v>
          </cell>
          <cell r="M143">
            <v>0.26129999999999998</v>
          </cell>
          <cell r="N143">
            <v>0.25800000000000001</v>
          </cell>
          <cell r="O143">
            <v>0.2591</v>
          </cell>
          <cell r="P143">
            <v>0.25869999999999999</v>
          </cell>
          <cell r="Q143">
            <v>0.2591</v>
          </cell>
          <cell r="R143">
            <v>0.26190000000000002</v>
          </cell>
          <cell r="S143">
            <v>0.26050000000000001</v>
          </cell>
          <cell r="T143">
            <v>0.25990000000000002</v>
          </cell>
          <cell r="U143">
            <v>0.2586</v>
          </cell>
          <cell r="V143">
            <v>0.2626</v>
          </cell>
          <cell r="W143">
            <v>0.26119999999999999</v>
          </cell>
          <cell r="X143">
            <v>0.25950000000000001</v>
          </cell>
          <cell r="Y143">
            <v>0.26319999999999999</v>
          </cell>
          <cell r="Z143">
            <v>0.26540000000000002</v>
          </cell>
          <cell r="AA143">
            <v>0.2661</v>
          </cell>
          <cell r="AB143">
            <v>0.27029999999999998</v>
          </cell>
          <cell r="AC143">
            <v>0.26869999999999999</v>
          </cell>
          <cell r="AD143">
            <v>0.27010000000000001</v>
          </cell>
          <cell r="AE143">
            <v>0.26989999999999997</v>
          </cell>
          <cell r="AF143">
            <v>0.26869999999999999</v>
          </cell>
          <cell r="AG143">
            <v>0.2656</v>
          </cell>
          <cell r="AH143">
            <v>0.26140000000000002</v>
          </cell>
          <cell r="AI143">
            <v>0.25879999999999997</v>
          </cell>
          <cell r="AJ143">
            <v>0.252</v>
          </cell>
          <cell r="AK143">
            <v>0.24809999999999999</v>
          </cell>
          <cell r="AL143">
            <v>0.24929999999999999</v>
          </cell>
          <cell r="AM143">
            <v>0.25219999999999998</v>
          </cell>
          <cell r="AN143">
            <v>0.25080000000000002</v>
          </cell>
          <cell r="AO143">
            <v>0.25090000000000001</v>
          </cell>
          <cell r="AP143">
            <v>0.24959999999999999</v>
          </cell>
          <cell r="AQ143">
            <v>0.2495</v>
          </cell>
          <cell r="AR143">
            <v>0.24460000000000001</v>
          </cell>
          <cell r="AS143">
            <v>0.24510000000000001</v>
          </cell>
          <cell r="AT143">
            <v>0.2432</v>
          </cell>
          <cell r="AU143">
            <v>0.2419</v>
          </cell>
          <cell r="AV143">
            <v>0.24160000000000001</v>
          </cell>
          <cell r="AW143">
            <v>0.24299999999999999</v>
          </cell>
          <cell r="AX143">
            <v>0.24590000000000001</v>
          </cell>
          <cell r="AY143">
            <v>0.2457</v>
          </cell>
          <cell r="AZ143">
            <v>0.24840000000000001</v>
          </cell>
          <cell r="BA143">
            <v>0.2482</v>
          </cell>
          <cell r="BB143">
            <v>0.25040000000000001</v>
          </cell>
          <cell r="BC143">
            <v>0.2515</v>
          </cell>
          <cell r="BD143">
            <v>0.25459999999999999</v>
          </cell>
          <cell r="BE143">
            <v>0.255</v>
          </cell>
          <cell r="BF143">
            <v>0.25530000000000003</v>
          </cell>
          <cell r="BG143">
            <v>0.25659999999999999</v>
          </cell>
          <cell r="BH143">
            <v>0.25950000000000001</v>
          </cell>
          <cell r="BI143">
            <v>0.25900000000000001</v>
          </cell>
          <cell r="BJ143">
            <v>0.26100000000000001</v>
          </cell>
          <cell r="BK143">
            <v>0.26119999999999999</v>
          </cell>
          <cell r="BL143">
            <v>0.26140000000000002</v>
          </cell>
          <cell r="BM143">
            <v>0.26029999999999998</v>
          </cell>
          <cell r="BN143">
            <v>0.26269999999999999</v>
          </cell>
          <cell r="BO143">
            <v>0.26519999999999999</v>
          </cell>
          <cell r="BP143">
            <v>0.26490000000000002</v>
          </cell>
          <cell r="BQ143">
            <v>0.26319999999999999</v>
          </cell>
          <cell r="BR143">
            <v>0.26100000000000001</v>
          </cell>
          <cell r="BS143">
            <v>0.26100000000000001</v>
          </cell>
          <cell r="BT143">
            <v>0.2641</v>
          </cell>
          <cell r="BU143">
            <v>0.26579999999999998</v>
          </cell>
          <cell r="BV143">
            <v>0.26719999999999999</v>
          </cell>
        </row>
        <row r="144">
          <cell r="A144" t="str">
            <v>H</v>
          </cell>
          <cell r="B144" t="str">
            <v>BI</v>
          </cell>
          <cell r="C144" t="str">
            <v>HLC</v>
          </cell>
          <cell r="E144" t="str">
            <v>NI</v>
          </cell>
          <cell r="F144" t="str">
            <v>N</v>
          </cell>
          <cell r="G144" t="str">
            <v>CONS</v>
          </cell>
          <cell r="H144" t="str">
            <v>PL</v>
          </cell>
          <cell r="I144" t="str">
            <v>3201027.Lâmpada</v>
          </cell>
          <cell r="J144">
            <v>1.4500000000000001E-2</v>
          </cell>
          <cell r="K144">
            <v>1.4500000000000001E-2</v>
          </cell>
          <cell r="L144">
            <v>1.4500000000000001E-2</v>
          </cell>
          <cell r="M144">
            <v>1.44E-2</v>
          </cell>
          <cell r="N144">
            <v>1.43E-2</v>
          </cell>
          <cell r="O144">
            <v>1.43E-2</v>
          </cell>
          <cell r="P144">
            <v>1.4200000000000001E-2</v>
          </cell>
          <cell r="Q144">
            <v>1.41E-2</v>
          </cell>
          <cell r="R144">
            <v>1.41E-2</v>
          </cell>
          <cell r="S144">
            <v>1.4E-2</v>
          </cell>
          <cell r="T144">
            <v>1.41E-2</v>
          </cell>
          <cell r="U144">
            <v>1.4200000000000001E-2</v>
          </cell>
          <cell r="V144">
            <v>1.41E-2</v>
          </cell>
          <cell r="W144">
            <v>1.3899999999999999E-2</v>
          </cell>
          <cell r="X144">
            <v>1.4E-2</v>
          </cell>
          <cell r="Y144">
            <v>1.38E-2</v>
          </cell>
          <cell r="Z144">
            <v>1.37E-2</v>
          </cell>
          <cell r="AA144">
            <v>1.3599999999999999E-2</v>
          </cell>
          <cell r="AB144">
            <v>1.35E-2</v>
          </cell>
          <cell r="AC144">
            <v>1.34E-2</v>
          </cell>
          <cell r="AD144">
            <v>1.34E-2</v>
          </cell>
          <cell r="AE144">
            <v>1.34E-2</v>
          </cell>
          <cell r="AF144">
            <v>1.34E-2</v>
          </cell>
          <cell r="AG144">
            <v>1.3100000000000001E-2</v>
          </cell>
          <cell r="AH144">
            <v>1.3100000000000001E-2</v>
          </cell>
          <cell r="AI144">
            <v>1.3299999999999999E-2</v>
          </cell>
          <cell r="AJ144">
            <v>1.3100000000000001E-2</v>
          </cell>
          <cell r="AK144">
            <v>1.32E-2</v>
          </cell>
          <cell r="AL144">
            <v>1.3100000000000001E-2</v>
          </cell>
          <cell r="AM144">
            <v>1.3100000000000001E-2</v>
          </cell>
          <cell r="AN144">
            <v>1.2999999999999999E-2</v>
          </cell>
          <cell r="AO144">
            <v>1.2999999999999999E-2</v>
          </cell>
          <cell r="AP144">
            <v>1.34E-2</v>
          </cell>
          <cell r="AQ144">
            <v>1.37E-2</v>
          </cell>
          <cell r="AR144">
            <v>1.4200000000000001E-2</v>
          </cell>
          <cell r="AS144">
            <v>1.4500000000000001E-2</v>
          </cell>
          <cell r="AT144">
            <v>1.46E-2</v>
          </cell>
          <cell r="AU144">
            <v>1.4500000000000001E-2</v>
          </cell>
          <cell r="AV144">
            <v>1.46E-2</v>
          </cell>
          <cell r="AW144">
            <v>1.44E-2</v>
          </cell>
          <cell r="AX144">
            <v>1.43E-2</v>
          </cell>
          <cell r="AY144">
            <v>1.3899999999999999E-2</v>
          </cell>
          <cell r="AZ144">
            <v>1.3299999999999999E-2</v>
          </cell>
          <cell r="BA144">
            <v>1.3100000000000001E-2</v>
          </cell>
          <cell r="BB144">
            <v>1.32E-2</v>
          </cell>
          <cell r="BC144">
            <v>1.2999999999999999E-2</v>
          </cell>
          <cell r="BD144">
            <v>1.3100000000000001E-2</v>
          </cell>
          <cell r="BE144">
            <v>1.2999999999999999E-2</v>
          </cell>
          <cell r="BF144">
            <v>1.3100000000000001E-2</v>
          </cell>
          <cell r="BG144">
            <v>1.3100000000000001E-2</v>
          </cell>
          <cell r="BH144">
            <v>1.3100000000000001E-2</v>
          </cell>
          <cell r="BI144">
            <v>1.2999999999999999E-2</v>
          </cell>
          <cell r="BJ144">
            <v>1.29E-2</v>
          </cell>
          <cell r="BK144">
            <v>1.24E-2</v>
          </cell>
          <cell r="BL144">
            <v>1.23E-2</v>
          </cell>
          <cell r="BM144">
            <v>1.2200000000000001E-2</v>
          </cell>
          <cell r="BN144">
            <v>1.2200000000000001E-2</v>
          </cell>
          <cell r="BO144">
            <v>1.21E-2</v>
          </cell>
          <cell r="BP144">
            <v>1.21E-2</v>
          </cell>
          <cell r="BQ144">
            <v>1.2E-2</v>
          </cell>
          <cell r="BR144">
            <v>1.1900000000000001E-2</v>
          </cell>
          <cell r="BS144">
            <v>1.2E-2</v>
          </cell>
          <cell r="BT144">
            <v>1.18E-2</v>
          </cell>
          <cell r="BU144">
            <v>1.18E-2</v>
          </cell>
          <cell r="BV144">
            <v>1.17E-2</v>
          </cell>
        </row>
        <row r="145">
          <cell r="A145" t="str">
            <v>H</v>
          </cell>
          <cell r="B145" t="str">
            <v>BI</v>
          </cell>
          <cell r="C145" t="str">
            <v>HLC</v>
          </cell>
          <cell r="E145" t="str">
            <v>NI</v>
          </cell>
          <cell r="F145" t="str">
            <v>N</v>
          </cell>
          <cell r="G145" t="str">
            <v>CONS</v>
          </cell>
          <cell r="H145" t="str">
            <v>PL</v>
          </cell>
          <cell r="I145" t="str">
            <v>3201029.Pilha</v>
          </cell>
          <cell r="J145">
            <v>3.2000000000000002E-3</v>
          </cell>
          <cell r="K145">
            <v>3.2000000000000002E-3</v>
          </cell>
          <cell r="L145">
            <v>3.2000000000000002E-3</v>
          </cell>
          <cell r="M145">
            <v>3.0999999999999999E-3</v>
          </cell>
          <cell r="N145">
            <v>3.0999999999999999E-3</v>
          </cell>
          <cell r="O145">
            <v>3.0999999999999999E-3</v>
          </cell>
          <cell r="P145">
            <v>3.0999999999999999E-3</v>
          </cell>
          <cell r="Q145">
            <v>3.0999999999999999E-3</v>
          </cell>
          <cell r="R145">
            <v>3.0999999999999999E-3</v>
          </cell>
          <cell r="S145">
            <v>3.0999999999999999E-3</v>
          </cell>
          <cell r="T145">
            <v>3.0999999999999999E-3</v>
          </cell>
          <cell r="U145">
            <v>3.0999999999999999E-3</v>
          </cell>
          <cell r="V145">
            <v>3.2000000000000002E-3</v>
          </cell>
          <cell r="W145">
            <v>3.0999999999999999E-3</v>
          </cell>
          <cell r="X145">
            <v>3.0999999999999999E-3</v>
          </cell>
          <cell r="Y145">
            <v>3.0000000000000001E-3</v>
          </cell>
          <cell r="Z145">
            <v>3.0000000000000001E-3</v>
          </cell>
          <cell r="AA145">
            <v>2.8999999999999998E-3</v>
          </cell>
          <cell r="AB145">
            <v>3.0000000000000001E-3</v>
          </cell>
          <cell r="AC145">
            <v>3.0000000000000001E-3</v>
          </cell>
          <cell r="AD145">
            <v>2.8999999999999998E-3</v>
          </cell>
          <cell r="AE145">
            <v>3.0000000000000001E-3</v>
          </cell>
          <cell r="AF145">
            <v>3.0000000000000001E-3</v>
          </cell>
          <cell r="AG145">
            <v>3.0000000000000001E-3</v>
          </cell>
          <cell r="AH145">
            <v>3.0999999999999999E-3</v>
          </cell>
          <cell r="AI145">
            <v>3.0999999999999999E-3</v>
          </cell>
          <cell r="AJ145">
            <v>3.0000000000000001E-3</v>
          </cell>
          <cell r="AK145">
            <v>3.0000000000000001E-3</v>
          </cell>
          <cell r="AL145">
            <v>3.0000000000000001E-3</v>
          </cell>
          <cell r="AM145">
            <v>3.0000000000000001E-3</v>
          </cell>
          <cell r="AN145">
            <v>2.8999999999999998E-3</v>
          </cell>
          <cell r="AO145">
            <v>3.0000000000000001E-3</v>
          </cell>
          <cell r="AP145">
            <v>3.0000000000000001E-3</v>
          </cell>
          <cell r="AQ145">
            <v>3.0999999999999999E-3</v>
          </cell>
          <cell r="AR145">
            <v>3.0999999999999999E-3</v>
          </cell>
          <cell r="AS145">
            <v>3.2000000000000002E-3</v>
          </cell>
          <cell r="AT145">
            <v>3.2000000000000002E-3</v>
          </cell>
          <cell r="AU145">
            <v>3.0999999999999999E-3</v>
          </cell>
          <cell r="AV145">
            <v>3.0999999999999999E-3</v>
          </cell>
          <cell r="AW145">
            <v>3.0999999999999999E-3</v>
          </cell>
          <cell r="AX145">
            <v>3.0000000000000001E-3</v>
          </cell>
          <cell r="AY145">
            <v>3.0000000000000001E-3</v>
          </cell>
          <cell r="AZ145">
            <v>3.0000000000000001E-3</v>
          </cell>
          <cell r="BA145">
            <v>3.0000000000000001E-3</v>
          </cell>
          <cell r="BB145">
            <v>3.0000000000000001E-3</v>
          </cell>
          <cell r="BC145">
            <v>3.0000000000000001E-3</v>
          </cell>
          <cell r="BD145">
            <v>2.8999999999999998E-3</v>
          </cell>
          <cell r="BE145">
            <v>2.8999999999999998E-3</v>
          </cell>
          <cell r="BF145">
            <v>3.0000000000000001E-3</v>
          </cell>
          <cell r="BG145">
            <v>3.0000000000000001E-3</v>
          </cell>
          <cell r="BH145">
            <v>3.0000000000000001E-3</v>
          </cell>
          <cell r="BI145">
            <v>3.0000000000000001E-3</v>
          </cell>
          <cell r="BJ145">
            <v>2.8999999999999998E-3</v>
          </cell>
          <cell r="BK145">
            <v>3.0000000000000001E-3</v>
          </cell>
          <cell r="BL145">
            <v>2.8999999999999998E-3</v>
          </cell>
          <cell r="BM145">
            <v>2.8999999999999998E-3</v>
          </cell>
          <cell r="BN145">
            <v>2.8999999999999998E-3</v>
          </cell>
          <cell r="BO145">
            <v>2.8E-3</v>
          </cell>
          <cell r="BP145">
            <v>2.8999999999999998E-3</v>
          </cell>
          <cell r="BQ145">
            <v>2.8999999999999998E-3</v>
          </cell>
          <cell r="BR145">
            <v>2.8999999999999998E-3</v>
          </cell>
          <cell r="BS145">
            <v>2.8999999999999998E-3</v>
          </cell>
          <cell r="BT145">
            <v>2.8999999999999998E-3</v>
          </cell>
          <cell r="BU145">
            <v>2.8999999999999998E-3</v>
          </cell>
          <cell r="BV145">
            <v>3.0000000000000001E-3</v>
          </cell>
        </row>
        <row r="146">
          <cell r="A146" t="str">
            <v>H</v>
          </cell>
          <cell r="B146" t="str">
            <v>BI</v>
          </cell>
          <cell r="C146" t="str">
            <v>HD</v>
          </cell>
          <cell r="D146" t="str">
            <v>HDLB</v>
          </cell>
          <cell r="E146" t="str">
            <v>NI</v>
          </cell>
          <cell r="F146" t="str">
            <v>N</v>
          </cell>
          <cell r="G146" t="str">
            <v>CONS</v>
          </cell>
          <cell r="H146" t="str">
            <v>PL</v>
          </cell>
          <cell r="I146" t="str">
            <v>3201033.Freezer</v>
          </cell>
          <cell r="J146">
            <v>0.13780000000000001</v>
          </cell>
          <cell r="K146">
            <v>0.13780000000000001</v>
          </cell>
          <cell r="L146">
            <v>0.13730000000000001</v>
          </cell>
          <cell r="M146">
            <v>0.13489999999999999</v>
          </cell>
          <cell r="N146">
            <v>0.1326</v>
          </cell>
          <cell r="O146">
            <v>0.13439999999999999</v>
          </cell>
          <cell r="P146">
            <v>0.13439999999999999</v>
          </cell>
          <cell r="Q146">
            <v>0.1346</v>
          </cell>
          <cell r="R146">
            <v>0.13500000000000001</v>
          </cell>
          <cell r="S146">
            <v>0.13450000000000001</v>
          </cell>
          <cell r="T146">
            <v>0.13389999999999999</v>
          </cell>
          <cell r="U146">
            <v>0.13400000000000001</v>
          </cell>
          <cell r="V146">
            <v>0.1331</v>
          </cell>
          <cell r="W146">
            <v>0.13189999999999999</v>
          </cell>
          <cell r="X146">
            <v>0.13189999999999999</v>
          </cell>
          <cell r="Y146">
            <v>0.13250000000000001</v>
          </cell>
          <cell r="Z146">
            <v>0.13270000000000001</v>
          </cell>
          <cell r="AA146">
            <v>0.13250000000000001</v>
          </cell>
          <cell r="AB146">
            <v>0.13300000000000001</v>
          </cell>
          <cell r="AC146">
            <v>0.13059999999999999</v>
          </cell>
          <cell r="AD146">
            <v>0.13070000000000001</v>
          </cell>
          <cell r="AE146">
            <v>0.13159999999999999</v>
          </cell>
          <cell r="AF146">
            <v>0.13109999999999999</v>
          </cell>
          <cell r="AG146">
            <v>0.1303</v>
          </cell>
          <cell r="AH146">
            <v>0.12889999999999999</v>
          </cell>
          <cell r="AI146">
            <v>0.12740000000000001</v>
          </cell>
          <cell r="AJ146">
            <v>0.12709999999999999</v>
          </cell>
          <cell r="AK146">
            <v>0.12640000000000001</v>
          </cell>
          <cell r="AL146">
            <v>0.12690000000000001</v>
          </cell>
          <cell r="AM146">
            <v>0.1268</v>
          </cell>
          <cell r="AN146">
            <v>0.12690000000000001</v>
          </cell>
          <cell r="AO146">
            <v>0.12470000000000001</v>
          </cell>
          <cell r="AP146">
            <v>0.12540000000000001</v>
          </cell>
          <cell r="AQ146">
            <v>0.1241</v>
          </cell>
          <cell r="AR146">
            <v>0.122</v>
          </cell>
          <cell r="AS146">
            <v>0.12039999999999999</v>
          </cell>
          <cell r="AT146">
            <v>0.1202</v>
          </cell>
          <cell r="AU146">
            <v>0.1172</v>
          </cell>
          <cell r="AV146">
            <v>0.1167</v>
          </cell>
          <cell r="AW146">
            <v>0.1167</v>
          </cell>
          <cell r="AX146">
            <v>0.1188</v>
          </cell>
          <cell r="AY146">
            <v>0.11799999999999999</v>
          </cell>
          <cell r="AZ146">
            <v>0.1182</v>
          </cell>
          <cell r="BA146">
            <v>0.1177</v>
          </cell>
          <cell r="BB146">
            <v>0.11799999999999999</v>
          </cell>
          <cell r="BC146">
            <v>0.1182</v>
          </cell>
          <cell r="BD146">
            <v>0.1186</v>
          </cell>
          <cell r="BE146">
            <v>0.11849999999999999</v>
          </cell>
          <cell r="BF146">
            <v>0.1202</v>
          </cell>
          <cell r="BG146">
            <v>0.12180000000000001</v>
          </cell>
          <cell r="BH146">
            <v>0.12180000000000001</v>
          </cell>
          <cell r="BI146">
            <v>0.12230000000000001</v>
          </cell>
          <cell r="BJ146">
            <v>0.1235</v>
          </cell>
          <cell r="BK146">
            <v>0.12379999999999999</v>
          </cell>
          <cell r="BL146">
            <v>0.1227</v>
          </cell>
          <cell r="BM146">
            <v>0.1222</v>
          </cell>
          <cell r="BN146">
            <v>0.12230000000000001</v>
          </cell>
          <cell r="BO146">
            <v>0.12540000000000001</v>
          </cell>
          <cell r="BP146">
            <v>0.12720000000000001</v>
          </cell>
          <cell r="BQ146">
            <v>0.128</v>
          </cell>
          <cell r="BR146">
            <v>0.12859999999999999</v>
          </cell>
          <cell r="BS146">
            <v>0.12889999999999999</v>
          </cell>
          <cell r="BT146">
            <v>0.1288</v>
          </cell>
          <cell r="BU146">
            <v>0.12970000000000001</v>
          </cell>
          <cell r="BV146">
            <v>0.13100000000000001</v>
          </cell>
        </row>
        <row r="147">
          <cell r="A147" t="str">
            <v>H</v>
          </cell>
          <cell r="B147" t="str">
            <v>BI</v>
          </cell>
          <cell r="C147" t="str">
            <v>HD</v>
          </cell>
          <cell r="D147" t="str">
            <v>HDLB</v>
          </cell>
          <cell r="E147" t="str">
            <v>NI</v>
          </cell>
          <cell r="F147" t="str">
            <v>N</v>
          </cell>
          <cell r="G147" t="str">
            <v>CONS</v>
          </cell>
          <cell r="H147" t="str">
            <v>PL</v>
          </cell>
          <cell r="I147" t="str">
            <v>3201034.Máquina de lavar louça</v>
          </cell>
          <cell r="J147">
            <v>2.8999999999999998E-3</v>
          </cell>
          <cell r="K147">
            <v>2.8999999999999998E-3</v>
          </cell>
          <cell r="L147">
            <v>2.8999999999999998E-3</v>
          </cell>
          <cell r="M147">
            <v>2.8999999999999998E-3</v>
          </cell>
          <cell r="N147">
            <v>2.8E-3</v>
          </cell>
          <cell r="O147">
            <v>2.8E-3</v>
          </cell>
          <cell r="P147">
            <v>2.8E-3</v>
          </cell>
          <cell r="Q147">
            <v>2.7000000000000001E-3</v>
          </cell>
          <cell r="R147">
            <v>2.5999999999999999E-3</v>
          </cell>
          <cell r="S147">
            <v>2.7000000000000001E-3</v>
          </cell>
          <cell r="T147">
            <v>2.7000000000000001E-3</v>
          </cell>
          <cell r="U147">
            <v>2.8E-3</v>
          </cell>
          <cell r="V147">
            <v>2.7000000000000001E-3</v>
          </cell>
          <cell r="W147">
            <v>2.7000000000000001E-3</v>
          </cell>
          <cell r="X147">
            <v>2.7000000000000001E-3</v>
          </cell>
          <cell r="Y147">
            <v>2.5999999999999999E-3</v>
          </cell>
          <cell r="Z147">
            <v>2.5999999999999999E-3</v>
          </cell>
          <cell r="AA147">
            <v>2.7000000000000001E-3</v>
          </cell>
          <cell r="AB147">
            <v>2.5999999999999999E-3</v>
          </cell>
          <cell r="AC147">
            <v>2.7000000000000001E-3</v>
          </cell>
          <cell r="AD147">
            <v>2.7000000000000001E-3</v>
          </cell>
          <cell r="AE147">
            <v>2.7000000000000001E-3</v>
          </cell>
          <cell r="AF147">
            <v>2.5999999999999999E-3</v>
          </cell>
          <cell r="AG147">
            <v>2.7000000000000001E-3</v>
          </cell>
          <cell r="AH147">
            <v>2.5999999999999999E-3</v>
          </cell>
          <cell r="AI147">
            <v>2.5999999999999999E-3</v>
          </cell>
          <cell r="AJ147">
            <v>2.5000000000000001E-3</v>
          </cell>
          <cell r="AK147">
            <v>2.5000000000000001E-3</v>
          </cell>
          <cell r="AL147">
            <v>2.5000000000000001E-3</v>
          </cell>
          <cell r="AM147">
            <v>2.3999999999999998E-3</v>
          </cell>
          <cell r="AN147">
            <v>2.3E-3</v>
          </cell>
          <cell r="AO147">
            <v>2.3E-3</v>
          </cell>
          <cell r="AP147">
            <v>2.3E-3</v>
          </cell>
          <cell r="AQ147">
            <v>2.3E-3</v>
          </cell>
          <cell r="AR147">
            <v>2.2000000000000001E-3</v>
          </cell>
          <cell r="AS147">
            <v>2.2000000000000001E-3</v>
          </cell>
          <cell r="AT147">
            <v>2.2000000000000001E-3</v>
          </cell>
          <cell r="AU147">
            <v>2.3E-3</v>
          </cell>
          <cell r="AV147">
            <v>2.3E-3</v>
          </cell>
          <cell r="AW147">
            <v>2.3E-3</v>
          </cell>
          <cell r="AX147">
            <v>2.3E-3</v>
          </cell>
          <cell r="AY147">
            <v>2.2000000000000001E-3</v>
          </cell>
          <cell r="AZ147">
            <v>2.0999999999999999E-3</v>
          </cell>
          <cell r="BA147">
            <v>2.0999999999999999E-3</v>
          </cell>
          <cell r="BB147">
            <v>2.0999999999999999E-3</v>
          </cell>
          <cell r="BC147">
            <v>2.3E-3</v>
          </cell>
          <cell r="BD147">
            <v>2.3E-3</v>
          </cell>
          <cell r="BE147">
            <v>2.3E-3</v>
          </cell>
          <cell r="BF147">
            <v>2.2000000000000001E-3</v>
          </cell>
          <cell r="BG147">
            <v>2.3E-3</v>
          </cell>
          <cell r="BH147">
            <v>2.3E-3</v>
          </cell>
          <cell r="BI147">
            <v>2.3E-3</v>
          </cell>
          <cell r="BJ147">
            <v>2.3999999999999998E-3</v>
          </cell>
          <cell r="BK147">
            <v>2.3999999999999998E-3</v>
          </cell>
          <cell r="BL147">
            <v>2.3E-3</v>
          </cell>
          <cell r="BM147">
            <v>2.3E-3</v>
          </cell>
          <cell r="BN147">
            <v>2.3E-3</v>
          </cell>
          <cell r="BO147">
            <v>2.3E-3</v>
          </cell>
          <cell r="BP147">
            <v>2.3999999999999998E-3</v>
          </cell>
          <cell r="BQ147">
            <v>2.3E-3</v>
          </cell>
          <cell r="BR147">
            <v>2.3E-3</v>
          </cell>
          <cell r="BS147">
            <v>2.3E-3</v>
          </cell>
          <cell r="BT147">
            <v>2.2000000000000001E-3</v>
          </cell>
          <cell r="BU147">
            <v>2.2000000000000001E-3</v>
          </cell>
          <cell r="BV147">
            <v>2.2000000000000001E-3</v>
          </cell>
        </row>
        <row r="148">
          <cell r="A148" t="str">
            <v>H</v>
          </cell>
          <cell r="B148" t="str">
            <v>BI</v>
          </cell>
          <cell r="C148" t="str">
            <v>HD</v>
          </cell>
          <cell r="D148" t="str">
            <v>HDEP</v>
          </cell>
          <cell r="E148" t="str">
            <v>NI</v>
          </cell>
          <cell r="F148" t="str">
            <v>N</v>
          </cell>
          <cell r="G148" t="str">
            <v>CONS</v>
          </cell>
          <cell r="H148" t="str">
            <v>PL</v>
          </cell>
          <cell r="I148" t="str">
            <v>3201036.Batedeira</v>
          </cell>
          <cell r="J148">
            <v>1.1299999999999999E-2</v>
          </cell>
          <cell r="K148">
            <v>1.1299999999999999E-2</v>
          </cell>
          <cell r="L148">
            <v>1.12E-2</v>
          </cell>
          <cell r="M148">
            <v>1.11E-2</v>
          </cell>
          <cell r="N148">
            <v>1.0999999999999999E-2</v>
          </cell>
          <cell r="O148">
            <v>1.0699999999999999E-2</v>
          </cell>
          <cell r="P148">
            <v>1.0999999999999999E-2</v>
          </cell>
          <cell r="Q148">
            <v>1.0500000000000001E-2</v>
          </cell>
          <cell r="R148">
            <v>1.04E-2</v>
          </cell>
          <cell r="S148">
            <v>1.0500000000000001E-2</v>
          </cell>
          <cell r="T148">
            <v>1.0500000000000001E-2</v>
          </cell>
          <cell r="U148">
            <v>1.0500000000000001E-2</v>
          </cell>
          <cell r="V148">
            <v>1.03E-2</v>
          </cell>
          <cell r="W148">
            <v>1.01E-2</v>
          </cell>
          <cell r="X148">
            <v>0.01</v>
          </cell>
          <cell r="Y148">
            <v>1.0200000000000001E-2</v>
          </cell>
          <cell r="Z148">
            <v>1.0200000000000001E-2</v>
          </cell>
          <cell r="AA148">
            <v>1.01E-2</v>
          </cell>
          <cell r="AB148">
            <v>1.01E-2</v>
          </cell>
          <cell r="AC148">
            <v>1.01E-2</v>
          </cell>
          <cell r="AD148">
            <v>1.01E-2</v>
          </cell>
          <cell r="AE148">
            <v>9.7999999999999997E-3</v>
          </cell>
          <cell r="AF148">
            <v>0.01</v>
          </cell>
          <cell r="AG148">
            <v>9.7999999999999997E-3</v>
          </cell>
          <cell r="AH148">
            <v>9.7000000000000003E-3</v>
          </cell>
          <cell r="AI148">
            <v>9.5999999999999992E-3</v>
          </cell>
          <cell r="AJ148">
            <v>9.7000000000000003E-3</v>
          </cell>
          <cell r="AK148">
            <v>9.4000000000000004E-3</v>
          </cell>
          <cell r="AL148">
            <v>9.4999999999999998E-3</v>
          </cell>
          <cell r="AM148">
            <v>9.2999999999999992E-3</v>
          </cell>
          <cell r="AN148">
            <v>9.2999999999999992E-3</v>
          </cell>
          <cell r="AO148">
            <v>9.5999999999999992E-3</v>
          </cell>
          <cell r="AP148">
            <v>9.4000000000000004E-3</v>
          </cell>
          <cell r="AQ148">
            <v>9.5999999999999992E-3</v>
          </cell>
          <cell r="AR148">
            <v>9.1999999999999998E-3</v>
          </cell>
          <cell r="AS148">
            <v>9.4000000000000004E-3</v>
          </cell>
          <cell r="AT148">
            <v>9.1999999999999998E-3</v>
          </cell>
          <cell r="AU148">
            <v>8.9999999999999993E-3</v>
          </cell>
          <cell r="AV148">
            <v>8.9999999999999993E-3</v>
          </cell>
          <cell r="AW148">
            <v>8.9999999999999993E-3</v>
          </cell>
          <cell r="AX148">
            <v>9.1999999999999998E-3</v>
          </cell>
          <cell r="AY148">
            <v>9.1000000000000004E-3</v>
          </cell>
          <cell r="AZ148">
            <v>8.6999999999999994E-3</v>
          </cell>
          <cell r="BA148">
            <v>8.6999999999999994E-3</v>
          </cell>
          <cell r="BB148">
            <v>8.6E-3</v>
          </cell>
          <cell r="BC148">
            <v>8.5000000000000006E-3</v>
          </cell>
          <cell r="BD148">
            <v>8.8999999999999999E-3</v>
          </cell>
          <cell r="BE148">
            <v>9.1000000000000004E-3</v>
          </cell>
          <cell r="BF148">
            <v>9.1000000000000004E-3</v>
          </cell>
          <cell r="BG148">
            <v>9.2999999999999992E-3</v>
          </cell>
          <cell r="BH148">
            <v>9.4000000000000004E-3</v>
          </cell>
          <cell r="BI148">
            <v>9.4000000000000004E-3</v>
          </cell>
          <cell r="BJ148">
            <v>9.4999999999999998E-3</v>
          </cell>
          <cell r="BK148">
            <v>9.4000000000000004E-3</v>
          </cell>
          <cell r="BL148">
            <v>9.4999999999999998E-3</v>
          </cell>
          <cell r="BM148">
            <v>9.4999999999999998E-3</v>
          </cell>
          <cell r="BN148">
            <v>9.5999999999999992E-3</v>
          </cell>
          <cell r="BO148">
            <v>9.5999999999999992E-3</v>
          </cell>
          <cell r="BP148">
            <v>9.7999999999999997E-3</v>
          </cell>
          <cell r="BQ148">
            <v>9.5999999999999992E-3</v>
          </cell>
          <cell r="BR148">
            <v>9.7999999999999997E-3</v>
          </cell>
          <cell r="BS148">
            <v>9.7000000000000003E-3</v>
          </cell>
          <cell r="BT148">
            <v>9.5999999999999992E-3</v>
          </cell>
          <cell r="BU148">
            <v>9.5999999999999992E-3</v>
          </cell>
          <cell r="BV148">
            <v>9.1999999999999998E-3</v>
          </cell>
        </row>
        <row r="149">
          <cell r="A149" t="str">
            <v>H</v>
          </cell>
          <cell r="B149" t="str">
            <v>BI</v>
          </cell>
          <cell r="C149" t="str">
            <v>HD</v>
          </cell>
          <cell r="D149" t="str">
            <v>HDEP</v>
          </cell>
          <cell r="E149" t="str">
            <v>NI</v>
          </cell>
          <cell r="F149" t="str">
            <v>N</v>
          </cell>
          <cell r="G149" t="str">
            <v>CONS</v>
          </cell>
          <cell r="H149" t="str">
            <v>PL</v>
          </cell>
          <cell r="I149" t="str">
            <v>3201042.Ozonizador</v>
          </cell>
          <cell r="J149">
            <v>4.3E-3</v>
          </cell>
          <cell r="K149">
            <v>4.3E-3</v>
          </cell>
          <cell r="L149">
            <v>4.1999999999999997E-3</v>
          </cell>
          <cell r="M149">
            <v>4.1999999999999997E-3</v>
          </cell>
          <cell r="N149">
            <v>4.1000000000000003E-3</v>
          </cell>
          <cell r="O149">
            <v>4.1999999999999997E-3</v>
          </cell>
          <cell r="P149">
            <v>4.1000000000000003E-3</v>
          </cell>
          <cell r="Q149">
            <v>4.1000000000000003E-3</v>
          </cell>
          <cell r="R149">
            <v>4.1000000000000003E-3</v>
          </cell>
          <cell r="S149">
            <v>4.1000000000000003E-3</v>
          </cell>
          <cell r="T149">
            <v>4.4000000000000003E-3</v>
          </cell>
          <cell r="U149">
            <v>4.3E-3</v>
          </cell>
          <cell r="V149">
            <v>4.3E-3</v>
          </cell>
          <cell r="W149">
            <v>4.3E-3</v>
          </cell>
          <cell r="X149">
            <v>4.1999999999999997E-3</v>
          </cell>
          <cell r="Y149">
            <v>4.3E-3</v>
          </cell>
          <cell r="Z149">
            <v>4.3E-3</v>
          </cell>
          <cell r="AA149">
            <v>4.4000000000000003E-3</v>
          </cell>
          <cell r="AB149">
            <v>4.4000000000000003E-3</v>
          </cell>
          <cell r="AC149">
            <v>4.3E-3</v>
          </cell>
          <cell r="AD149">
            <v>4.1000000000000003E-3</v>
          </cell>
          <cell r="AE149">
            <v>4.1000000000000003E-3</v>
          </cell>
          <cell r="AF149">
            <v>4.0000000000000001E-3</v>
          </cell>
          <cell r="AG149">
            <v>3.8999999999999998E-3</v>
          </cell>
          <cell r="AH149">
            <v>3.8E-3</v>
          </cell>
          <cell r="AI149">
            <v>3.5999999999999999E-3</v>
          </cell>
          <cell r="AJ149">
            <v>4.1000000000000003E-3</v>
          </cell>
          <cell r="AK149">
            <v>4.1999999999999997E-3</v>
          </cell>
          <cell r="AL149">
            <v>4.4000000000000003E-3</v>
          </cell>
          <cell r="AM149">
            <v>4.4000000000000003E-3</v>
          </cell>
          <cell r="AN149">
            <v>4.4999999999999997E-3</v>
          </cell>
          <cell r="AO149">
            <v>4.4999999999999997E-3</v>
          </cell>
          <cell r="AP149">
            <v>4.5999999999999999E-3</v>
          </cell>
          <cell r="AQ149">
            <v>4.5999999999999999E-3</v>
          </cell>
          <cell r="AR149">
            <v>4.8999999999999998E-3</v>
          </cell>
          <cell r="AS149">
            <v>3.8999999999999998E-3</v>
          </cell>
          <cell r="AT149">
            <v>3.8999999999999998E-3</v>
          </cell>
          <cell r="AU149">
            <v>4.1000000000000003E-3</v>
          </cell>
          <cell r="AV149">
            <v>4.3E-3</v>
          </cell>
          <cell r="AW149">
            <v>3.7000000000000002E-3</v>
          </cell>
          <cell r="AX149">
            <v>3.5999999999999999E-3</v>
          </cell>
          <cell r="AY149">
            <v>3.5999999999999999E-3</v>
          </cell>
          <cell r="AZ149">
            <v>3.8999999999999998E-3</v>
          </cell>
          <cell r="BA149">
            <v>3.5999999999999999E-3</v>
          </cell>
          <cell r="BB149">
            <v>3.5999999999999999E-3</v>
          </cell>
          <cell r="BC149">
            <v>3.5999999999999999E-3</v>
          </cell>
          <cell r="BD149">
            <v>3.5000000000000001E-3</v>
          </cell>
          <cell r="BE149">
            <v>3.8E-3</v>
          </cell>
          <cell r="BF149">
            <v>3.5000000000000001E-3</v>
          </cell>
          <cell r="BG149">
            <v>3.5000000000000001E-3</v>
          </cell>
          <cell r="BH149">
            <v>3.8999999999999998E-3</v>
          </cell>
          <cell r="BI149">
            <v>3.8E-3</v>
          </cell>
          <cell r="BJ149">
            <v>4.0000000000000001E-3</v>
          </cell>
          <cell r="BK149">
            <v>3.8E-3</v>
          </cell>
          <cell r="BL149">
            <v>3.8E-3</v>
          </cell>
          <cell r="BM149">
            <v>3.8E-3</v>
          </cell>
          <cell r="BN149">
            <v>3.8E-3</v>
          </cell>
          <cell r="BO149">
            <v>3.8999999999999998E-3</v>
          </cell>
          <cell r="BP149">
            <v>3.8999999999999998E-3</v>
          </cell>
          <cell r="BQ149">
            <v>3.8999999999999998E-3</v>
          </cell>
          <cell r="BR149">
            <v>3.8999999999999998E-3</v>
          </cell>
          <cell r="BS149">
            <v>3.8999999999999998E-3</v>
          </cell>
          <cell r="BT149">
            <v>3.8999999999999998E-3</v>
          </cell>
          <cell r="BU149">
            <v>3.8999999999999998E-3</v>
          </cell>
          <cell r="BV149">
            <v>4.0000000000000001E-3</v>
          </cell>
        </row>
        <row r="150">
          <cell r="A150" t="str">
            <v>H</v>
          </cell>
          <cell r="B150" t="str">
            <v>BI</v>
          </cell>
          <cell r="C150" t="str">
            <v>HD</v>
          </cell>
          <cell r="D150" t="str">
            <v>HDEP</v>
          </cell>
          <cell r="E150" t="str">
            <v>NI</v>
          </cell>
          <cell r="F150" t="str">
            <v>N</v>
          </cell>
          <cell r="G150" t="str">
            <v>CONS</v>
          </cell>
          <cell r="H150" t="str">
            <v>PL</v>
          </cell>
          <cell r="I150" t="str">
            <v>3201044.Aspirador de pó</v>
          </cell>
          <cell r="J150">
            <v>3.4000000000000002E-2</v>
          </cell>
          <cell r="K150">
            <v>3.4000000000000002E-2</v>
          </cell>
          <cell r="L150">
            <v>3.3500000000000002E-2</v>
          </cell>
          <cell r="M150">
            <v>3.32E-2</v>
          </cell>
          <cell r="N150">
            <v>3.2599999999999997E-2</v>
          </cell>
          <cell r="O150">
            <v>3.2399999999999998E-2</v>
          </cell>
          <cell r="P150">
            <v>3.2500000000000001E-2</v>
          </cell>
          <cell r="Q150">
            <v>3.2599999999999997E-2</v>
          </cell>
          <cell r="R150">
            <v>3.2000000000000001E-2</v>
          </cell>
          <cell r="S150">
            <v>3.2500000000000001E-2</v>
          </cell>
          <cell r="T150">
            <v>3.1699999999999999E-2</v>
          </cell>
          <cell r="U150">
            <v>3.2099999999999997E-2</v>
          </cell>
          <cell r="V150">
            <v>3.1600000000000003E-2</v>
          </cell>
          <cell r="W150">
            <v>3.09E-2</v>
          </cell>
          <cell r="X150">
            <v>3.1300000000000001E-2</v>
          </cell>
          <cell r="Y150">
            <v>3.2599999999999997E-2</v>
          </cell>
          <cell r="Z150">
            <v>3.2300000000000002E-2</v>
          </cell>
          <cell r="AA150">
            <v>3.2199999999999999E-2</v>
          </cell>
          <cell r="AB150">
            <v>3.1899999999999998E-2</v>
          </cell>
          <cell r="AC150">
            <v>3.1300000000000001E-2</v>
          </cell>
          <cell r="AD150">
            <v>3.2000000000000001E-2</v>
          </cell>
          <cell r="AE150">
            <v>3.15E-2</v>
          </cell>
          <cell r="AF150">
            <v>3.09E-2</v>
          </cell>
          <cell r="AG150">
            <v>3.0599999999999999E-2</v>
          </cell>
          <cell r="AH150">
            <v>3.0700000000000002E-2</v>
          </cell>
          <cell r="AI150">
            <v>3.0700000000000002E-2</v>
          </cell>
          <cell r="AJ150">
            <v>3.0599999999999999E-2</v>
          </cell>
          <cell r="AK150">
            <v>2.93E-2</v>
          </cell>
          <cell r="AL150">
            <v>2.87E-2</v>
          </cell>
          <cell r="AM150">
            <v>2.86E-2</v>
          </cell>
          <cell r="AN150">
            <v>2.8299999999999999E-2</v>
          </cell>
          <cell r="AO150">
            <v>2.87E-2</v>
          </cell>
          <cell r="AP150">
            <v>2.87E-2</v>
          </cell>
          <cell r="AQ150">
            <v>2.8400000000000002E-2</v>
          </cell>
          <cell r="AR150">
            <v>2.8199999999999999E-2</v>
          </cell>
          <cell r="AS150">
            <v>2.7900000000000001E-2</v>
          </cell>
          <cell r="AT150">
            <v>2.7199999999999998E-2</v>
          </cell>
          <cell r="AU150">
            <v>2.6599999999999999E-2</v>
          </cell>
          <cell r="AV150">
            <v>2.5999999999999999E-2</v>
          </cell>
          <cell r="AW150">
            <v>2.5999999999999999E-2</v>
          </cell>
          <cell r="AX150">
            <v>2.6100000000000002E-2</v>
          </cell>
          <cell r="AY150">
            <v>2.5899999999999999E-2</v>
          </cell>
          <cell r="AZ150">
            <v>2.5499999999999998E-2</v>
          </cell>
          <cell r="BA150">
            <v>2.5399999999999999E-2</v>
          </cell>
          <cell r="BB150">
            <v>2.5000000000000001E-2</v>
          </cell>
          <cell r="BC150">
            <v>2.52E-2</v>
          </cell>
          <cell r="BD150">
            <v>2.5899999999999999E-2</v>
          </cell>
          <cell r="BE150">
            <v>2.5700000000000001E-2</v>
          </cell>
          <cell r="BF150">
            <v>2.58E-2</v>
          </cell>
          <cell r="BG150">
            <v>2.7E-2</v>
          </cell>
          <cell r="BH150">
            <v>2.6800000000000001E-2</v>
          </cell>
          <cell r="BI150">
            <v>2.6800000000000001E-2</v>
          </cell>
          <cell r="BJ150">
            <v>2.76E-2</v>
          </cell>
          <cell r="BK150">
            <v>2.8400000000000002E-2</v>
          </cell>
          <cell r="BL150">
            <v>2.7900000000000001E-2</v>
          </cell>
          <cell r="BM150">
            <v>2.7799999999999998E-2</v>
          </cell>
          <cell r="BN150">
            <v>2.8500000000000001E-2</v>
          </cell>
          <cell r="BO150">
            <v>2.8500000000000001E-2</v>
          </cell>
          <cell r="BP150">
            <v>2.87E-2</v>
          </cell>
          <cell r="BQ150">
            <v>2.8299999999999999E-2</v>
          </cell>
          <cell r="BR150">
            <v>2.86E-2</v>
          </cell>
          <cell r="BS150">
            <v>2.8400000000000002E-2</v>
          </cell>
          <cell r="BT150">
            <v>2.8199999999999999E-2</v>
          </cell>
          <cell r="BU150">
            <v>2.8299999999999999E-2</v>
          </cell>
          <cell r="BV150">
            <v>2.8500000000000001E-2</v>
          </cell>
        </row>
        <row r="151">
          <cell r="A151" t="str">
            <v>H</v>
          </cell>
          <cell r="B151" t="str">
            <v>BI</v>
          </cell>
          <cell r="C151" t="str">
            <v>HD</v>
          </cell>
          <cell r="D151" t="str">
            <v>HDEP</v>
          </cell>
          <cell r="E151" t="str">
            <v>NI</v>
          </cell>
          <cell r="F151" t="str">
            <v>N</v>
          </cell>
          <cell r="G151" t="str">
            <v>CONS</v>
          </cell>
          <cell r="H151" t="str">
            <v>PL</v>
          </cell>
          <cell r="I151" t="str">
            <v>3201050.Chuveiro elétrico</v>
          </cell>
          <cell r="J151">
            <v>9.7999999999999997E-3</v>
          </cell>
          <cell r="K151">
            <v>9.7999999999999997E-3</v>
          </cell>
          <cell r="L151">
            <v>9.7999999999999997E-3</v>
          </cell>
          <cell r="M151">
            <v>9.7000000000000003E-3</v>
          </cell>
          <cell r="N151">
            <v>9.5999999999999992E-3</v>
          </cell>
          <cell r="O151">
            <v>9.5999999999999992E-3</v>
          </cell>
          <cell r="P151">
            <v>9.5999999999999992E-3</v>
          </cell>
          <cell r="Q151">
            <v>9.4999999999999998E-3</v>
          </cell>
          <cell r="R151">
            <v>9.5999999999999992E-3</v>
          </cell>
          <cell r="S151">
            <v>9.4999999999999998E-3</v>
          </cell>
          <cell r="T151">
            <v>9.5999999999999992E-3</v>
          </cell>
          <cell r="U151">
            <v>9.4999999999999998E-3</v>
          </cell>
          <cell r="V151">
            <v>9.4000000000000004E-3</v>
          </cell>
          <cell r="W151">
            <v>9.2999999999999992E-3</v>
          </cell>
          <cell r="X151">
            <v>9.2999999999999992E-3</v>
          </cell>
          <cell r="Y151">
            <v>9.2999999999999992E-3</v>
          </cell>
          <cell r="Z151">
            <v>9.2999999999999992E-3</v>
          </cell>
          <cell r="AA151">
            <v>9.1999999999999998E-3</v>
          </cell>
          <cell r="AB151">
            <v>9.1000000000000004E-3</v>
          </cell>
          <cell r="AC151">
            <v>9.1000000000000004E-3</v>
          </cell>
          <cell r="AD151">
            <v>9.1000000000000004E-3</v>
          </cell>
          <cell r="AE151">
            <v>8.9999999999999993E-3</v>
          </cell>
          <cell r="AF151">
            <v>8.9999999999999993E-3</v>
          </cell>
          <cell r="AG151">
            <v>8.9999999999999993E-3</v>
          </cell>
          <cell r="AH151">
            <v>9.1000000000000004E-3</v>
          </cell>
          <cell r="AI151">
            <v>9.1999999999999998E-3</v>
          </cell>
          <cell r="AJ151">
            <v>9.1999999999999998E-3</v>
          </cell>
          <cell r="AK151">
            <v>9.2999999999999992E-3</v>
          </cell>
          <cell r="AL151">
            <v>9.1999999999999998E-3</v>
          </cell>
          <cell r="AM151">
            <v>9.4000000000000004E-3</v>
          </cell>
          <cell r="AN151">
            <v>9.2999999999999992E-3</v>
          </cell>
          <cell r="AO151">
            <v>9.2999999999999992E-3</v>
          </cell>
          <cell r="AP151">
            <v>9.1999999999999998E-3</v>
          </cell>
          <cell r="AQ151">
            <v>9.1000000000000004E-3</v>
          </cell>
          <cell r="AR151">
            <v>9.1999999999999998E-3</v>
          </cell>
          <cell r="AS151">
            <v>9.1000000000000004E-3</v>
          </cell>
          <cell r="AT151">
            <v>9.1000000000000004E-3</v>
          </cell>
          <cell r="AU151">
            <v>9.1999999999999998E-3</v>
          </cell>
          <cell r="AV151">
            <v>9.1000000000000004E-3</v>
          </cell>
          <cell r="AW151">
            <v>9.4000000000000004E-3</v>
          </cell>
          <cell r="AX151">
            <v>9.4999999999999998E-3</v>
          </cell>
          <cell r="AY151">
            <v>9.1000000000000004E-3</v>
          </cell>
          <cell r="AZ151">
            <v>9.1999999999999998E-3</v>
          </cell>
          <cell r="BA151">
            <v>9.2999999999999992E-3</v>
          </cell>
          <cell r="BB151">
            <v>9.2999999999999992E-3</v>
          </cell>
          <cell r="BC151">
            <v>9.2999999999999992E-3</v>
          </cell>
          <cell r="BD151">
            <v>9.1000000000000004E-3</v>
          </cell>
          <cell r="BE151">
            <v>9.1999999999999998E-3</v>
          </cell>
          <cell r="BF151">
            <v>9.1999999999999998E-3</v>
          </cell>
          <cell r="BG151">
            <v>9.1999999999999998E-3</v>
          </cell>
          <cell r="BH151">
            <v>9.1999999999999998E-3</v>
          </cell>
          <cell r="BI151">
            <v>9.2999999999999992E-3</v>
          </cell>
          <cell r="BJ151">
            <v>9.2999999999999992E-3</v>
          </cell>
          <cell r="BK151">
            <v>9.2999999999999992E-3</v>
          </cell>
          <cell r="BL151">
            <v>9.2999999999999992E-3</v>
          </cell>
          <cell r="BM151">
            <v>9.4000000000000004E-3</v>
          </cell>
          <cell r="BN151">
            <v>9.7000000000000003E-3</v>
          </cell>
          <cell r="BO151">
            <v>9.9000000000000008E-3</v>
          </cell>
          <cell r="BP151">
            <v>0.01</v>
          </cell>
          <cell r="BQ151">
            <v>1.01E-2</v>
          </cell>
          <cell r="BR151">
            <v>1.01E-2</v>
          </cell>
          <cell r="BS151">
            <v>1.03E-2</v>
          </cell>
          <cell r="BT151">
            <v>1.04E-2</v>
          </cell>
          <cell r="BU151">
            <v>1.06E-2</v>
          </cell>
          <cell r="BV151">
            <v>1.06E-2</v>
          </cell>
        </row>
        <row r="152">
          <cell r="A152" t="str">
            <v>H</v>
          </cell>
          <cell r="B152" t="str">
            <v>BI</v>
          </cell>
          <cell r="C152" t="str">
            <v>HD</v>
          </cell>
          <cell r="D152" t="str">
            <v>HDLB</v>
          </cell>
          <cell r="E152" t="str">
            <v>NI</v>
          </cell>
          <cell r="F152" t="str">
            <v>N</v>
          </cell>
          <cell r="G152" t="str">
            <v>CONS</v>
          </cell>
          <cell r="H152" t="str">
            <v>PL</v>
          </cell>
          <cell r="I152" t="str">
            <v>3201065.Forno de microondas</v>
          </cell>
          <cell r="J152">
            <v>0.1105</v>
          </cell>
          <cell r="K152">
            <v>0.1105</v>
          </cell>
          <cell r="L152">
            <v>0.1101</v>
          </cell>
          <cell r="M152">
            <v>0.10929999999999999</v>
          </cell>
          <cell r="N152">
            <v>0.1079</v>
          </cell>
          <cell r="O152">
            <v>0.11169999999999999</v>
          </cell>
          <cell r="P152">
            <v>0.1113</v>
          </cell>
          <cell r="Q152">
            <v>0.1109</v>
          </cell>
          <cell r="R152">
            <v>0.111</v>
          </cell>
          <cell r="S152">
            <v>0.11219999999999999</v>
          </cell>
          <cell r="T152">
            <v>0.1129</v>
          </cell>
          <cell r="U152">
            <v>0.1139</v>
          </cell>
          <cell r="V152">
            <v>0.1149</v>
          </cell>
          <cell r="W152">
            <v>0.1157</v>
          </cell>
          <cell r="X152">
            <v>0.1162</v>
          </cell>
          <cell r="Y152">
            <v>0.1173</v>
          </cell>
          <cell r="Z152">
            <v>0.11990000000000001</v>
          </cell>
          <cell r="AA152">
            <v>0.11799999999999999</v>
          </cell>
          <cell r="AB152">
            <v>0.1174</v>
          </cell>
          <cell r="AC152">
            <v>0.11650000000000001</v>
          </cell>
          <cell r="AD152">
            <v>0.1169</v>
          </cell>
          <cell r="AE152">
            <v>0.1133</v>
          </cell>
          <cell r="AF152">
            <v>0.11119999999999999</v>
          </cell>
          <cell r="AG152">
            <v>0.10979999999999999</v>
          </cell>
          <cell r="AH152">
            <v>0.1104</v>
          </cell>
          <cell r="AI152">
            <v>0.10780000000000001</v>
          </cell>
          <cell r="AJ152">
            <v>0.1052</v>
          </cell>
          <cell r="AK152">
            <v>0.1048</v>
          </cell>
          <cell r="AL152">
            <v>0.10680000000000001</v>
          </cell>
          <cell r="AM152">
            <v>0.109</v>
          </cell>
          <cell r="AN152">
            <v>0.1096</v>
          </cell>
          <cell r="AO152">
            <v>0.1096</v>
          </cell>
          <cell r="AP152">
            <v>0.11020000000000001</v>
          </cell>
          <cell r="AQ152">
            <v>0.1108</v>
          </cell>
          <cell r="AR152">
            <v>0.10539999999999999</v>
          </cell>
          <cell r="AS152">
            <v>0.1048</v>
          </cell>
          <cell r="AT152">
            <v>0.1038</v>
          </cell>
          <cell r="AU152">
            <v>0.1</v>
          </cell>
          <cell r="AV152">
            <v>0.1016</v>
          </cell>
          <cell r="AW152">
            <v>0.1046</v>
          </cell>
          <cell r="AX152">
            <v>0.10929999999999999</v>
          </cell>
          <cell r="AY152">
            <v>0.1145</v>
          </cell>
          <cell r="AZ152">
            <v>0.12280000000000001</v>
          </cell>
          <cell r="BA152">
            <v>0.1242</v>
          </cell>
          <cell r="BB152">
            <v>0.1245</v>
          </cell>
          <cell r="BC152">
            <v>0.1241</v>
          </cell>
          <cell r="BD152">
            <v>0.1229</v>
          </cell>
          <cell r="BE152">
            <v>0.12130000000000001</v>
          </cell>
          <cell r="BF152">
            <v>0.122</v>
          </cell>
          <cell r="BG152">
            <v>0.1221</v>
          </cell>
          <cell r="BH152">
            <v>0.1198</v>
          </cell>
          <cell r="BI152">
            <v>0.1208</v>
          </cell>
          <cell r="BJ152">
            <v>0.12230000000000001</v>
          </cell>
          <cell r="BK152">
            <v>0.1205</v>
          </cell>
          <cell r="BL152">
            <v>0.1215</v>
          </cell>
          <cell r="BM152">
            <v>0.12280000000000001</v>
          </cell>
          <cell r="BN152">
            <v>0.1211</v>
          </cell>
          <cell r="BO152">
            <v>0.1212</v>
          </cell>
          <cell r="BP152">
            <v>0.1205</v>
          </cell>
          <cell r="BQ152">
            <v>0.1192</v>
          </cell>
          <cell r="BR152">
            <v>0.1186</v>
          </cell>
          <cell r="BS152">
            <v>0.1182</v>
          </cell>
          <cell r="BT152">
            <v>0.1197</v>
          </cell>
          <cell r="BU152">
            <v>0.11840000000000001</v>
          </cell>
          <cell r="BV152">
            <v>0.11840000000000001</v>
          </cell>
        </row>
        <row r="153">
          <cell r="A153" t="str">
            <v>H</v>
          </cell>
          <cell r="B153" t="str">
            <v>BI</v>
          </cell>
          <cell r="C153" t="str">
            <v>HD</v>
          </cell>
          <cell r="D153" t="str">
            <v>HDISI</v>
          </cell>
          <cell r="E153" t="str">
            <v>NI</v>
          </cell>
          <cell r="F153" t="str">
            <v>N</v>
          </cell>
          <cell r="G153" t="str">
            <v>CONS</v>
          </cell>
          <cell r="H153" t="str">
            <v>PL</v>
          </cell>
          <cell r="I153" t="str">
            <v>3202.TV, som e informática</v>
          </cell>
          <cell r="J153">
            <v>1.7588999999999999</v>
          </cell>
          <cell r="K153">
            <v>1.7588999999999999</v>
          </cell>
          <cell r="L153">
            <v>1.7513000000000001</v>
          </cell>
          <cell r="M153">
            <v>1.7452000000000001</v>
          </cell>
          <cell r="N153">
            <v>1.7470000000000001</v>
          </cell>
          <cell r="O153">
            <v>1.7555000000000001</v>
          </cell>
          <cell r="P153">
            <v>1.7584</v>
          </cell>
          <cell r="Q153">
            <v>1.7428999999999999</v>
          </cell>
          <cell r="R153">
            <v>1.7539</v>
          </cell>
          <cell r="S153">
            <v>1.756</v>
          </cell>
          <cell r="T153">
            <v>1.7413000000000001</v>
          </cell>
          <cell r="U153">
            <v>1.7306999999999999</v>
          </cell>
          <cell r="V153">
            <v>1.7229000000000001</v>
          </cell>
          <cell r="W153">
            <v>1.6974</v>
          </cell>
          <cell r="X153">
            <v>1.6758999999999999</v>
          </cell>
          <cell r="Y153">
            <v>1.6702999999999999</v>
          </cell>
          <cell r="Z153">
            <v>1.6654</v>
          </cell>
          <cell r="AA153">
            <v>1.6664000000000001</v>
          </cell>
          <cell r="AB153">
            <v>1.6677999999999999</v>
          </cell>
          <cell r="AC153">
            <v>1.6564000000000001</v>
          </cell>
          <cell r="AD153">
            <v>1.6437999999999999</v>
          </cell>
          <cell r="AE153">
            <v>1.6257999999999999</v>
          </cell>
          <cell r="AF153">
            <v>1.6099000000000001</v>
          </cell>
          <cell r="AG153">
            <v>1.5821000000000001</v>
          </cell>
          <cell r="AH153">
            <v>1.5633999999999999</v>
          </cell>
          <cell r="AI153">
            <v>1.5431999999999999</v>
          </cell>
          <cell r="AJ153">
            <v>1.5197000000000001</v>
          </cell>
          <cell r="AK153">
            <v>1.5294000000000001</v>
          </cell>
          <cell r="AL153">
            <v>1.5444</v>
          </cell>
          <cell r="AM153">
            <v>1.5567</v>
          </cell>
          <cell r="AN153">
            <v>1.5786</v>
          </cell>
          <cell r="AO153">
            <v>1.589</v>
          </cell>
          <cell r="AP153">
            <v>1.5967</v>
          </cell>
          <cell r="AQ153">
            <v>1.5864</v>
          </cell>
          <cell r="AR153">
            <v>1.5685</v>
          </cell>
          <cell r="AS153">
            <v>1.5808</v>
          </cell>
          <cell r="AT153">
            <v>1.5648</v>
          </cell>
          <cell r="AU153">
            <v>1.5384</v>
          </cell>
          <cell r="AV153">
            <v>1.5391999999999999</v>
          </cell>
          <cell r="AW153">
            <v>1.5585</v>
          </cell>
          <cell r="AX153">
            <v>1.5770999999999999</v>
          </cell>
          <cell r="AY153">
            <v>1.5773999999999999</v>
          </cell>
          <cell r="AZ153">
            <v>1.5865</v>
          </cell>
          <cell r="BA153">
            <v>1.5711999999999999</v>
          </cell>
          <cell r="BB153">
            <v>1.5642</v>
          </cell>
          <cell r="BC153">
            <v>1.5555000000000001</v>
          </cell>
          <cell r="BD153">
            <v>1.5370999999999999</v>
          </cell>
          <cell r="BE153">
            <v>1.5173000000000001</v>
          </cell>
          <cell r="BF153">
            <v>1.4911000000000001</v>
          </cell>
          <cell r="BG153">
            <v>1.4617</v>
          </cell>
          <cell r="BH153">
            <v>1.4421999999999999</v>
          </cell>
          <cell r="BI153">
            <v>1.4179999999999999</v>
          </cell>
          <cell r="BJ153">
            <v>1.4020999999999999</v>
          </cell>
          <cell r="BK153">
            <v>1.4045000000000001</v>
          </cell>
          <cell r="BL153">
            <v>1.3887</v>
          </cell>
          <cell r="BM153">
            <v>1.3767</v>
          </cell>
          <cell r="BN153">
            <v>1.3678999999999999</v>
          </cell>
          <cell r="BO153">
            <v>1.3606</v>
          </cell>
          <cell r="BP153">
            <v>1.3546</v>
          </cell>
          <cell r="BQ153">
            <v>1.3419000000000001</v>
          </cell>
          <cell r="BR153">
            <v>1.3371</v>
          </cell>
          <cell r="BS153">
            <v>1.3220000000000001</v>
          </cell>
          <cell r="BT153">
            <v>1.3028999999999999</v>
          </cell>
          <cell r="BU153">
            <v>1.2947</v>
          </cell>
          <cell r="BV153">
            <v>1.2957000000000001</v>
          </cell>
        </row>
        <row r="154">
          <cell r="A154" t="str">
            <v>H</v>
          </cell>
          <cell r="B154" t="str">
            <v>HSEPRI</v>
          </cell>
          <cell r="C154" t="str">
            <v>HSPRIO</v>
          </cell>
          <cell r="E154" t="str">
            <v>NS</v>
          </cell>
          <cell r="F154" t="str">
            <v>N</v>
          </cell>
          <cell r="H154" t="str">
            <v>PL</v>
          </cell>
          <cell r="I154" t="str">
            <v>33.Consertos e manutenção</v>
          </cell>
          <cell r="J154">
            <v>0.47670000000000001</v>
          </cell>
          <cell r="K154">
            <v>0.47670000000000001</v>
          </cell>
          <cell r="L154">
            <v>0.47520000000000001</v>
          </cell>
          <cell r="M154">
            <v>0.47339999999999999</v>
          </cell>
          <cell r="N154">
            <v>0.4597</v>
          </cell>
          <cell r="O154">
            <v>0.46389999999999998</v>
          </cell>
          <cell r="P154">
            <v>0.46239999999999998</v>
          </cell>
          <cell r="Q154">
            <v>0.46760000000000002</v>
          </cell>
          <cell r="R154">
            <v>0.44890000000000002</v>
          </cell>
          <cell r="S154">
            <v>0.44440000000000002</v>
          </cell>
          <cell r="T154">
            <v>0.443</v>
          </cell>
          <cell r="U154">
            <v>0.44600000000000001</v>
          </cell>
          <cell r="V154">
            <v>0.45119999999999999</v>
          </cell>
          <cell r="W154">
            <v>0.44350000000000001</v>
          </cell>
          <cell r="X154">
            <v>0.43930000000000002</v>
          </cell>
          <cell r="Y154">
            <v>0.44059999999999999</v>
          </cell>
          <cell r="Z154">
            <v>0.44230000000000003</v>
          </cell>
          <cell r="AA154">
            <v>0.44669999999999999</v>
          </cell>
          <cell r="AB154">
            <v>0.44419999999999998</v>
          </cell>
          <cell r="AC154">
            <v>0.44490000000000002</v>
          </cell>
          <cell r="AD154">
            <v>0.44180000000000003</v>
          </cell>
          <cell r="AE154">
            <v>0.44330000000000003</v>
          </cell>
          <cell r="AF154">
            <v>0.44209999999999999</v>
          </cell>
          <cell r="AG154">
            <v>0.44440000000000002</v>
          </cell>
          <cell r="AH154">
            <v>0.44529999999999997</v>
          </cell>
          <cell r="AI154">
            <v>0.44259999999999999</v>
          </cell>
          <cell r="AJ154">
            <v>0.44679999999999997</v>
          </cell>
          <cell r="AK154">
            <v>0.44529999999999997</v>
          </cell>
          <cell r="AL154">
            <v>0.441</v>
          </cell>
          <cell r="AM154">
            <v>0.43940000000000001</v>
          </cell>
          <cell r="AN154">
            <v>0.438</v>
          </cell>
          <cell r="AO154">
            <v>0.44090000000000001</v>
          </cell>
          <cell r="AP154">
            <v>0.44080000000000003</v>
          </cell>
          <cell r="AQ154">
            <v>0.441</v>
          </cell>
          <cell r="AR154">
            <v>0.43880000000000002</v>
          </cell>
          <cell r="AS154">
            <v>0.442</v>
          </cell>
          <cell r="AT154">
            <v>0.4395</v>
          </cell>
          <cell r="AU154">
            <v>0.43619999999999998</v>
          </cell>
          <cell r="AV154">
            <v>0.43559999999999999</v>
          </cell>
          <cell r="AW154">
            <v>0.436</v>
          </cell>
          <cell r="AX154">
            <v>0.42680000000000001</v>
          </cell>
          <cell r="AY154">
            <v>0.42259999999999998</v>
          </cell>
          <cell r="AZ154">
            <v>0.42220000000000002</v>
          </cell>
          <cell r="BA154">
            <v>0.41789999999999999</v>
          </cell>
          <cell r="BB154">
            <v>0.41360000000000002</v>
          </cell>
          <cell r="BC154">
            <v>0.41460000000000002</v>
          </cell>
          <cell r="BD154">
            <v>0.41020000000000001</v>
          </cell>
          <cell r="BE154">
            <v>0.41070000000000001</v>
          </cell>
          <cell r="BF154">
            <v>0.40970000000000001</v>
          </cell>
          <cell r="BG154">
            <v>0.40379999999999999</v>
          </cell>
          <cell r="BH154">
            <v>0.40589999999999998</v>
          </cell>
          <cell r="BI154">
            <v>0.40450000000000003</v>
          </cell>
          <cell r="BJ154">
            <v>0.4047</v>
          </cell>
          <cell r="BK154">
            <v>0.40720000000000001</v>
          </cell>
          <cell r="BL154">
            <v>0.40570000000000001</v>
          </cell>
          <cell r="BM154">
            <v>0.40560000000000002</v>
          </cell>
          <cell r="BN154">
            <v>0.40720000000000001</v>
          </cell>
          <cell r="BO154">
            <v>0.40889999999999999</v>
          </cell>
          <cell r="BP154">
            <v>0.40970000000000001</v>
          </cell>
          <cell r="BQ154">
            <v>0.40889999999999999</v>
          </cell>
          <cell r="BR154">
            <v>0.40720000000000001</v>
          </cell>
          <cell r="BS154">
            <v>0.40210000000000001</v>
          </cell>
          <cell r="BT154">
            <v>0.40050000000000002</v>
          </cell>
          <cell r="BU154">
            <v>0.3992</v>
          </cell>
          <cell r="BV154">
            <v>0.39550000000000002</v>
          </cell>
        </row>
        <row r="155">
          <cell r="A155" t="str">
            <v>VEST</v>
          </cell>
          <cell r="G155" t="str">
            <v>CONS</v>
          </cell>
          <cell r="H155" t="str">
            <v>PL</v>
          </cell>
          <cell r="I155" t="str">
            <v>4.Vestuário</v>
          </cell>
          <cell r="J155">
            <v>5.6816000000000004</v>
          </cell>
          <cell r="K155">
            <v>5.6816000000000004</v>
          </cell>
          <cell r="L155">
            <v>5.6448999999999998</v>
          </cell>
          <cell r="M155">
            <v>5.6466000000000003</v>
          </cell>
          <cell r="N155">
            <v>5.6383999999999999</v>
          </cell>
          <cell r="O155">
            <v>5.6193999999999997</v>
          </cell>
          <cell r="P155">
            <v>5.6238999999999999</v>
          </cell>
          <cell r="Q155">
            <v>5.6013999999999999</v>
          </cell>
          <cell r="R155">
            <v>5.5544000000000002</v>
          </cell>
          <cell r="S155">
            <v>5.4630999999999998</v>
          </cell>
          <cell r="T155">
            <v>5.4801000000000002</v>
          </cell>
          <cell r="U155">
            <v>5.4977999999999998</v>
          </cell>
          <cell r="V155">
            <v>5.5346000000000002</v>
          </cell>
          <cell r="W155">
            <v>5.4897</v>
          </cell>
          <cell r="X155">
            <v>5.4417999999999997</v>
          </cell>
          <cell r="Y155">
            <v>5.4595000000000002</v>
          </cell>
          <cell r="Z155">
            <v>5.4863999999999997</v>
          </cell>
          <cell r="AA155">
            <v>5.4977</v>
          </cell>
          <cell r="AB155">
            <v>5.5243000000000002</v>
          </cell>
          <cell r="AC155">
            <v>5.4885000000000002</v>
          </cell>
          <cell r="AD155">
            <v>5.4321999999999999</v>
          </cell>
          <cell r="AE155">
            <v>5.3893000000000004</v>
          </cell>
          <cell r="AF155">
            <v>5.3513000000000002</v>
          </cell>
          <cell r="AG155">
            <v>5.3357999999999999</v>
          </cell>
          <cell r="AH155">
            <v>5.3653000000000004</v>
          </cell>
          <cell r="AI155">
            <v>5.3323</v>
          </cell>
          <cell r="AJ155">
            <v>5.3178000000000001</v>
          </cell>
          <cell r="AK155">
            <v>5.3144999999999998</v>
          </cell>
          <cell r="AL155">
            <v>5.3018999999999998</v>
          </cell>
          <cell r="AM155">
            <v>5.3124000000000002</v>
          </cell>
          <cell r="AN155">
            <v>5.3792999999999997</v>
          </cell>
          <cell r="AO155">
            <v>5.3808999999999996</v>
          </cell>
          <cell r="AP155">
            <v>5.3254000000000001</v>
          </cell>
          <cell r="AQ155">
            <v>5.2916999999999996</v>
          </cell>
          <cell r="AR155">
            <v>5.3041999999999998</v>
          </cell>
          <cell r="AS155">
            <v>5.3663999999999996</v>
          </cell>
          <cell r="AT155">
            <v>5.4185999999999996</v>
          </cell>
          <cell r="AU155">
            <v>5.4035000000000002</v>
          </cell>
          <cell r="AV155">
            <v>5.3803000000000001</v>
          </cell>
          <cell r="AW155">
            <v>5.3704999999999998</v>
          </cell>
          <cell r="AX155">
            <v>5.3647999999999998</v>
          </cell>
          <cell r="AY155">
            <v>5.2576999999999998</v>
          </cell>
          <cell r="AZ155">
            <v>5.1973000000000003</v>
          </cell>
          <cell r="BA155">
            <v>5.1313000000000004</v>
          </cell>
          <cell r="BB155">
            <v>5.0579999999999998</v>
          </cell>
          <cell r="BC155">
            <v>5.0255000000000001</v>
          </cell>
          <cell r="BD155">
            <v>5.0277000000000003</v>
          </cell>
          <cell r="BE155">
            <v>5.0540000000000003</v>
          </cell>
          <cell r="BF155">
            <v>5.1578999999999997</v>
          </cell>
          <cell r="BG155">
            <v>5.1656000000000004</v>
          </cell>
          <cell r="BH155">
            <v>5.1528</v>
          </cell>
          <cell r="BI155">
            <v>5.1494</v>
          </cell>
          <cell r="BJ155">
            <v>5.1809000000000003</v>
          </cell>
          <cell r="BK155">
            <v>5.2152000000000003</v>
          </cell>
          <cell r="BL155">
            <v>5.2389000000000001</v>
          </cell>
          <cell r="BM155">
            <v>5.2003000000000004</v>
          </cell>
          <cell r="BN155">
            <v>5.1562999999999999</v>
          </cell>
          <cell r="BO155">
            <v>5.1547999999999998</v>
          </cell>
          <cell r="BP155">
            <v>5.1913</v>
          </cell>
          <cell r="BQ155">
            <v>5.2337999999999996</v>
          </cell>
          <cell r="BR155">
            <v>5.2564000000000002</v>
          </cell>
          <cell r="BS155">
            <v>5.2367999999999997</v>
          </cell>
          <cell r="BT155">
            <v>5.2272999999999996</v>
          </cell>
          <cell r="BU155">
            <v>5.2603999999999997</v>
          </cell>
          <cell r="BV155">
            <v>5.2957999999999998</v>
          </cell>
        </row>
        <row r="156">
          <cell r="A156" t="str">
            <v>VRP</v>
          </cell>
          <cell r="I156" t="str">
            <v>41.Roupas</v>
          </cell>
          <cell r="J156">
            <v>3.6213000000000002</v>
          </cell>
          <cell r="K156">
            <v>3.6213000000000002</v>
          </cell>
          <cell r="L156">
            <v>3.5958000000000001</v>
          </cell>
          <cell r="M156">
            <v>3.5992000000000002</v>
          </cell>
          <cell r="N156">
            <v>3.5973999999999999</v>
          </cell>
          <cell r="O156">
            <v>3.5891999999999999</v>
          </cell>
          <cell r="P156">
            <v>3.5969000000000002</v>
          </cell>
          <cell r="Q156">
            <v>3.5834999999999999</v>
          </cell>
          <cell r="R156">
            <v>3.5476999999999999</v>
          </cell>
          <cell r="S156">
            <v>3.4719000000000002</v>
          </cell>
          <cell r="T156">
            <v>3.4727999999999999</v>
          </cell>
          <cell r="U156">
            <v>3.4845999999999999</v>
          </cell>
          <cell r="V156">
            <v>3.5030999999999999</v>
          </cell>
          <cell r="W156">
            <v>3.4710999999999999</v>
          </cell>
          <cell r="X156">
            <v>3.4253999999999998</v>
          </cell>
          <cell r="Y156">
            <v>3.4390999999999998</v>
          </cell>
          <cell r="Z156">
            <v>3.4556</v>
          </cell>
          <cell r="AA156">
            <v>3.4615</v>
          </cell>
          <cell r="AB156">
            <v>3.4771999999999998</v>
          </cell>
          <cell r="AC156">
            <v>3.4544999999999999</v>
          </cell>
          <cell r="AD156">
            <v>3.4104999999999999</v>
          </cell>
          <cell r="AE156">
            <v>3.3689</v>
          </cell>
          <cell r="AF156">
            <v>3.3439000000000001</v>
          </cell>
          <cell r="AG156">
            <v>3.3323</v>
          </cell>
          <cell r="AH156">
            <v>3.3542000000000001</v>
          </cell>
          <cell r="AI156">
            <v>3.331</v>
          </cell>
          <cell r="AJ156">
            <v>3.3189000000000002</v>
          </cell>
          <cell r="AK156">
            <v>3.3073000000000001</v>
          </cell>
          <cell r="AL156">
            <v>3.2970999999999999</v>
          </cell>
          <cell r="AM156">
            <v>3.3001999999999998</v>
          </cell>
          <cell r="AN156">
            <v>3.3451</v>
          </cell>
          <cell r="AO156">
            <v>3.3439999999999999</v>
          </cell>
          <cell r="AP156">
            <v>3.3048999999999999</v>
          </cell>
          <cell r="AQ156">
            <v>3.2848999999999999</v>
          </cell>
          <cell r="AR156">
            <v>3.2976000000000001</v>
          </cell>
          <cell r="AS156">
            <v>3.3393000000000002</v>
          </cell>
          <cell r="AT156">
            <v>3.3767</v>
          </cell>
          <cell r="AU156">
            <v>3.3721000000000001</v>
          </cell>
          <cell r="AV156">
            <v>3.3492999999999999</v>
          </cell>
          <cell r="AW156">
            <v>3.3363</v>
          </cell>
          <cell r="AX156">
            <v>3.3246000000000002</v>
          </cell>
          <cell r="AY156">
            <v>3.2483</v>
          </cell>
          <cell r="AZ156">
            <v>3.2059000000000002</v>
          </cell>
          <cell r="BA156">
            <v>3.1505999999999998</v>
          </cell>
          <cell r="BB156">
            <v>3.0912999999999999</v>
          </cell>
          <cell r="BC156">
            <v>3.069</v>
          </cell>
          <cell r="BD156">
            <v>3.0733999999999999</v>
          </cell>
          <cell r="BE156">
            <v>3.0939999999999999</v>
          </cell>
          <cell r="BF156">
            <v>3.1722999999999999</v>
          </cell>
          <cell r="BG156">
            <v>3.1686999999999999</v>
          </cell>
          <cell r="BH156">
            <v>3.1545000000000001</v>
          </cell>
          <cell r="BI156">
            <v>3.1503000000000001</v>
          </cell>
          <cell r="BJ156">
            <v>3.1787000000000001</v>
          </cell>
          <cell r="BK156">
            <v>3.1991999999999998</v>
          </cell>
          <cell r="BL156">
            <v>3.2162999999999999</v>
          </cell>
          <cell r="BM156">
            <v>3.1951999999999998</v>
          </cell>
          <cell r="BN156">
            <v>3.1676000000000002</v>
          </cell>
          <cell r="BO156">
            <v>3.1684999999999999</v>
          </cell>
          <cell r="BP156">
            <v>3.2000999999999999</v>
          </cell>
          <cell r="BQ156">
            <v>3.2324000000000002</v>
          </cell>
          <cell r="BR156">
            <v>3.2517999999999998</v>
          </cell>
          <cell r="BS156">
            <v>3.2387000000000001</v>
          </cell>
          <cell r="BT156">
            <v>3.2252000000000001</v>
          </cell>
          <cell r="BU156">
            <v>3.2524000000000002</v>
          </cell>
          <cell r="BV156">
            <v>3.2730000000000001</v>
          </cell>
        </row>
        <row r="157">
          <cell r="B157" t="str">
            <v>VRCOT</v>
          </cell>
          <cell r="I157" t="str">
            <v>4101002.Calça comprida masculina</v>
          </cell>
          <cell r="J157">
            <v>0.41839999999999999</v>
          </cell>
          <cell r="K157">
            <v>0.41839999999999999</v>
          </cell>
          <cell r="L157">
            <v>0.41660000000000003</v>
          </cell>
          <cell r="M157">
            <v>0.41410000000000002</v>
          </cell>
          <cell r="N157">
            <v>0.41499999999999998</v>
          </cell>
          <cell r="O157">
            <v>0.4148</v>
          </cell>
          <cell r="P157">
            <v>0.41470000000000001</v>
          </cell>
          <cell r="Q157">
            <v>0.41389999999999999</v>
          </cell>
          <cell r="R157">
            <v>0.40679999999999999</v>
          </cell>
          <cell r="S157">
            <v>0.4032</v>
          </cell>
          <cell r="T157">
            <v>0.40439999999999998</v>
          </cell>
          <cell r="U157">
            <v>0.40579999999999999</v>
          </cell>
          <cell r="V157">
            <v>0.40820000000000001</v>
          </cell>
          <cell r="W157">
            <v>0.40229999999999999</v>
          </cell>
          <cell r="X157">
            <v>0.39150000000000001</v>
          </cell>
          <cell r="Y157">
            <v>0.39129999999999998</v>
          </cell>
          <cell r="Z157">
            <v>0.39510000000000001</v>
          </cell>
          <cell r="AA157">
            <v>0.39739999999999998</v>
          </cell>
          <cell r="AB157">
            <v>0.39979999999999999</v>
          </cell>
          <cell r="AC157">
            <v>0.39539999999999997</v>
          </cell>
          <cell r="AD157">
            <v>0.39079999999999998</v>
          </cell>
          <cell r="AE157">
            <v>0.38469999999999999</v>
          </cell>
          <cell r="AF157">
            <v>0.38519999999999999</v>
          </cell>
          <cell r="AG157">
            <v>0.3876</v>
          </cell>
          <cell r="AH157">
            <v>0.38919999999999999</v>
          </cell>
          <cell r="AI157">
            <v>0.38179999999999997</v>
          </cell>
          <cell r="AJ157">
            <v>0.38019999999999998</v>
          </cell>
          <cell r="AK157">
            <v>0.37840000000000001</v>
          </cell>
          <cell r="AL157">
            <v>0.37919999999999998</v>
          </cell>
          <cell r="AM157">
            <v>0.37819999999999998</v>
          </cell>
          <cell r="AN157">
            <v>0.37969999999999998</v>
          </cell>
          <cell r="AO157">
            <v>0.37969999999999998</v>
          </cell>
          <cell r="AP157">
            <v>0.37480000000000002</v>
          </cell>
          <cell r="AQ157">
            <v>0.37430000000000002</v>
          </cell>
          <cell r="AR157">
            <v>0.37419999999999998</v>
          </cell>
          <cell r="AS157">
            <v>0.37819999999999998</v>
          </cell>
          <cell r="AT157">
            <v>0.38240000000000002</v>
          </cell>
          <cell r="AU157">
            <v>0.38069999999999998</v>
          </cell>
          <cell r="AV157">
            <v>0.37930000000000003</v>
          </cell>
          <cell r="AW157">
            <v>0.38059999999999999</v>
          </cell>
          <cell r="AX157">
            <v>0.37490000000000001</v>
          </cell>
          <cell r="AY157">
            <v>0.3679</v>
          </cell>
          <cell r="AZ157">
            <v>0.35920000000000002</v>
          </cell>
          <cell r="BA157">
            <v>0.35210000000000002</v>
          </cell>
          <cell r="BB157">
            <v>0.34520000000000001</v>
          </cell>
          <cell r="BC157">
            <v>0.34350000000000003</v>
          </cell>
          <cell r="BD157">
            <v>0.3458</v>
          </cell>
          <cell r="BE157">
            <v>0.34760000000000002</v>
          </cell>
          <cell r="BF157">
            <v>0.35589999999999999</v>
          </cell>
          <cell r="BG157">
            <v>0.35370000000000001</v>
          </cell>
          <cell r="BH157">
            <v>0.3548</v>
          </cell>
          <cell r="BI157">
            <v>0.35489999999999999</v>
          </cell>
          <cell r="BJ157">
            <v>0.36030000000000001</v>
          </cell>
          <cell r="BK157">
            <v>0.36149999999999999</v>
          </cell>
          <cell r="BL157">
            <v>0.36220000000000002</v>
          </cell>
          <cell r="BM157">
            <v>0.35670000000000002</v>
          </cell>
          <cell r="BN157">
            <v>0.3508</v>
          </cell>
          <cell r="BO157">
            <v>0.35310000000000002</v>
          </cell>
          <cell r="BP157">
            <v>0.35730000000000001</v>
          </cell>
          <cell r="BQ157">
            <v>0.35759999999999997</v>
          </cell>
          <cell r="BR157">
            <v>0.36349999999999999</v>
          </cell>
          <cell r="BS157">
            <v>0.36059999999999998</v>
          </cell>
          <cell r="BT157">
            <v>0.36109999999999998</v>
          </cell>
          <cell r="BU157">
            <v>0.36659999999999998</v>
          </cell>
          <cell r="BV157">
            <v>0.36969999999999997</v>
          </cell>
        </row>
        <row r="158">
          <cell r="B158" t="str">
            <v>VRI</v>
          </cell>
          <cell r="I158" t="str">
            <v>4101004.Terno</v>
          </cell>
          <cell r="J158">
            <v>4.9299999999999997E-2</v>
          </cell>
          <cell r="K158">
            <v>4.9299999999999997E-2</v>
          </cell>
          <cell r="L158">
            <v>4.82E-2</v>
          </cell>
          <cell r="M158">
            <v>4.6699999999999998E-2</v>
          </cell>
          <cell r="N158">
            <v>4.7100000000000003E-2</v>
          </cell>
          <cell r="O158">
            <v>4.7399999999999998E-2</v>
          </cell>
          <cell r="P158">
            <v>4.7899999999999998E-2</v>
          </cell>
          <cell r="Q158">
            <v>4.82E-2</v>
          </cell>
          <cell r="R158">
            <v>4.8300000000000003E-2</v>
          </cell>
          <cell r="S158">
            <v>4.7500000000000001E-2</v>
          </cell>
          <cell r="T158">
            <v>4.7600000000000003E-2</v>
          </cell>
          <cell r="U158">
            <v>4.7899999999999998E-2</v>
          </cell>
          <cell r="V158">
            <v>4.7300000000000002E-2</v>
          </cell>
          <cell r="W158">
            <v>4.7399999999999998E-2</v>
          </cell>
          <cell r="X158">
            <v>4.5600000000000002E-2</v>
          </cell>
          <cell r="Y158">
            <v>4.5499999999999999E-2</v>
          </cell>
          <cell r="Z158">
            <v>4.5999999999999999E-2</v>
          </cell>
          <cell r="AA158">
            <v>4.5400000000000003E-2</v>
          </cell>
          <cell r="AB158">
            <v>4.6199999999999998E-2</v>
          </cell>
          <cell r="AC158">
            <v>4.5900000000000003E-2</v>
          </cell>
          <cell r="AD158">
            <v>4.4200000000000003E-2</v>
          </cell>
          <cell r="AE158">
            <v>4.4499999999999998E-2</v>
          </cell>
          <cell r="AF158">
            <v>4.4299999999999999E-2</v>
          </cell>
          <cell r="AG158">
            <v>4.3700000000000003E-2</v>
          </cell>
          <cell r="AH158">
            <v>4.3499999999999997E-2</v>
          </cell>
          <cell r="AI158">
            <v>4.2599999999999999E-2</v>
          </cell>
          <cell r="AJ158">
            <v>4.2900000000000001E-2</v>
          </cell>
          <cell r="AK158">
            <v>4.2099999999999999E-2</v>
          </cell>
          <cell r="AL158">
            <v>4.2299999999999997E-2</v>
          </cell>
          <cell r="AM158">
            <v>4.2599999999999999E-2</v>
          </cell>
          <cell r="AN158">
            <v>4.3299999999999998E-2</v>
          </cell>
          <cell r="AO158">
            <v>4.24E-2</v>
          </cell>
          <cell r="AP158">
            <v>4.2200000000000001E-2</v>
          </cell>
          <cell r="AQ158">
            <v>4.2099999999999999E-2</v>
          </cell>
          <cell r="AR158">
            <v>4.2700000000000002E-2</v>
          </cell>
          <cell r="AS158">
            <v>4.3099999999999999E-2</v>
          </cell>
          <cell r="AT158">
            <v>4.2900000000000001E-2</v>
          </cell>
          <cell r="AU158">
            <v>4.1300000000000003E-2</v>
          </cell>
          <cell r="AV158">
            <v>4.1599999999999998E-2</v>
          </cell>
          <cell r="AW158">
            <v>4.1399999999999999E-2</v>
          </cell>
          <cell r="AX158">
            <v>4.1399999999999999E-2</v>
          </cell>
          <cell r="AY158">
            <v>4.1300000000000003E-2</v>
          </cell>
          <cell r="AZ158">
            <v>4.0099999999999997E-2</v>
          </cell>
          <cell r="BA158">
            <v>3.9399999999999998E-2</v>
          </cell>
          <cell r="BB158">
            <v>3.8699999999999998E-2</v>
          </cell>
          <cell r="BC158">
            <v>3.7999999999999999E-2</v>
          </cell>
          <cell r="BD158">
            <v>3.8699999999999998E-2</v>
          </cell>
          <cell r="BE158">
            <v>3.9E-2</v>
          </cell>
          <cell r="BF158">
            <v>4.02E-2</v>
          </cell>
          <cell r="BG158">
            <v>3.95E-2</v>
          </cell>
          <cell r="BH158">
            <v>3.8800000000000001E-2</v>
          </cell>
          <cell r="BI158">
            <v>3.8300000000000001E-2</v>
          </cell>
          <cell r="BJ158">
            <v>3.8699999999999998E-2</v>
          </cell>
          <cell r="BK158">
            <v>3.9199999999999999E-2</v>
          </cell>
          <cell r="BL158">
            <v>4.02E-2</v>
          </cell>
          <cell r="BM158">
            <v>3.9300000000000002E-2</v>
          </cell>
          <cell r="BN158">
            <v>3.9E-2</v>
          </cell>
          <cell r="BO158">
            <v>3.85E-2</v>
          </cell>
          <cell r="BP158">
            <v>3.95E-2</v>
          </cell>
          <cell r="BQ158">
            <v>3.9100000000000003E-2</v>
          </cell>
          <cell r="BR158">
            <v>3.9399999999999998E-2</v>
          </cell>
          <cell r="BS158">
            <v>3.8399999999999997E-2</v>
          </cell>
          <cell r="BT158">
            <v>3.7100000000000001E-2</v>
          </cell>
          <cell r="BU158">
            <v>3.7199999999999997E-2</v>
          </cell>
          <cell r="BV158">
            <v>3.7199999999999997E-2</v>
          </cell>
        </row>
        <row r="159">
          <cell r="B159" t="str">
            <v>VRI</v>
          </cell>
          <cell r="I159" t="str">
            <v>4101005.Agasalho masculino</v>
          </cell>
          <cell r="J159">
            <v>7.3999999999999996E-2</v>
          </cell>
          <cell r="K159">
            <v>7.3999999999999996E-2</v>
          </cell>
          <cell r="L159">
            <v>7.1599999999999997E-2</v>
          </cell>
          <cell r="M159">
            <v>6.9900000000000004E-2</v>
          </cell>
          <cell r="N159">
            <v>6.8500000000000005E-2</v>
          </cell>
          <cell r="O159">
            <v>6.8500000000000005E-2</v>
          </cell>
          <cell r="P159">
            <v>6.7400000000000002E-2</v>
          </cell>
          <cell r="Q159">
            <v>6.7400000000000002E-2</v>
          </cell>
          <cell r="R159">
            <v>6.6400000000000001E-2</v>
          </cell>
          <cell r="S159">
            <v>6.5199999999999994E-2</v>
          </cell>
          <cell r="T159">
            <v>6.5299999999999997E-2</v>
          </cell>
          <cell r="U159">
            <v>6.8900000000000003E-2</v>
          </cell>
          <cell r="V159">
            <v>7.1999999999999995E-2</v>
          </cell>
          <cell r="W159">
            <v>7.1099999999999997E-2</v>
          </cell>
          <cell r="X159">
            <v>6.8699999999999997E-2</v>
          </cell>
          <cell r="Y159">
            <v>6.8199999999999997E-2</v>
          </cell>
          <cell r="Z159">
            <v>6.7400000000000002E-2</v>
          </cell>
          <cell r="AA159">
            <v>6.6799999999999998E-2</v>
          </cell>
          <cell r="AB159">
            <v>6.6900000000000001E-2</v>
          </cell>
          <cell r="AC159">
            <v>6.6500000000000004E-2</v>
          </cell>
          <cell r="AD159">
            <v>6.6000000000000003E-2</v>
          </cell>
          <cell r="AE159">
            <v>6.5000000000000002E-2</v>
          </cell>
          <cell r="AF159">
            <v>6.4600000000000005E-2</v>
          </cell>
          <cell r="AG159">
            <v>6.4500000000000002E-2</v>
          </cell>
          <cell r="AH159">
            <v>7.17E-2</v>
          </cell>
          <cell r="AI159">
            <v>7.1999999999999995E-2</v>
          </cell>
          <cell r="AJ159">
            <v>6.9900000000000004E-2</v>
          </cell>
          <cell r="AK159">
            <v>6.6199999999999995E-2</v>
          </cell>
          <cell r="AL159">
            <v>6.4699999999999994E-2</v>
          </cell>
          <cell r="AM159">
            <v>6.4799999999999996E-2</v>
          </cell>
          <cell r="AN159">
            <v>6.6000000000000003E-2</v>
          </cell>
          <cell r="AO159">
            <v>6.6100000000000006E-2</v>
          </cell>
          <cell r="AP159">
            <v>6.5199999999999994E-2</v>
          </cell>
          <cell r="AQ159">
            <v>6.4899999999999999E-2</v>
          </cell>
          <cell r="AR159">
            <v>6.4699999999999994E-2</v>
          </cell>
          <cell r="AS159">
            <v>6.5699999999999995E-2</v>
          </cell>
          <cell r="AT159">
            <v>7.0800000000000002E-2</v>
          </cell>
          <cell r="AU159">
            <v>7.2400000000000006E-2</v>
          </cell>
          <cell r="AV159">
            <v>7.0900000000000005E-2</v>
          </cell>
          <cell r="AW159">
            <v>6.6100000000000006E-2</v>
          </cell>
          <cell r="AX159">
            <v>6.54E-2</v>
          </cell>
          <cell r="AY159">
            <v>6.2700000000000006E-2</v>
          </cell>
          <cell r="AZ159">
            <v>6.0699999999999997E-2</v>
          </cell>
          <cell r="BA159">
            <v>5.9400000000000001E-2</v>
          </cell>
          <cell r="BB159">
            <v>5.7799999999999997E-2</v>
          </cell>
          <cell r="BC159">
            <v>5.7000000000000002E-2</v>
          </cell>
          <cell r="BD159">
            <v>5.7500000000000002E-2</v>
          </cell>
          <cell r="BE159">
            <v>5.7700000000000001E-2</v>
          </cell>
          <cell r="BF159">
            <v>6.8199999999999997E-2</v>
          </cell>
          <cell r="BG159">
            <v>6.8400000000000002E-2</v>
          </cell>
          <cell r="BH159">
            <v>6.59E-2</v>
          </cell>
          <cell r="BI159">
            <v>6.2100000000000002E-2</v>
          </cell>
          <cell r="BJ159">
            <v>6.2300000000000001E-2</v>
          </cell>
          <cell r="BK159">
            <v>6.1699999999999998E-2</v>
          </cell>
          <cell r="BL159">
            <v>6.2300000000000001E-2</v>
          </cell>
          <cell r="BM159">
            <v>6.1699999999999998E-2</v>
          </cell>
          <cell r="BN159">
            <v>6.0999999999999999E-2</v>
          </cell>
          <cell r="BO159">
            <v>6.1499999999999999E-2</v>
          </cell>
          <cell r="BP159">
            <v>6.2199999999999998E-2</v>
          </cell>
          <cell r="BQ159">
            <v>6.8500000000000005E-2</v>
          </cell>
          <cell r="BR159">
            <v>6.9500000000000006E-2</v>
          </cell>
          <cell r="BS159">
            <v>6.9900000000000004E-2</v>
          </cell>
          <cell r="BT159">
            <v>6.8000000000000005E-2</v>
          </cell>
          <cell r="BU159">
            <v>6.7199999999999996E-2</v>
          </cell>
          <cell r="BV159">
            <v>6.8099999999999994E-2</v>
          </cell>
        </row>
        <row r="160">
          <cell r="B160" t="str">
            <v>VRV</v>
          </cell>
          <cell r="I160" t="str">
            <v>4101006.Short e bermuda masculina</v>
          </cell>
          <cell r="J160">
            <v>0.1411</v>
          </cell>
          <cell r="K160">
            <v>0.1411</v>
          </cell>
          <cell r="L160">
            <v>0.14169999999999999</v>
          </cell>
          <cell r="M160">
            <v>0.14180000000000001</v>
          </cell>
          <cell r="N160">
            <v>0.14280000000000001</v>
          </cell>
          <cell r="O160">
            <v>0.1439</v>
          </cell>
          <cell r="P160">
            <v>0.14530000000000001</v>
          </cell>
          <cell r="Q160">
            <v>0.14580000000000001</v>
          </cell>
          <cell r="R160">
            <v>0.1424</v>
          </cell>
          <cell r="S160">
            <v>0.1386</v>
          </cell>
          <cell r="T160">
            <v>0.13569999999999999</v>
          </cell>
          <cell r="U160">
            <v>0.1363</v>
          </cell>
          <cell r="V160">
            <v>0.1363</v>
          </cell>
          <cell r="W160">
            <v>0.13600000000000001</v>
          </cell>
          <cell r="X160">
            <v>0.13589999999999999</v>
          </cell>
          <cell r="Y160">
            <v>0.13689999999999999</v>
          </cell>
          <cell r="Z160">
            <v>0.1389</v>
          </cell>
          <cell r="AA160">
            <v>0.13969999999999999</v>
          </cell>
          <cell r="AB160">
            <v>0.14030000000000001</v>
          </cell>
          <cell r="AC160">
            <v>0.14169999999999999</v>
          </cell>
          <cell r="AD160">
            <v>0.14019999999999999</v>
          </cell>
          <cell r="AE160">
            <v>0.1376</v>
          </cell>
          <cell r="AF160">
            <v>0.13519999999999999</v>
          </cell>
          <cell r="AG160">
            <v>0.13370000000000001</v>
          </cell>
          <cell r="AH160">
            <v>0.13450000000000001</v>
          </cell>
          <cell r="AI160">
            <v>0.13400000000000001</v>
          </cell>
          <cell r="AJ160">
            <v>0.1336</v>
          </cell>
          <cell r="AK160">
            <v>0.1343</v>
          </cell>
          <cell r="AL160">
            <v>0.1351</v>
          </cell>
          <cell r="AM160">
            <v>0.13589999999999999</v>
          </cell>
          <cell r="AN160">
            <v>0.14269999999999999</v>
          </cell>
          <cell r="AO160">
            <v>0.14449999999999999</v>
          </cell>
          <cell r="AP160">
            <v>0.14230000000000001</v>
          </cell>
          <cell r="AQ160">
            <v>0.1396</v>
          </cell>
          <cell r="AR160">
            <v>0.13669999999999999</v>
          </cell>
          <cell r="AS160">
            <v>0.1386</v>
          </cell>
          <cell r="AT160">
            <v>0.13750000000000001</v>
          </cell>
          <cell r="AU160">
            <v>0.1368</v>
          </cell>
          <cell r="AV160">
            <v>0.13719999999999999</v>
          </cell>
          <cell r="AW160">
            <v>0.13800000000000001</v>
          </cell>
          <cell r="AX160">
            <v>0.1391</v>
          </cell>
          <cell r="AY160">
            <v>0.13639999999999999</v>
          </cell>
          <cell r="AZ160">
            <v>0.13550000000000001</v>
          </cell>
          <cell r="BA160">
            <v>0.1343</v>
          </cell>
          <cell r="BB160">
            <v>0.1313</v>
          </cell>
          <cell r="BC160">
            <v>0.13059999999999999</v>
          </cell>
          <cell r="BD160">
            <v>0.1293</v>
          </cell>
          <cell r="BE160">
            <v>0.12820000000000001</v>
          </cell>
          <cell r="BF160">
            <v>0.12720000000000001</v>
          </cell>
          <cell r="BG160">
            <v>0.1275</v>
          </cell>
          <cell r="BH160">
            <v>0.12690000000000001</v>
          </cell>
          <cell r="BI160">
            <v>0.1273</v>
          </cell>
          <cell r="BJ160">
            <v>0.12939999999999999</v>
          </cell>
          <cell r="BK160">
            <v>0.1318</v>
          </cell>
          <cell r="BL160">
            <v>0.13300000000000001</v>
          </cell>
          <cell r="BM160">
            <v>0.13270000000000001</v>
          </cell>
          <cell r="BN160">
            <v>0.1305</v>
          </cell>
          <cell r="BO160">
            <v>0.13020000000000001</v>
          </cell>
          <cell r="BP160">
            <v>0.13100000000000001</v>
          </cell>
          <cell r="BQ160">
            <v>0.1308</v>
          </cell>
          <cell r="BR160">
            <v>0.13059999999999999</v>
          </cell>
          <cell r="BS160">
            <v>0.1303</v>
          </cell>
          <cell r="BT160">
            <v>0.1305</v>
          </cell>
          <cell r="BU160">
            <v>0.13339999999999999</v>
          </cell>
          <cell r="BV160">
            <v>0.1346</v>
          </cell>
        </row>
        <row r="161">
          <cell r="B161" t="str">
            <v>VRCOT</v>
          </cell>
          <cell r="I161" t="str">
            <v>4101008.Cueca</v>
          </cell>
          <cell r="J161">
            <v>3.6999999999999998E-2</v>
          </cell>
          <cell r="K161">
            <v>3.6999999999999998E-2</v>
          </cell>
          <cell r="L161">
            <v>3.73E-2</v>
          </cell>
          <cell r="M161">
            <v>3.6900000000000002E-2</v>
          </cell>
          <cell r="N161">
            <v>3.6600000000000001E-2</v>
          </cell>
          <cell r="O161">
            <v>3.6299999999999999E-2</v>
          </cell>
          <cell r="P161">
            <v>3.5900000000000001E-2</v>
          </cell>
          <cell r="Q161">
            <v>3.5799999999999998E-2</v>
          </cell>
          <cell r="R161">
            <v>3.5799999999999998E-2</v>
          </cell>
          <cell r="S161">
            <v>3.5000000000000003E-2</v>
          </cell>
          <cell r="T161">
            <v>3.4299999999999997E-2</v>
          </cell>
          <cell r="U161">
            <v>3.44E-2</v>
          </cell>
          <cell r="V161">
            <v>3.4200000000000001E-2</v>
          </cell>
          <cell r="W161">
            <v>3.39E-2</v>
          </cell>
          <cell r="X161">
            <v>3.3099999999999997E-2</v>
          </cell>
          <cell r="Y161">
            <v>3.32E-2</v>
          </cell>
          <cell r="Z161">
            <v>3.3399999999999999E-2</v>
          </cell>
          <cell r="AA161">
            <v>3.3300000000000003E-2</v>
          </cell>
          <cell r="AB161">
            <v>3.3300000000000003E-2</v>
          </cell>
          <cell r="AC161">
            <v>3.2899999999999999E-2</v>
          </cell>
          <cell r="AD161">
            <v>3.27E-2</v>
          </cell>
          <cell r="AE161">
            <v>3.2399999999999998E-2</v>
          </cell>
          <cell r="AF161">
            <v>3.2099999999999997E-2</v>
          </cell>
          <cell r="AG161">
            <v>3.1899999999999998E-2</v>
          </cell>
          <cell r="AH161">
            <v>3.1899999999999998E-2</v>
          </cell>
          <cell r="AI161">
            <v>3.1699999999999999E-2</v>
          </cell>
          <cell r="AJ161">
            <v>3.1800000000000002E-2</v>
          </cell>
          <cell r="AK161">
            <v>3.1699999999999999E-2</v>
          </cell>
          <cell r="AL161">
            <v>3.15E-2</v>
          </cell>
          <cell r="AM161">
            <v>3.15E-2</v>
          </cell>
          <cell r="AN161">
            <v>3.1600000000000003E-2</v>
          </cell>
          <cell r="AO161">
            <v>3.1199999999999999E-2</v>
          </cell>
          <cell r="AP161">
            <v>3.1E-2</v>
          </cell>
          <cell r="AQ161">
            <v>3.0700000000000002E-2</v>
          </cell>
          <cell r="AR161">
            <v>3.1099999999999999E-2</v>
          </cell>
          <cell r="AS161">
            <v>3.1199999999999999E-2</v>
          </cell>
          <cell r="AT161">
            <v>3.1099999999999999E-2</v>
          </cell>
          <cell r="AU161">
            <v>3.1300000000000001E-2</v>
          </cell>
          <cell r="AV161">
            <v>3.1199999999999999E-2</v>
          </cell>
          <cell r="AW161">
            <v>3.1E-2</v>
          </cell>
          <cell r="AX161">
            <v>3.1099999999999999E-2</v>
          </cell>
          <cell r="AY161">
            <v>2.98E-2</v>
          </cell>
          <cell r="AZ161">
            <v>2.92E-2</v>
          </cell>
          <cell r="BA161">
            <v>2.8899999999999999E-2</v>
          </cell>
          <cell r="BB161">
            <v>2.8500000000000001E-2</v>
          </cell>
          <cell r="BC161">
            <v>2.8400000000000002E-2</v>
          </cell>
          <cell r="BD161">
            <v>2.8199999999999999E-2</v>
          </cell>
          <cell r="BE161">
            <v>2.8299999999999999E-2</v>
          </cell>
          <cell r="BF161">
            <v>2.86E-2</v>
          </cell>
          <cell r="BG161">
            <v>2.87E-2</v>
          </cell>
          <cell r="BH161">
            <v>2.8899999999999999E-2</v>
          </cell>
          <cell r="BI161">
            <v>2.8799999999999999E-2</v>
          </cell>
          <cell r="BJ161">
            <v>2.8899999999999999E-2</v>
          </cell>
          <cell r="BK161">
            <v>2.9100000000000001E-2</v>
          </cell>
          <cell r="BL161">
            <v>2.9399999999999999E-2</v>
          </cell>
          <cell r="BM161">
            <v>2.93E-2</v>
          </cell>
          <cell r="BN161">
            <v>2.9000000000000001E-2</v>
          </cell>
          <cell r="BO161">
            <v>2.9100000000000001E-2</v>
          </cell>
          <cell r="BP161">
            <v>2.9100000000000001E-2</v>
          </cell>
          <cell r="BQ161">
            <v>2.8899999999999999E-2</v>
          </cell>
          <cell r="BR161">
            <v>2.8799999999999999E-2</v>
          </cell>
          <cell r="BS161">
            <v>2.8899999999999999E-2</v>
          </cell>
          <cell r="BT161">
            <v>2.9100000000000001E-2</v>
          </cell>
          <cell r="BU161">
            <v>2.93E-2</v>
          </cell>
          <cell r="BV161">
            <v>2.93E-2</v>
          </cell>
        </row>
        <row r="162">
          <cell r="B162" t="str">
            <v>VRCOT</v>
          </cell>
          <cell r="I162" t="str">
            <v>4101009.Camisa masculina</v>
          </cell>
          <cell r="J162">
            <v>0.43919999999999998</v>
          </cell>
          <cell r="K162">
            <v>0.43919999999999998</v>
          </cell>
          <cell r="L162">
            <v>0.43719999999999998</v>
          </cell>
          <cell r="M162">
            <v>0.4375</v>
          </cell>
          <cell r="N162">
            <v>0.44</v>
          </cell>
          <cell r="O162">
            <v>0.4425</v>
          </cell>
          <cell r="P162">
            <v>0.44890000000000002</v>
          </cell>
          <cell r="Q162">
            <v>0.44800000000000001</v>
          </cell>
          <cell r="R162">
            <v>0.44240000000000002</v>
          </cell>
          <cell r="S162">
            <v>0.43340000000000001</v>
          </cell>
          <cell r="T162">
            <v>0.4335</v>
          </cell>
          <cell r="U162">
            <v>0.43390000000000001</v>
          </cell>
          <cell r="V162">
            <v>0.43480000000000002</v>
          </cell>
          <cell r="W162">
            <v>0.43309999999999998</v>
          </cell>
          <cell r="X162">
            <v>0.4289</v>
          </cell>
          <cell r="Y162">
            <v>0.4335</v>
          </cell>
          <cell r="Z162">
            <v>0.43540000000000001</v>
          </cell>
          <cell r="AA162">
            <v>0.4405</v>
          </cell>
          <cell r="AB162">
            <v>0.44669999999999999</v>
          </cell>
          <cell r="AC162">
            <v>0.44450000000000001</v>
          </cell>
          <cell r="AD162">
            <v>0.44109999999999999</v>
          </cell>
          <cell r="AE162">
            <v>0.43269999999999997</v>
          </cell>
          <cell r="AF162">
            <v>0.42870000000000003</v>
          </cell>
          <cell r="AG162">
            <v>0.42680000000000001</v>
          </cell>
          <cell r="AH162">
            <v>0.42899999999999999</v>
          </cell>
          <cell r="AI162">
            <v>0.4279</v>
          </cell>
          <cell r="AJ162">
            <v>0.4284</v>
          </cell>
          <cell r="AK162">
            <v>0.4284</v>
          </cell>
          <cell r="AL162">
            <v>0.42920000000000003</v>
          </cell>
          <cell r="AM162">
            <v>0.43070000000000003</v>
          </cell>
          <cell r="AN162">
            <v>0.4345</v>
          </cell>
          <cell r="AO162">
            <v>0.43640000000000001</v>
          </cell>
          <cell r="AP162">
            <v>0.43</v>
          </cell>
          <cell r="AQ162">
            <v>0.43140000000000001</v>
          </cell>
          <cell r="AR162">
            <v>0.42909999999999998</v>
          </cell>
          <cell r="AS162">
            <v>0.43409999999999999</v>
          </cell>
          <cell r="AT162">
            <v>0.43330000000000002</v>
          </cell>
          <cell r="AU162">
            <v>0.43959999999999999</v>
          </cell>
          <cell r="AV162">
            <v>0.44109999999999999</v>
          </cell>
          <cell r="AW162">
            <v>0.43809999999999999</v>
          </cell>
          <cell r="AX162">
            <v>0.43609999999999999</v>
          </cell>
          <cell r="AY162">
            <v>0.42799999999999999</v>
          </cell>
          <cell r="AZ162">
            <v>0.4294</v>
          </cell>
          <cell r="BA162">
            <v>0.4204</v>
          </cell>
          <cell r="BB162">
            <v>0.41460000000000002</v>
          </cell>
          <cell r="BC162">
            <v>0.40989999999999999</v>
          </cell>
          <cell r="BD162">
            <v>0.41089999999999999</v>
          </cell>
          <cell r="BE162">
            <v>0.41099999999999998</v>
          </cell>
          <cell r="BF162">
            <v>0.4209</v>
          </cell>
          <cell r="BG162">
            <v>0.42080000000000001</v>
          </cell>
          <cell r="BH162">
            <v>0.4194</v>
          </cell>
          <cell r="BI162">
            <v>0.41830000000000001</v>
          </cell>
          <cell r="BJ162">
            <v>0.42020000000000002</v>
          </cell>
          <cell r="BK162">
            <v>0.42609999999999998</v>
          </cell>
          <cell r="BL162">
            <v>0.432</v>
          </cell>
          <cell r="BM162">
            <v>0.42899999999999999</v>
          </cell>
          <cell r="BN162">
            <v>0.42499999999999999</v>
          </cell>
          <cell r="BO162">
            <v>0.42159999999999997</v>
          </cell>
          <cell r="BP162">
            <v>0.4214</v>
          </cell>
          <cell r="BQ162">
            <v>0.42</v>
          </cell>
          <cell r="BR162">
            <v>0.42509999999999998</v>
          </cell>
          <cell r="BS162">
            <v>0.42599999999999999</v>
          </cell>
          <cell r="BT162">
            <v>0.4294</v>
          </cell>
          <cell r="BU162">
            <v>0.42980000000000002</v>
          </cell>
          <cell r="BV162">
            <v>0.43459999999999999</v>
          </cell>
        </row>
        <row r="163">
          <cell r="B163" t="str">
            <v>VRV</v>
          </cell>
          <cell r="I163" t="str">
            <v>4101010.Camiseta masculina</v>
          </cell>
          <cell r="J163">
            <v>8.9599999999999999E-2</v>
          </cell>
          <cell r="K163">
            <v>8.9599999999999999E-2</v>
          </cell>
          <cell r="L163">
            <v>9.1399999999999995E-2</v>
          </cell>
          <cell r="M163">
            <v>9.2600000000000002E-2</v>
          </cell>
          <cell r="N163">
            <v>9.2100000000000001E-2</v>
          </cell>
          <cell r="O163">
            <v>9.2600000000000002E-2</v>
          </cell>
          <cell r="P163">
            <v>9.1899999999999996E-2</v>
          </cell>
          <cell r="Q163">
            <v>9.0700000000000003E-2</v>
          </cell>
          <cell r="R163">
            <v>0.09</v>
          </cell>
          <cell r="S163">
            <v>8.7400000000000005E-2</v>
          </cell>
          <cell r="T163">
            <v>8.8200000000000001E-2</v>
          </cell>
          <cell r="U163">
            <v>8.8499999999999995E-2</v>
          </cell>
          <cell r="V163">
            <v>8.77E-2</v>
          </cell>
          <cell r="W163">
            <v>8.5099999999999995E-2</v>
          </cell>
          <cell r="X163">
            <v>8.5400000000000004E-2</v>
          </cell>
          <cell r="Y163">
            <v>8.4699999999999998E-2</v>
          </cell>
          <cell r="Z163">
            <v>8.6499999999999994E-2</v>
          </cell>
          <cell r="AA163">
            <v>8.7099999999999997E-2</v>
          </cell>
          <cell r="AB163">
            <v>8.8800000000000004E-2</v>
          </cell>
          <cell r="AC163">
            <v>8.8599999999999998E-2</v>
          </cell>
          <cell r="AD163">
            <v>8.8200000000000001E-2</v>
          </cell>
          <cell r="AE163">
            <v>8.5999999999999993E-2</v>
          </cell>
          <cell r="AF163">
            <v>8.5800000000000001E-2</v>
          </cell>
          <cell r="AG163">
            <v>8.48E-2</v>
          </cell>
          <cell r="AH163">
            <v>8.5199999999999998E-2</v>
          </cell>
          <cell r="AI163">
            <v>8.5300000000000001E-2</v>
          </cell>
          <cell r="AJ163">
            <v>8.3699999999999997E-2</v>
          </cell>
          <cell r="AK163">
            <v>8.4000000000000005E-2</v>
          </cell>
          <cell r="AL163">
            <v>8.3599999999999994E-2</v>
          </cell>
          <cell r="AM163">
            <v>8.3699999999999997E-2</v>
          </cell>
          <cell r="AN163">
            <v>8.6499999999999994E-2</v>
          </cell>
          <cell r="AO163">
            <v>8.6199999999999999E-2</v>
          </cell>
          <cell r="AP163">
            <v>8.43E-2</v>
          </cell>
          <cell r="AQ163">
            <v>8.3099999999999993E-2</v>
          </cell>
          <cell r="AR163">
            <v>8.5099999999999995E-2</v>
          </cell>
          <cell r="AS163">
            <v>8.6900000000000005E-2</v>
          </cell>
          <cell r="AT163">
            <v>8.9700000000000002E-2</v>
          </cell>
          <cell r="AU163">
            <v>8.8599999999999998E-2</v>
          </cell>
          <cell r="AV163">
            <v>8.6999999999999994E-2</v>
          </cell>
          <cell r="AW163">
            <v>8.5199999999999998E-2</v>
          </cell>
          <cell r="AX163">
            <v>8.6300000000000002E-2</v>
          </cell>
          <cell r="AY163">
            <v>8.6099999999999996E-2</v>
          </cell>
          <cell r="AZ163">
            <v>8.6300000000000002E-2</v>
          </cell>
          <cell r="BA163">
            <v>8.43E-2</v>
          </cell>
          <cell r="BB163">
            <v>8.1900000000000001E-2</v>
          </cell>
          <cell r="BC163">
            <v>8.0299999999999996E-2</v>
          </cell>
          <cell r="BD163">
            <v>8.1100000000000005E-2</v>
          </cell>
          <cell r="BE163">
            <v>8.2299999999999998E-2</v>
          </cell>
          <cell r="BF163">
            <v>8.2299999999999998E-2</v>
          </cell>
          <cell r="BG163">
            <v>8.3599999999999994E-2</v>
          </cell>
          <cell r="BH163">
            <v>8.3000000000000004E-2</v>
          </cell>
          <cell r="BI163">
            <v>8.2400000000000001E-2</v>
          </cell>
          <cell r="BJ163">
            <v>8.4699999999999998E-2</v>
          </cell>
          <cell r="BK163">
            <v>8.4099999999999994E-2</v>
          </cell>
          <cell r="BL163">
            <v>8.5999999999999993E-2</v>
          </cell>
          <cell r="BM163">
            <v>8.5999999999999993E-2</v>
          </cell>
          <cell r="BN163">
            <v>8.3799999999999999E-2</v>
          </cell>
          <cell r="BO163">
            <v>8.48E-2</v>
          </cell>
          <cell r="BP163">
            <v>8.6800000000000002E-2</v>
          </cell>
          <cell r="BQ163">
            <v>8.6300000000000002E-2</v>
          </cell>
          <cell r="BR163">
            <v>8.5400000000000004E-2</v>
          </cell>
          <cell r="BS163">
            <v>8.6499999999999994E-2</v>
          </cell>
          <cell r="BT163">
            <v>8.6099999999999996E-2</v>
          </cell>
          <cell r="BU163">
            <v>8.5599999999999996E-2</v>
          </cell>
          <cell r="BV163">
            <v>8.6699999999999999E-2</v>
          </cell>
        </row>
        <row r="164">
          <cell r="B164" t="str">
            <v>VRCOT</v>
          </cell>
          <cell r="I164" t="str">
            <v>4101011.Meia masculina</v>
          </cell>
          <cell r="J164">
            <v>1.0500000000000001E-2</v>
          </cell>
          <cell r="K164">
            <v>1.0500000000000001E-2</v>
          </cell>
          <cell r="L164">
            <v>1.0500000000000001E-2</v>
          </cell>
          <cell r="M164">
            <v>1.0500000000000001E-2</v>
          </cell>
          <cell r="N164">
            <v>1.0500000000000001E-2</v>
          </cell>
          <cell r="O164">
            <v>1.06E-2</v>
          </cell>
          <cell r="P164">
            <v>1.06E-2</v>
          </cell>
          <cell r="Q164">
            <v>1.06E-2</v>
          </cell>
          <cell r="R164">
            <v>1.0500000000000001E-2</v>
          </cell>
          <cell r="S164">
            <v>1.04E-2</v>
          </cell>
          <cell r="T164">
            <v>1.0699999999999999E-2</v>
          </cell>
          <cell r="U164">
            <v>1.06E-2</v>
          </cell>
          <cell r="V164">
            <v>1.0500000000000001E-2</v>
          </cell>
          <cell r="W164">
            <v>1.0200000000000001E-2</v>
          </cell>
          <cell r="X164">
            <v>0.01</v>
          </cell>
          <cell r="Y164">
            <v>9.9000000000000008E-3</v>
          </cell>
          <cell r="Z164">
            <v>0.01</v>
          </cell>
          <cell r="AA164">
            <v>0.01</v>
          </cell>
          <cell r="AB164">
            <v>1.0200000000000001E-2</v>
          </cell>
          <cell r="AC164">
            <v>1.0200000000000001E-2</v>
          </cell>
          <cell r="AD164">
            <v>1.01E-2</v>
          </cell>
          <cell r="AE164">
            <v>0.01</v>
          </cell>
          <cell r="AF164">
            <v>9.9000000000000008E-3</v>
          </cell>
          <cell r="AG164">
            <v>9.9000000000000008E-3</v>
          </cell>
          <cell r="AH164">
            <v>9.9000000000000008E-3</v>
          </cell>
          <cell r="AI164">
            <v>9.7999999999999997E-3</v>
          </cell>
          <cell r="AJ164">
            <v>9.5999999999999992E-3</v>
          </cell>
          <cell r="AK164">
            <v>9.5999999999999992E-3</v>
          </cell>
          <cell r="AL164">
            <v>9.5999999999999992E-3</v>
          </cell>
          <cell r="AM164">
            <v>9.7000000000000003E-3</v>
          </cell>
          <cell r="AN164">
            <v>9.5999999999999992E-3</v>
          </cell>
          <cell r="AO164">
            <v>9.5999999999999992E-3</v>
          </cell>
          <cell r="AP164">
            <v>9.7000000000000003E-3</v>
          </cell>
          <cell r="AQ164">
            <v>9.5999999999999992E-3</v>
          </cell>
          <cell r="AR164">
            <v>9.7999999999999997E-3</v>
          </cell>
          <cell r="AS164">
            <v>9.7999999999999997E-3</v>
          </cell>
          <cell r="AT164">
            <v>9.5999999999999992E-3</v>
          </cell>
          <cell r="AU164">
            <v>9.7999999999999997E-3</v>
          </cell>
          <cell r="AV164">
            <v>9.9000000000000008E-3</v>
          </cell>
          <cell r="AW164">
            <v>9.7999999999999997E-3</v>
          </cell>
          <cell r="AX164">
            <v>9.5999999999999992E-3</v>
          </cell>
          <cell r="AY164">
            <v>9.2999999999999992E-3</v>
          </cell>
          <cell r="AZ164">
            <v>9.1000000000000004E-3</v>
          </cell>
          <cell r="BA164">
            <v>8.9999999999999993E-3</v>
          </cell>
          <cell r="BB164">
            <v>8.6999999999999994E-3</v>
          </cell>
          <cell r="BC164">
            <v>8.6999999999999994E-3</v>
          </cell>
          <cell r="BD164">
            <v>8.6E-3</v>
          </cell>
          <cell r="BE164">
            <v>8.6E-3</v>
          </cell>
          <cell r="BF164">
            <v>8.5000000000000006E-3</v>
          </cell>
          <cell r="BG164">
            <v>8.6E-3</v>
          </cell>
          <cell r="BH164">
            <v>8.6999999999999994E-3</v>
          </cell>
          <cell r="BI164">
            <v>8.6999999999999994E-3</v>
          </cell>
          <cell r="BJ164">
            <v>8.5000000000000006E-3</v>
          </cell>
          <cell r="BK164">
            <v>8.6E-3</v>
          </cell>
          <cell r="BL164">
            <v>8.6E-3</v>
          </cell>
          <cell r="BM164">
            <v>8.5000000000000006E-3</v>
          </cell>
          <cell r="BN164">
            <v>8.3999999999999995E-3</v>
          </cell>
          <cell r="BO164">
            <v>8.6E-3</v>
          </cell>
          <cell r="BP164">
            <v>8.6999999999999994E-3</v>
          </cell>
          <cell r="BQ164">
            <v>8.6E-3</v>
          </cell>
          <cell r="BR164">
            <v>8.6999999999999994E-3</v>
          </cell>
          <cell r="BS164">
            <v>8.6999999999999994E-3</v>
          </cell>
          <cell r="BT164">
            <v>8.6E-3</v>
          </cell>
          <cell r="BU164">
            <v>8.8999999999999999E-3</v>
          </cell>
          <cell r="BV164">
            <v>8.8000000000000005E-3</v>
          </cell>
        </row>
        <row r="165">
          <cell r="B165" t="str">
            <v>VRCOT</v>
          </cell>
          <cell r="I165" t="str">
            <v>4101015.Conjunto esportivo masculino</v>
          </cell>
          <cell r="J165">
            <v>5.4000000000000003E-3</v>
          </cell>
          <cell r="K165">
            <v>5.4000000000000003E-3</v>
          </cell>
          <cell r="L165">
            <v>5.4999999999999997E-3</v>
          </cell>
          <cell r="M165">
            <v>5.4999999999999997E-3</v>
          </cell>
          <cell r="N165">
            <v>5.4999999999999997E-3</v>
          </cell>
          <cell r="O165">
            <v>5.3E-3</v>
          </cell>
          <cell r="P165">
            <v>5.3E-3</v>
          </cell>
          <cell r="Q165">
            <v>5.3E-3</v>
          </cell>
          <cell r="R165">
            <v>5.3E-3</v>
          </cell>
          <cell r="S165">
            <v>5.0000000000000001E-3</v>
          </cell>
          <cell r="T165">
            <v>5.3E-3</v>
          </cell>
          <cell r="U165">
            <v>5.3E-3</v>
          </cell>
          <cell r="V165">
            <v>5.4999999999999997E-3</v>
          </cell>
          <cell r="W165">
            <v>5.5999999999999999E-3</v>
          </cell>
          <cell r="X165">
            <v>5.4999999999999997E-3</v>
          </cell>
          <cell r="Y165">
            <v>5.4999999999999997E-3</v>
          </cell>
          <cell r="Z165">
            <v>5.5999999999999999E-3</v>
          </cell>
          <cell r="AA165">
            <v>5.4999999999999997E-3</v>
          </cell>
          <cell r="AB165">
            <v>5.5999999999999999E-3</v>
          </cell>
          <cell r="AC165">
            <v>5.5999999999999999E-3</v>
          </cell>
          <cell r="AD165">
            <v>5.4999999999999997E-3</v>
          </cell>
          <cell r="AE165">
            <v>5.4999999999999997E-3</v>
          </cell>
          <cell r="AF165">
            <v>5.3E-3</v>
          </cell>
          <cell r="AG165">
            <v>5.4000000000000003E-3</v>
          </cell>
          <cell r="AH165">
            <v>5.7000000000000002E-3</v>
          </cell>
          <cell r="AI165">
            <v>5.7000000000000002E-3</v>
          </cell>
          <cell r="AJ165">
            <v>5.7000000000000002E-3</v>
          </cell>
          <cell r="AK165">
            <v>5.7000000000000002E-3</v>
          </cell>
          <cell r="AL165">
            <v>5.7000000000000002E-3</v>
          </cell>
          <cell r="AM165">
            <v>5.5999999999999999E-3</v>
          </cell>
          <cell r="AN165">
            <v>5.7000000000000002E-3</v>
          </cell>
          <cell r="AO165">
            <v>5.7000000000000002E-3</v>
          </cell>
          <cell r="AP165">
            <v>5.5999999999999999E-3</v>
          </cell>
          <cell r="AQ165">
            <v>5.4999999999999997E-3</v>
          </cell>
          <cell r="AR165">
            <v>5.4999999999999997E-3</v>
          </cell>
          <cell r="AS165">
            <v>5.7000000000000002E-3</v>
          </cell>
          <cell r="AT165">
            <v>6.3E-3</v>
          </cell>
          <cell r="AU165">
            <v>6.1999999999999998E-3</v>
          </cell>
          <cell r="AV165">
            <v>6.0000000000000001E-3</v>
          </cell>
          <cell r="AW165">
            <v>6.1999999999999998E-3</v>
          </cell>
          <cell r="AX165">
            <v>6.3E-3</v>
          </cell>
          <cell r="AY165">
            <v>6.1000000000000004E-3</v>
          </cell>
          <cell r="AZ165">
            <v>6.0000000000000001E-3</v>
          </cell>
          <cell r="BA165">
            <v>5.7999999999999996E-3</v>
          </cell>
          <cell r="BB165">
            <v>5.5999999999999999E-3</v>
          </cell>
          <cell r="BC165">
            <v>5.4999999999999997E-3</v>
          </cell>
          <cell r="BD165">
            <v>5.4999999999999997E-3</v>
          </cell>
          <cell r="BE165">
            <v>5.4999999999999997E-3</v>
          </cell>
          <cell r="BF165">
            <v>6.0000000000000001E-3</v>
          </cell>
          <cell r="BG165">
            <v>6.3E-3</v>
          </cell>
          <cell r="BH165">
            <v>6.1999999999999998E-3</v>
          </cell>
          <cell r="BI165">
            <v>6.1999999999999998E-3</v>
          </cell>
          <cell r="BJ165">
            <v>6.1000000000000004E-3</v>
          </cell>
          <cell r="BK165">
            <v>6.1000000000000004E-3</v>
          </cell>
          <cell r="BL165">
            <v>6.3E-3</v>
          </cell>
          <cell r="BM165">
            <v>6.1999999999999998E-3</v>
          </cell>
          <cell r="BN165">
            <v>6.1000000000000004E-3</v>
          </cell>
          <cell r="BO165">
            <v>6.1999999999999998E-3</v>
          </cell>
          <cell r="BP165">
            <v>6.4000000000000003E-3</v>
          </cell>
          <cell r="BQ165">
            <v>6.6E-3</v>
          </cell>
          <cell r="BR165">
            <v>6.7999999999999996E-3</v>
          </cell>
          <cell r="BS165">
            <v>6.7999999999999996E-3</v>
          </cell>
          <cell r="BT165">
            <v>6.7999999999999996E-3</v>
          </cell>
          <cell r="BU165">
            <v>6.7999999999999996E-3</v>
          </cell>
          <cell r="BV165">
            <v>6.8999999999999999E-3</v>
          </cell>
        </row>
        <row r="166">
          <cell r="B166" t="str">
            <v>VRCOT</v>
          </cell>
          <cell r="I166" t="str">
            <v>4101021.Aluguel de roupa masculina</v>
          </cell>
          <cell r="J166">
            <v>2.4799999999999999E-2</v>
          </cell>
          <cell r="K166">
            <v>2.4799999999999999E-2</v>
          </cell>
          <cell r="L166">
            <v>2.46E-2</v>
          </cell>
          <cell r="M166">
            <v>2.4500000000000001E-2</v>
          </cell>
          <cell r="N166">
            <v>2.4500000000000001E-2</v>
          </cell>
          <cell r="O166">
            <v>2.46E-2</v>
          </cell>
          <cell r="P166">
            <v>2.4400000000000002E-2</v>
          </cell>
          <cell r="Q166">
            <v>2.4500000000000001E-2</v>
          </cell>
          <cell r="R166">
            <v>2.4899999999999999E-2</v>
          </cell>
          <cell r="S166">
            <v>2.4799999999999999E-2</v>
          </cell>
          <cell r="T166">
            <v>2.53E-2</v>
          </cell>
          <cell r="U166">
            <v>2.46E-2</v>
          </cell>
          <cell r="V166">
            <v>2.4400000000000002E-2</v>
          </cell>
          <cell r="W166">
            <v>2.4199999999999999E-2</v>
          </cell>
          <cell r="X166">
            <v>2.4199999999999999E-2</v>
          </cell>
          <cell r="Y166">
            <v>2.41E-2</v>
          </cell>
          <cell r="Z166">
            <v>2.3599999999999999E-2</v>
          </cell>
          <cell r="AA166">
            <v>2.35E-2</v>
          </cell>
          <cell r="AB166">
            <v>2.3699999999999999E-2</v>
          </cell>
          <cell r="AC166">
            <v>2.3199999999999998E-2</v>
          </cell>
          <cell r="AD166">
            <v>2.29E-2</v>
          </cell>
          <cell r="AE166">
            <v>2.3E-2</v>
          </cell>
          <cell r="AF166">
            <v>2.2700000000000001E-2</v>
          </cell>
          <cell r="AG166">
            <v>2.3E-2</v>
          </cell>
          <cell r="AH166">
            <v>2.24E-2</v>
          </cell>
          <cell r="AI166">
            <v>2.2599999999999999E-2</v>
          </cell>
          <cell r="AJ166">
            <v>2.2499999999999999E-2</v>
          </cell>
          <cell r="AK166">
            <v>2.23E-2</v>
          </cell>
          <cell r="AL166">
            <v>2.1999999999999999E-2</v>
          </cell>
          <cell r="AM166">
            <v>2.23E-2</v>
          </cell>
          <cell r="AN166">
            <v>2.23E-2</v>
          </cell>
          <cell r="AO166">
            <v>2.24E-2</v>
          </cell>
          <cell r="AP166">
            <v>2.2499999999999999E-2</v>
          </cell>
          <cell r="AQ166">
            <v>2.2599999999999999E-2</v>
          </cell>
          <cell r="AR166">
            <v>2.2499999999999999E-2</v>
          </cell>
          <cell r="AS166">
            <v>2.24E-2</v>
          </cell>
          <cell r="AT166">
            <v>2.2700000000000001E-2</v>
          </cell>
          <cell r="AU166">
            <v>2.2200000000000001E-2</v>
          </cell>
          <cell r="AV166">
            <v>2.2200000000000001E-2</v>
          </cell>
          <cell r="AW166">
            <v>2.1999999999999999E-2</v>
          </cell>
          <cell r="AX166">
            <v>2.24E-2</v>
          </cell>
          <cell r="AY166">
            <v>2.1700000000000001E-2</v>
          </cell>
          <cell r="AZ166">
            <v>2.1700000000000001E-2</v>
          </cell>
          <cell r="BA166">
            <v>2.1100000000000001E-2</v>
          </cell>
          <cell r="BB166">
            <v>2.0299999999999999E-2</v>
          </cell>
          <cell r="BC166">
            <v>2.0799999999999999E-2</v>
          </cell>
          <cell r="BD166">
            <v>2.0400000000000001E-2</v>
          </cell>
          <cell r="BE166">
            <v>2.07E-2</v>
          </cell>
          <cell r="BF166">
            <v>2.0299999999999999E-2</v>
          </cell>
          <cell r="BG166">
            <v>2.0400000000000001E-2</v>
          </cell>
          <cell r="BH166">
            <v>2.1000000000000001E-2</v>
          </cell>
          <cell r="BI166">
            <v>2.1100000000000001E-2</v>
          </cell>
          <cell r="BJ166">
            <v>2.0899999999999998E-2</v>
          </cell>
          <cell r="BK166">
            <v>2.1299999999999999E-2</v>
          </cell>
          <cell r="BL166">
            <v>2.1000000000000001E-2</v>
          </cell>
          <cell r="BM166">
            <v>2.06E-2</v>
          </cell>
          <cell r="BN166">
            <v>0.02</v>
          </cell>
          <cell r="BO166">
            <v>2.06E-2</v>
          </cell>
          <cell r="BP166">
            <v>2.07E-2</v>
          </cell>
          <cell r="BQ166">
            <v>2.12E-2</v>
          </cell>
          <cell r="BR166">
            <v>2.01E-2</v>
          </cell>
          <cell r="BS166">
            <v>2.0299999999999999E-2</v>
          </cell>
          <cell r="BT166">
            <v>2.0799999999999999E-2</v>
          </cell>
          <cell r="BU166">
            <v>2.1000000000000001E-2</v>
          </cell>
          <cell r="BV166">
            <v>2.06E-2</v>
          </cell>
        </row>
        <row r="167">
          <cell r="B167" t="str">
            <v>VRCOT</v>
          </cell>
          <cell r="I167" t="str">
            <v>4102002.Calça comprida feminina</v>
          </cell>
          <cell r="J167">
            <v>0.37780000000000002</v>
          </cell>
          <cell r="K167">
            <v>0.37780000000000002</v>
          </cell>
          <cell r="L167">
            <v>0.37290000000000001</v>
          </cell>
          <cell r="M167">
            <v>0.37130000000000002</v>
          </cell>
          <cell r="N167">
            <v>0.3735</v>
          </cell>
          <cell r="O167">
            <v>0.37409999999999999</v>
          </cell>
          <cell r="P167">
            <v>0.37540000000000001</v>
          </cell>
          <cell r="Q167">
            <v>0.37069999999999997</v>
          </cell>
          <cell r="R167">
            <v>0.36580000000000001</v>
          </cell>
          <cell r="S167">
            <v>0.3599</v>
          </cell>
          <cell r="T167">
            <v>0.36409999999999998</v>
          </cell>
          <cell r="U167">
            <v>0.36899999999999999</v>
          </cell>
          <cell r="V167">
            <v>0.372</v>
          </cell>
          <cell r="W167">
            <v>0.36580000000000001</v>
          </cell>
          <cell r="X167">
            <v>0.36020000000000002</v>
          </cell>
          <cell r="Y167">
            <v>0.36620000000000003</v>
          </cell>
          <cell r="Z167">
            <v>0.36449999999999999</v>
          </cell>
          <cell r="AA167">
            <v>0.36570000000000003</v>
          </cell>
          <cell r="AB167">
            <v>0.36680000000000001</v>
          </cell>
          <cell r="AC167">
            <v>0.36149999999999999</v>
          </cell>
          <cell r="AD167">
            <v>0.35170000000000001</v>
          </cell>
          <cell r="AE167">
            <v>0.3478</v>
          </cell>
          <cell r="AF167">
            <v>0.34960000000000002</v>
          </cell>
          <cell r="AG167">
            <v>0.35110000000000002</v>
          </cell>
          <cell r="AH167">
            <v>0.35320000000000001</v>
          </cell>
          <cell r="AI167">
            <v>0.35260000000000002</v>
          </cell>
          <cell r="AJ167">
            <v>0.35010000000000002</v>
          </cell>
          <cell r="AK167">
            <v>0.35160000000000002</v>
          </cell>
          <cell r="AL167">
            <v>0.35220000000000001</v>
          </cell>
          <cell r="AM167">
            <v>0.35649999999999998</v>
          </cell>
          <cell r="AN167">
            <v>0.36130000000000001</v>
          </cell>
          <cell r="AO167">
            <v>0.35899999999999999</v>
          </cell>
          <cell r="AP167">
            <v>0.35449999999999998</v>
          </cell>
          <cell r="AQ167">
            <v>0.34710000000000002</v>
          </cell>
          <cell r="AR167">
            <v>0.35189999999999999</v>
          </cell>
          <cell r="AS167">
            <v>0.36</v>
          </cell>
          <cell r="AT167">
            <v>0.36170000000000002</v>
          </cell>
          <cell r="AU167">
            <v>0.35630000000000001</v>
          </cell>
          <cell r="AV167">
            <v>0.35110000000000002</v>
          </cell>
          <cell r="AW167">
            <v>0.35820000000000002</v>
          </cell>
          <cell r="AX167">
            <v>0.35799999999999998</v>
          </cell>
          <cell r="AY167">
            <v>0.34710000000000002</v>
          </cell>
          <cell r="AZ167">
            <v>0.33739999999999998</v>
          </cell>
          <cell r="BA167">
            <v>0.33100000000000002</v>
          </cell>
          <cell r="BB167">
            <v>0.32240000000000002</v>
          </cell>
          <cell r="BC167">
            <v>0.32250000000000001</v>
          </cell>
          <cell r="BD167">
            <v>0.32629999999999998</v>
          </cell>
          <cell r="BE167">
            <v>0.3322</v>
          </cell>
          <cell r="BF167">
            <v>0.33910000000000001</v>
          </cell>
          <cell r="BG167">
            <v>0.3382</v>
          </cell>
          <cell r="BH167">
            <v>0.3382</v>
          </cell>
          <cell r="BI167">
            <v>0.33950000000000002</v>
          </cell>
          <cell r="BJ167">
            <v>0.34399999999999997</v>
          </cell>
          <cell r="BK167">
            <v>0.34639999999999999</v>
          </cell>
          <cell r="BL167">
            <v>0.3458</v>
          </cell>
          <cell r="BM167">
            <v>0.34050000000000002</v>
          </cell>
          <cell r="BN167">
            <v>0.33589999999999998</v>
          </cell>
          <cell r="BO167">
            <v>0.33510000000000001</v>
          </cell>
          <cell r="BP167">
            <v>0.34320000000000001</v>
          </cell>
          <cell r="BQ167">
            <v>0.34839999999999999</v>
          </cell>
          <cell r="BR167">
            <v>0.35110000000000002</v>
          </cell>
          <cell r="BS167">
            <v>0.35089999999999999</v>
          </cell>
          <cell r="BT167">
            <v>0.3468</v>
          </cell>
          <cell r="BU167">
            <v>0.35249999999999998</v>
          </cell>
          <cell r="BV167">
            <v>0.35270000000000001</v>
          </cell>
        </row>
        <row r="168">
          <cell r="B168" t="str">
            <v>VRI</v>
          </cell>
          <cell r="I168" t="str">
            <v>4102003.Agasalho feminino</v>
          </cell>
          <cell r="J168">
            <v>8.3500000000000005E-2</v>
          </cell>
          <cell r="K168">
            <v>8.3500000000000005E-2</v>
          </cell>
          <cell r="L168">
            <v>8.1000000000000003E-2</v>
          </cell>
          <cell r="M168">
            <v>7.9200000000000007E-2</v>
          </cell>
          <cell r="N168">
            <v>7.7799999999999994E-2</v>
          </cell>
          <cell r="O168">
            <v>7.6499999999999999E-2</v>
          </cell>
          <cell r="P168">
            <v>7.6100000000000001E-2</v>
          </cell>
          <cell r="Q168">
            <v>7.5700000000000003E-2</v>
          </cell>
          <cell r="R168">
            <v>7.46E-2</v>
          </cell>
          <cell r="S168">
            <v>7.2800000000000004E-2</v>
          </cell>
          <cell r="T168">
            <v>7.2900000000000006E-2</v>
          </cell>
          <cell r="U168">
            <v>7.6300000000000007E-2</v>
          </cell>
          <cell r="V168">
            <v>7.9299999999999995E-2</v>
          </cell>
          <cell r="W168">
            <v>7.8700000000000006E-2</v>
          </cell>
          <cell r="X168">
            <v>7.6300000000000007E-2</v>
          </cell>
          <cell r="Y168">
            <v>7.5499999999999998E-2</v>
          </cell>
          <cell r="Z168">
            <v>7.4800000000000005E-2</v>
          </cell>
          <cell r="AA168">
            <v>7.2999999999999995E-2</v>
          </cell>
          <cell r="AB168">
            <v>7.2400000000000006E-2</v>
          </cell>
          <cell r="AC168">
            <v>7.17E-2</v>
          </cell>
          <cell r="AD168">
            <v>7.0599999999999996E-2</v>
          </cell>
          <cell r="AE168">
            <v>7.0099999999999996E-2</v>
          </cell>
          <cell r="AF168">
            <v>6.9599999999999995E-2</v>
          </cell>
          <cell r="AG168">
            <v>6.93E-2</v>
          </cell>
          <cell r="AH168">
            <v>7.3300000000000004E-2</v>
          </cell>
          <cell r="AI168">
            <v>7.4200000000000002E-2</v>
          </cell>
          <cell r="AJ168">
            <v>7.2099999999999997E-2</v>
          </cell>
          <cell r="AK168">
            <v>6.9500000000000006E-2</v>
          </cell>
          <cell r="AL168">
            <v>6.8099999999999994E-2</v>
          </cell>
          <cell r="AM168">
            <v>6.7100000000000007E-2</v>
          </cell>
          <cell r="AN168">
            <v>6.7900000000000002E-2</v>
          </cell>
          <cell r="AO168">
            <v>6.7900000000000002E-2</v>
          </cell>
          <cell r="AP168">
            <v>6.6900000000000001E-2</v>
          </cell>
          <cell r="AQ168">
            <v>6.6299999999999998E-2</v>
          </cell>
          <cell r="AR168">
            <v>6.7400000000000002E-2</v>
          </cell>
          <cell r="AS168">
            <v>6.8400000000000002E-2</v>
          </cell>
          <cell r="AT168">
            <v>7.85E-2</v>
          </cell>
          <cell r="AU168">
            <v>7.7499999999999999E-2</v>
          </cell>
          <cell r="AV168">
            <v>7.4399999999999994E-2</v>
          </cell>
          <cell r="AW168">
            <v>7.1800000000000003E-2</v>
          </cell>
          <cell r="AX168">
            <v>7.0099999999999996E-2</v>
          </cell>
          <cell r="AY168">
            <v>6.8199999999999997E-2</v>
          </cell>
          <cell r="AZ168">
            <v>6.6100000000000006E-2</v>
          </cell>
          <cell r="BA168">
            <v>6.4899999999999999E-2</v>
          </cell>
          <cell r="BB168">
            <v>6.3600000000000004E-2</v>
          </cell>
          <cell r="BC168">
            <v>6.3200000000000006E-2</v>
          </cell>
          <cell r="BD168">
            <v>6.3399999999999998E-2</v>
          </cell>
          <cell r="BE168">
            <v>6.4299999999999996E-2</v>
          </cell>
          <cell r="BF168">
            <v>7.4499999999999997E-2</v>
          </cell>
          <cell r="BG168">
            <v>7.3200000000000001E-2</v>
          </cell>
          <cell r="BH168">
            <v>6.9199999999999998E-2</v>
          </cell>
          <cell r="BI168">
            <v>6.7199999999999996E-2</v>
          </cell>
          <cell r="BJ168">
            <v>6.6600000000000006E-2</v>
          </cell>
          <cell r="BK168">
            <v>6.6299999999999998E-2</v>
          </cell>
          <cell r="BL168">
            <v>6.5799999999999997E-2</v>
          </cell>
          <cell r="BM168">
            <v>6.4699999999999994E-2</v>
          </cell>
          <cell r="BN168">
            <v>6.3799999999999996E-2</v>
          </cell>
          <cell r="BO168">
            <v>6.4899999999999999E-2</v>
          </cell>
          <cell r="BP168">
            <v>6.59E-2</v>
          </cell>
          <cell r="BQ168">
            <v>7.1199999999999999E-2</v>
          </cell>
          <cell r="BR168">
            <v>7.1199999999999999E-2</v>
          </cell>
          <cell r="BS168">
            <v>6.9900000000000004E-2</v>
          </cell>
          <cell r="BT168">
            <v>6.9199999999999998E-2</v>
          </cell>
          <cell r="BU168">
            <v>6.7699999999999996E-2</v>
          </cell>
          <cell r="BV168">
            <v>6.83E-2</v>
          </cell>
        </row>
        <row r="169">
          <cell r="B169" t="str">
            <v>VRCOT</v>
          </cell>
          <cell r="I169" t="str">
            <v>4102004.Saia</v>
          </cell>
          <cell r="J169">
            <v>8.8800000000000004E-2</v>
          </cell>
          <cell r="K169">
            <v>8.8800000000000004E-2</v>
          </cell>
          <cell r="L169">
            <v>8.7800000000000003E-2</v>
          </cell>
          <cell r="M169">
            <v>8.8200000000000001E-2</v>
          </cell>
          <cell r="N169">
            <v>8.8300000000000003E-2</v>
          </cell>
          <cell r="O169">
            <v>8.8800000000000004E-2</v>
          </cell>
          <cell r="P169">
            <v>8.8999999999999996E-2</v>
          </cell>
          <cell r="Q169">
            <v>8.7800000000000003E-2</v>
          </cell>
          <cell r="R169">
            <v>8.6699999999999999E-2</v>
          </cell>
          <cell r="S169">
            <v>8.3599999999999994E-2</v>
          </cell>
          <cell r="T169">
            <v>8.3199999999999996E-2</v>
          </cell>
          <cell r="U169">
            <v>8.3400000000000002E-2</v>
          </cell>
          <cell r="V169">
            <v>8.48E-2</v>
          </cell>
          <cell r="W169">
            <v>8.4199999999999997E-2</v>
          </cell>
          <cell r="X169">
            <v>8.3299999999999999E-2</v>
          </cell>
          <cell r="Y169">
            <v>8.43E-2</v>
          </cell>
          <cell r="Z169">
            <v>8.5199999999999998E-2</v>
          </cell>
          <cell r="AA169">
            <v>8.4900000000000003E-2</v>
          </cell>
          <cell r="AB169">
            <v>8.5500000000000007E-2</v>
          </cell>
          <cell r="AC169">
            <v>8.4500000000000006E-2</v>
          </cell>
          <cell r="AD169">
            <v>8.2799999999999999E-2</v>
          </cell>
          <cell r="AE169">
            <v>8.1799999999999998E-2</v>
          </cell>
          <cell r="AF169">
            <v>8.1199999999999994E-2</v>
          </cell>
          <cell r="AG169">
            <v>8.1199999999999994E-2</v>
          </cell>
          <cell r="AH169">
            <v>8.1500000000000003E-2</v>
          </cell>
          <cell r="AI169">
            <v>8.1000000000000003E-2</v>
          </cell>
          <cell r="AJ169">
            <v>8.0600000000000005E-2</v>
          </cell>
          <cell r="AK169">
            <v>8.0299999999999996E-2</v>
          </cell>
          <cell r="AL169">
            <v>8.0500000000000002E-2</v>
          </cell>
          <cell r="AM169">
            <v>8.0600000000000005E-2</v>
          </cell>
          <cell r="AN169">
            <v>8.2299999999999998E-2</v>
          </cell>
          <cell r="AO169">
            <v>8.2199999999999995E-2</v>
          </cell>
          <cell r="AP169">
            <v>8.1500000000000003E-2</v>
          </cell>
          <cell r="AQ169">
            <v>8.0399999999999999E-2</v>
          </cell>
          <cell r="AR169">
            <v>8.1199999999999994E-2</v>
          </cell>
          <cell r="AS169">
            <v>8.3299999999999999E-2</v>
          </cell>
          <cell r="AT169">
            <v>8.5500000000000007E-2</v>
          </cell>
          <cell r="AU169">
            <v>8.5800000000000001E-2</v>
          </cell>
          <cell r="AV169">
            <v>8.4900000000000003E-2</v>
          </cell>
          <cell r="AW169">
            <v>8.4099999999999994E-2</v>
          </cell>
          <cell r="AX169">
            <v>8.5099999999999995E-2</v>
          </cell>
          <cell r="AY169">
            <v>8.3900000000000002E-2</v>
          </cell>
          <cell r="AZ169">
            <v>8.3799999999999999E-2</v>
          </cell>
          <cell r="BA169">
            <v>8.2299999999999998E-2</v>
          </cell>
          <cell r="BB169">
            <v>7.9699999999999993E-2</v>
          </cell>
          <cell r="BC169">
            <v>7.9399999999999998E-2</v>
          </cell>
          <cell r="BD169">
            <v>7.9899999999999999E-2</v>
          </cell>
          <cell r="BE169">
            <v>8.09E-2</v>
          </cell>
          <cell r="BF169">
            <v>8.2299999999999998E-2</v>
          </cell>
          <cell r="BG169">
            <v>8.2100000000000006E-2</v>
          </cell>
          <cell r="BH169">
            <v>8.0799999999999997E-2</v>
          </cell>
          <cell r="BI169">
            <v>8.2100000000000006E-2</v>
          </cell>
          <cell r="BJ169">
            <v>8.2500000000000004E-2</v>
          </cell>
          <cell r="BK169">
            <v>8.3400000000000002E-2</v>
          </cell>
          <cell r="BL169">
            <v>8.3099999999999993E-2</v>
          </cell>
          <cell r="BM169">
            <v>8.2699999999999996E-2</v>
          </cell>
          <cell r="BN169">
            <v>8.2199999999999995E-2</v>
          </cell>
          <cell r="BO169">
            <v>8.2000000000000003E-2</v>
          </cell>
          <cell r="BP169">
            <v>8.2500000000000004E-2</v>
          </cell>
          <cell r="BQ169">
            <v>8.3500000000000005E-2</v>
          </cell>
          <cell r="BR169">
            <v>8.3199999999999996E-2</v>
          </cell>
          <cell r="BS169">
            <v>8.1799999999999998E-2</v>
          </cell>
          <cell r="BT169">
            <v>8.1699999999999995E-2</v>
          </cell>
          <cell r="BU169">
            <v>8.3000000000000004E-2</v>
          </cell>
          <cell r="BV169">
            <v>8.3900000000000002E-2</v>
          </cell>
        </row>
        <row r="170">
          <cell r="B170" t="str">
            <v>VRCOT</v>
          </cell>
          <cell r="I170" t="str">
            <v>4102005.Vestido</v>
          </cell>
          <cell r="J170">
            <v>0.18679999999999999</v>
          </cell>
          <cell r="K170">
            <v>0.18679999999999999</v>
          </cell>
          <cell r="L170">
            <v>0.1867</v>
          </cell>
          <cell r="M170">
            <v>0.18820000000000001</v>
          </cell>
          <cell r="N170">
            <v>0.188</v>
          </cell>
          <cell r="O170">
            <v>0.18920000000000001</v>
          </cell>
          <cell r="P170">
            <v>0.1903</v>
          </cell>
          <cell r="Q170">
            <v>0.1898</v>
          </cell>
          <cell r="R170">
            <v>0.18729999999999999</v>
          </cell>
          <cell r="S170">
            <v>0.18060000000000001</v>
          </cell>
          <cell r="T170">
            <v>0.17760000000000001</v>
          </cell>
          <cell r="U170">
            <v>0.1762</v>
          </cell>
          <cell r="V170">
            <v>0.1764</v>
          </cell>
          <cell r="W170">
            <v>0.17469999999999999</v>
          </cell>
          <cell r="X170">
            <v>0.1731</v>
          </cell>
          <cell r="Y170">
            <v>0.1726</v>
          </cell>
          <cell r="Z170">
            <v>0.1739</v>
          </cell>
          <cell r="AA170">
            <v>0.1757</v>
          </cell>
          <cell r="AB170">
            <v>0.17899999999999999</v>
          </cell>
          <cell r="AC170">
            <v>0.17749999999999999</v>
          </cell>
          <cell r="AD170">
            <v>0.17469999999999999</v>
          </cell>
          <cell r="AE170">
            <v>0.1724</v>
          </cell>
          <cell r="AF170">
            <v>0.16950000000000001</v>
          </cell>
          <cell r="AG170">
            <v>0.16889999999999999</v>
          </cell>
          <cell r="AH170">
            <v>0.1686</v>
          </cell>
          <cell r="AI170">
            <v>0.16750000000000001</v>
          </cell>
          <cell r="AJ170">
            <v>0.16739999999999999</v>
          </cell>
          <cell r="AK170">
            <v>0.16739999999999999</v>
          </cell>
          <cell r="AL170">
            <v>0.16639999999999999</v>
          </cell>
          <cell r="AM170">
            <v>0.1686</v>
          </cell>
          <cell r="AN170">
            <v>0.17280000000000001</v>
          </cell>
          <cell r="AO170">
            <v>0.1729</v>
          </cell>
          <cell r="AP170">
            <v>0.1704</v>
          </cell>
          <cell r="AQ170">
            <v>0.16869999999999999</v>
          </cell>
          <cell r="AR170">
            <v>0.1709</v>
          </cell>
          <cell r="AS170">
            <v>0.17449999999999999</v>
          </cell>
          <cell r="AT170">
            <v>0.1782</v>
          </cell>
          <cell r="AU170">
            <v>0.18029999999999999</v>
          </cell>
          <cell r="AV170">
            <v>0.17979999999999999</v>
          </cell>
          <cell r="AW170">
            <v>0.18240000000000001</v>
          </cell>
          <cell r="AX170">
            <v>0.18190000000000001</v>
          </cell>
          <cell r="AY170">
            <v>0.17810000000000001</v>
          </cell>
          <cell r="AZ170">
            <v>0.1774</v>
          </cell>
          <cell r="BA170">
            <v>0.1724</v>
          </cell>
          <cell r="BB170">
            <v>0.1699</v>
          </cell>
          <cell r="BC170">
            <v>0.1671</v>
          </cell>
          <cell r="BD170">
            <v>0.1666</v>
          </cell>
          <cell r="BE170">
            <v>0.1678</v>
          </cell>
          <cell r="BF170">
            <v>0.17069999999999999</v>
          </cell>
          <cell r="BG170">
            <v>0.16880000000000001</v>
          </cell>
          <cell r="BH170">
            <v>0.17</v>
          </cell>
          <cell r="BI170">
            <v>0.16900000000000001</v>
          </cell>
          <cell r="BJ170">
            <v>0.17100000000000001</v>
          </cell>
          <cell r="BK170">
            <v>0.17380000000000001</v>
          </cell>
          <cell r="BL170">
            <v>0.17430000000000001</v>
          </cell>
          <cell r="BM170">
            <v>0.17430000000000001</v>
          </cell>
          <cell r="BN170">
            <v>0.17330000000000001</v>
          </cell>
          <cell r="BO170">
            <v>0.17380000000000001</v>
          </cell>
          <cell r="BP170">
            <v>0.17580000000000001</v>
          </cell>
          <cell r="BQ170">
            <v>0.17780000000000001</v>
          </cell>
          <cell r="BR170">
            <v>0.1804</v>
          </cell>
          <cell r="BS170">
            <v>0.18129999999999999</v>
          </cell>
          <cell r="BT170">
            <v>0.17799999999999999</v>
          </cell>
          <cell r="BU170">
            <v>0.17810000000000001</v>
          </cell>
          <cell r="BV170">
            <v>0.18010000000000001</v>
          </cell>
        </row>
        <row r="171">
          <cell r="B171" t="str">
            <v>VRCOT</v>
          </cell>
          <cell r="I171" t="str">
            <v>4102008.Blusa</v>
          </cell>
          <cell r="J171">
            <v>0.39269999999999999</v>
          </cell>
          <cell r="K171">
            <v>0.39269999999999999</v>
          </cell>
          <cell r="L171">
            <v>0.3896</v>
          </cell>
          <cell r="M171">
            <v>0.39369999999999999</v>
          </cell>
          <cell r="N171">
            <v>0.39629999999999999</v>
          </cell>
          <cell r="O171">
            <v>0.38840000000000002</v>
          </cell>
          <cell r="P171">
            <v>0.38990000000000002</v>
          </cell>
          <cell r="Q171">
            <v>0.38669999999999999</v>
          </cell>
          <cell r="R171">
            <v>0.38059999999999999</v>
          </cell>
          <cell r="S171">
            <v>0.36759999999999998</v>
          </cell>
          <cell r="T171">
            <v>0.36599999999999999</v>
          </cell>
          <cell r="U171">
            <v>0.36480000000000001</v>
          </cell>
          <cell r="V171">
            <v>0.36699999999999999</v>
          </cell>
          <cell r="W171">
            <v>0.36409999999999998</v>
          </cell>
          <cell r="X171">
            <v>0.36380000000000001</v>
          </cell>
          <cell r="Y171">
            <v>0.3664</v>
          </cell>
          <cell r="Z171">
            <v>0.37190000000000001</v>
          </cell>
          <cell r="AA171">
            <v>0.3705</v>
          </cell>
          <cell r="AB171">
            <v>0.37190000000000001</v>
          </cell>
          <cell r="AC171">
            <v>0.36969999999999997</v>
          </cell>
          <cell r="AD171">
            <v>0.36709999999999998</v>
          </cell>
          <cell r="AE171">
            <v>0.36670000000000003</v>
          </cell>
          <cell r="AF171">
            <v>0.36080000000000001</v>
          </cell>
          <cell r="AG171">
            <v>0.3574</v>
          </cell>
          <cell r="AH171">
            <v>0.35670000000000002</v>
          </cell>
          <cell r="AI171">
            <v>0.35349999999999998</v>
          </cell>
          <cell r="AJ171">
            <v>0.35589999999999999</v>
          </cell>
          <cell r="AK171">
            <v>0.35649999999999998</v>
          </cell>
          <cell r="AL171">
            <v>0.35239999999999999</v>
          </cell>
          <cell r="AM171">
            <v>0.35120000000000001</v>
          </cell>
          <cell r="AN171">
            <v>0.34949999999999998</v>
          </cell>
          <cell r="AO171">
            <v>0.34989999999999999</v>
          </cell>
          <cell r="AP171">
            <v>0.34470000000000001</v>
          </cell>
          <cell r="AQ171">
            <v>0.34399999999999997</v>
          </cell>
          <cell r="AR171">
            <v>0.35099999999999998</v>
          </cell>
          <cell r="AS171">
            <v>0.3553</v>
          </cell>
          <cell r="AT171">
            <v>0.35899999999999999</v>
          </cell>
          <cell r="AU171">
            <v>0.35709999999999997</v>
          </cell>
          <cell r="AV171">
            <v>0.35220000000000001</v>
          </cell>
          <cell r="AW171">
            <v>0.3543</v>
          </cell>
          <cell r="AX171">
            <v>0.35389999999999999</v>
          </cell>
          <cell r="AY171">
            <v>0.34510000000000002</v>
          </cell>
          <cell r="AZ171">
            <v>0.33979999999999999</v>
          </cell>
          <cell r="BA171">
            <v>0.33329999999999999</v>
          </cell>
          <cell r="BB171">
            <v>0.32679999999999998</v>
          </cell>
          <cell r="BC171">
            <v>0.32550000000000001</v>
          </cell>
          <cell r="BD171">
            <v>0.32569999999999999</v>
          </cell>
          <cell r="BE171">
            <v>0.32990000000000003</v>
          </cell>
          <cell r="BF171">
            <v>0.33429999999999999</v>
          </cell>
          <cell r="BG171">
            <v>0.3322</v>
          </cell>
          <cell r="BH171">
            <v>0.32969999999999999</v>
          </cell>
          <cell r="BI171">
            <v>0.33189999999999997</v>
          </cell>
          <cell r="BJ171">
            <v>0.33329999999999999</v>
          </cell>
          <cell r="BK171">
            <v>0.33560000000000001</v>
          </cell>
          <cell r="BL171">
            <v>0.34</v>
          </cell>
          <cell r="BM171">
            <v>0.33700000000000002</v>
          </cell>
          <cell r="BN171">
            <v>0.33610000000000001</v>
          </cell>
          <cell r="BO171">
            <v>0.33710000000000001</v>
          </cell>
          <cell r="BP171">
            <v>0.34339999999999998</v>
          </cell>
          <cell r="BQ171">
            <v>0.34429999999999999</v>
          </cell>
          <cell r="BR171">
            <v>0.34539999999999998</v>
          </cell>
          <cell r="BS171">
            <v>0.34079999999999999</v>
          </cell>
          <cell r="BT171">
            <v>0.34100000000000003</v>
          </cell>
          <cell r="BU171">
            <v>0.34589999999999999</v>
          </cell>
          <cell r="BV171">
            <v>0.35120000000000001</v>
          </cell>
        </row>
        <row r="172">
          <cell r="B172" t="str">
            <v>VRCOT</v>
          </cell>
          <cell r="I172" t="str">
            <v>4102009.Meia feminina</v>
          </cell>
          <cell r="J172">
            <v>0.01</v>
          </cell>
          <cell r="K172">
            <v>0.01</v>
          </cell>
          <cell r="L172">
            <v>0.01</v>
          </cell>
          <cell r="M172">
            <v>9.9000000000000008E-3</v>
          </cell>
          <cell r="N172">
            <v>9.7999999999999997E-3</v>
          </cell>
          <cell r="O172">
            <v>9.7000000000000003E-3</v>
          </cell>
          <cell r="P172">
            <v>9.7000000000000003E-3</v>
          </cell>
          <cell r="Q172">
            <v>9.5999999999999992E-3</v>
          </cell>
          <cell r="R172">
            <v>9.5999999999999992E-3</v>
          </cell>
          <cell r="S172">
            <v>9.4999999999999998E-3</v>
          </cell>
          <cell r="T172">
            <v>9.5999999999999992E-3</v>
          </cell>
          <cell r="U172">
            <v>9.4999999999999998E-3</v>
          </cell>
          <cell r="V172">
            <v>9.5999999999999992E-3</v>
          </cell>
          <cell r="W172">
            <v>9.4000000000000004E-3</v>
          </cell>
          <cell r="X172">
            <v>9.1000000000000004E-3</v>
          </cell>
          <cell r="Y172">
            <v>9.1000000000000004E-3</v>
          </cell>
          <cell r="Z172">
            <v>9.1000000000000004E-3</v>
          </cell>
          <cell r="AA172">
            <v>8.9999999999999993E-3</v>
          </cell>
          <cell r="AB172">
            <v>8.9999999999999993E-3</v>
          </cell>
          <cell r="AC172">
            <v>8.9999999999999993E-3</v>
          </cell>
          <cell r="AD172">
            <v>8.9999999999999993E-3</v>
          </cell>
          <cell r="AE172">
            <v>8.9999999999999993E-3</v>
          </cell>
          <cell r="AF172">
            <v>8.9999999999999993E-3</v>
          </cell>
          <cell r="AG172">
            <v>8.8000000000000005E-3</v>
          </cell>
          <cell r="AH172">
            <v>8.6999999999999994E-3</v>
          </cell>
          <cell r="AI172">
            <v>8.6999999999999994E-3</v>
          </cell>
          <cell r="AJ172">
            <v>8.6E-3</v>
          </cell>
          <cell r="AK172">
            <v>8.6E-3</v>
          </cell>
          <cell r="AL172">
            <v>8.6E-3</v>
          </cell>
          <cell r="AM172">
            <v>8.5000000000000006E-3</v>
          </cell>
          <cell r="AN172">
            <v>8.6E-3</v>
          </cell>
          <cell r="AO172">
            <v>8.6999999999999994E-3</v>
          </cell>
          <cell r="AP172">
            <v>8.6999999999999994E-3</v>
          </cell>
          <cell r="AQ172">
            <v>8.6999999999999994E-3</v>
          </cell>
          <cell r="AR172">
            <v>8.8000000000000005E-3</v>
          </cell>
          <cell r="AS172">
            <v>9.4000000000000004E-3</v>
          </cell>
          <cell r="AT172">
            <v>9.4000000000000004E-3</v>
          </cell>
          <cell r="AU172">
            <v>9.1999999999999998E-3</v>
          </cell>
          <cell r="AV172">
            <v>8.8999999999999999E-3</v>
          </cell>
          <cell r="AW172">
            <v>8.6999999999999994E-3</v>
          </cell>
          <cell r="AX172">
            <v>8.8000000000000005E-3</v>
          </cell>
          <cell r="AY172">
            <v>8.6E-3</v>
          </cell>
          <cell r="AZ172">
            <v>8.3999999999999995E-3</v>
          </cell>
          <cell r="BA172">
            <v>8.2000000000000007E-3</v>
          </cell>
          <cell r="BB172">
            <v>8.2000000000000007E-3</v>
          </cell>
          <cell r="BC172">
            <v>8.2000000000000007E-3</v>
          </cell>
          <cell r="BD172">
            <v>8.3000000000000001E-3</v>
          </cell>
          <cell r="BE172">
            <v>8.3999999999999995E-3</v>
          </cell>
          <cell r="BF172">
            <v>8.6E-3</v>
          </cell>
          <cell r="BG172">
            <v>8.8999999999999999E-3</v>
          </cell>
          <cell r="BH172">
            <v>8.9999999999999993E-3</v>
          </cell>
          <cell r="BI172">
            <v>8.8999999999999999E-3</v>
          </cell>
          <cell r="BJ172">
            <v>9.1000000000000004E-3</v>
          </cell>
          <cell r="BK172">
            <v>9.1999999999999998E-3</v>
          </cell>
          <cell r="BL172">
            <v>9.1000000000000004E-3</v>
          </cell>
          <cell r="BM172">
            <v>9.2999999999999992E-3</v>
          </cell>
          <cell r="BN172">
            <v>9.1000000000000004E-3</v>
          </cell>
          <cell r="BO172">
            <v>9.4000000000000004E-3</v>
          </cell>
          <cell r="BP172">
            <v>9.4000000000000004E-3</v>
          </cell>
          <cell r="BQ172">
            <v>9.5999999999999992E-3</v>
          </cell>
          <cell r="BR172">
            <v>9.7999999999999997E-3</v>
          </cell>
          <cell r="BS172">
            <v>9.9000000000000008E-3</v>
          </cell>
          <cell r="BT172">
            <v>0.01</v>
          </cell>
          <cell r="BU172">
            <v>1.01E-2</v>
          </cell>
          <cell r="BV172">
            <v>1.03E-2</v>
          </cell>
        </row>
        <row r="173">
          <cell r="B173" t="str">
            <v>VRCOT</v>
          </cell>
          <cell r="I173" t="str">
            <v>4102010.Lingerie</v>
          </cell>
          <cell r="J173">
            <v>0.19259999999999999</v>
          </cell>
          <cell r="K173">
            <v>0.19259999999999999</v>
          </cell>
          <cell r="L173">
            <v>0.19040000000000001</v>
          </cell>
          <cell r="M173">
            <v>0.1918</v>
          </cell>
          <cell r="N173">
            <v>0.1903</v>
          </cell>
          <cell r="O173">
            <v>0.188</v>
          </cell>
          <cell r="P173">
            <v>0.18790000000000001</v>
          </cell>
          <cell r="Q173">
            <v>0.1903</v>
          </cell>
          <cell r="R173">
            <v>0.18820000000000001</v>
          </cell>
          <cell r="S173">
            <v>0.18459999999999999</v>
          </cell>
          <cell r="T173">
            <v>0.18640000000000001</v>
          </cell>
          <cell r="U173">
            <v>0.1852</v>
          </cell>
          <cell r="V173">
            <v>0.1847</v>
          </cell>
          <cell r="W173">
            <v>0.18379999999999999</v>
          </cell>
          <cell r="X173">
            <v>0.1794</v>
          </cell>
          <cell r="Y173">
            <v>0.1807</v>
          </cell>
          <cell r="Z173">
            <v>0.1799</v>
          </cell>
          <cell r="AA173">
            <v>0.1784</v>
          </cell>
          <cell r="AB173">
            <v>0.18060000000000001</v>
          </cell>
          <cell r="AC173">
            <v>0.1787</v>
          </cell>
          <cell r="AD173">
            <v>0.1779</v>
          </cell>
          <cell r="AE173">
            <v>0.1767</v>
          </cell>
          <cell r="AF173">
            <v>0.17549999999999999</v>
          </cell>
          <cell r="AG173">
            <v>0.17580000000000001</v>
          </cell>
          <cell r="AH173">
            <v>0.17449999999999999</v>
          </cell>
          <cell r="AI173">
            <v>0.17249999999999999</v>
          </cell>
          <cell r="AJ173">
            <v>0.17349999999999999</v>
          </cell>
          <cell r="AK173">
            <v>0.1731</v>
          </cell>
          <cell r="AL173">
            <v>0.1731</v>
          </cell>
          <cell r="AM173">
            <v>0.17199999999999999</v>
          </cell>
          <cell r="AN173">
            <v>0.17230000000000001</v>
          </cell>
          <cell r="AO173">
            <v>0.17449999999999999</v>
          </cell>
          <cell r="AP173">
            <v>0.17299999999999999</v>
          </cell>
          <cell r="AQ173">
            <v>0.1744</v>
          </cell>
          <cell r="AR173">
            <v>0.17480000000000001</v>
          </cell>
          <cell r="AS173">
            <v>0.1739</v>
          </cell>
          <cell r="AT173">
            <v>0.17460000000000001</v>
          </cell>
          <cell r="AU173">
            <v>0.17169999999999999</v>
          </cell>
          <cell r="AV173">
            <v>0.16889999999999999</v>
          </cell>
          <cell r="AW173">
            <v>0.1661</v>
          </cell>
          <cell r="AX173">
            <v>0.1646</v>
          </cell>
          <cell r="AY173">
            <v>0.16259999999999999</v>
          </cell>
          <cell r="AZ173">
            <v>0.16259999999999999</v>
          </cell>
          <cell r="BA173">
            <v>0.16200000000000001</v>
          </cell>
          <cell r="BB173">
            <v>0.16089999999999999</v>
          </cell>
          <cell r="BC173">
            <v>0.16109999999999999</v>
          </cell>
          <cell r="BD173">
            <v>0.1593</v>
          </cell>
          <cell r="BE173">
            <v>0.15870000000000001</v>
          </cell>
          <cell r="BF173">
            <v>0.1608</v>
          </cell>
          <cell r="BG173">
            <v>0.1608</v>
          </cell>
          <cell r="BH173">
            <v>0.1615</v>
          </cell>
          <cell r="BI173">
            <v>0.16309999999999999</v>
          </cell>
          <cell r="BJ173">
            <v>0.16389999999999999</v>
          </cell>
          <cell r="BK173">
            <v>0.16550000000000001</v>
          </cell>
          <cell r="BL173">
            <v>0.16550000000000001</v>
          </cell>
          <cell r="BM173">
            <v>0.16700000000000001</v>
          </cell>
          <cell r="BN173">
            <v>0.1668</v>
          </cell>
          <cell r="BO173">
            <v>0.1668</v>
          </cell>
          <cell r="BP173">
            <v>0.16669999999999999</v>
          </cell>
          <cell r="BQ173">
            <v>0.16830000000000001</v>
          </cell>
          <cell r="BR173">
            <v>0.1671</v>
          </cell>
          <cell r="BS173">
            <v>0.1651</v>
          </cell>
          <cell r="BT173">
            <v>0.16450000000000001</v>
          </cell>
          <cell r="BU173">
            <v>0.16589999999999999</v>
          </cell>
          <cell r="BV173">
            <v>0.1661</v>
          </cell>
        </row>
        <row r="174">
          <cell r="B174" t="str">
            <v>VRCOT</v>
          </cell>
          <cell r="I174" t="str">
            <v>4102011.Roupa de dormir feminina</v>
          </cell>
          <cell r="J174">
            <v>9.4000000000000004E-3</v>
          </cell>
          <cell r="K174">
            <v>9.4000000000000004E-3</v>
          </cell>
          <cell r="L174">
            <v>9.4000000000000004E-3</v>
          </cell>
          <cell r="M174">
            <v>9.2999999999999992E-3</v>
          </cell>
          <cell r="N174">
            <v>8.9999999999999993E-3</v>
          </cell>
          <cell r="O174">
            <v>8.6999999999999994E-3</v>
          </cell>
          <cell r="P174">
            <v>8.5000000000000006E-3</v>
          </cell>
          <cell r="Q174">
            <v>8.6E-3</v>
          </cell>
          <cell r="R174">
            <v>8.6E-3</v>
          </cell>
          <cell r="S174">
            <v>8.6E-3</v>
          </cell>
          <cell r="T174">
            <v>8.8999999999999999E-3</v>
          </cell>
          <cell r="U174">
            <v>9.1000000000000004E-3</v>
          </cell>
          <cell r="V174">
            <v>9.1999999999999998E-3</v>
          </cell>
          <cell r="W174">
            <v>9.1000000000000004E-3</v>
          </cell>
          <cell r="X174">
            <v>8.8999999999999999E-3</v>
          </cell>
          <cell r="Y174">
            <v>8.6E-3</v>
          </cell>
          <cell r="Z174">
            <v>8.5000000000000006E-3</v>
          </cell>
          <cell r="AA174">
            <v>8.3999999999999995E-3</v>
          </cell>
          <cell r="AB174">
            <v>8.2000000000000007E-3</v>
          </cell>
          <cell r="AC174">
            <v>8.0999999999999996E-3</v>
          </cell>
          <cell r="AD174">
            <v>7.9000000000000008E-3</v>
          </cell>
          <cell r="AE174">
            <v>7.9000000000000008E-3</v>
          </cell>
          <cell r="AF174">
            <v>8.0999999999999996E-3</v>
          </cell>
          <cell r="AG174">
            <v>8.2000000000000007E-3</v>
          </cell>
          <cell r="AH174">
            <v>8.3999999999999995E-3</v>
          </cell>
          <cell r="AI174">
            <v>8.3999999999999995E-3</v>
          </cell>
          <cell r="AJ174">
            <v>8.3999999999999995E-3</v>
          </cell>
          <cell r="AK174">
            <v>8.3999999999999995E-3</v>
          </cell>
          <cell r="AL174">
            <v>8.0999999999999996E-3</v>
          </cell>
          <cell r="AM174">
            <v>8.0000000000000002E-3</v>
          </cell>
          <cell r="AN174">
            <v>7.7000000000000002E-3</v>
          </cell>
          <cell r="AO174">
            <v>7.7000000000000002E-3</v>
          </cell>
          <cell r="AP174">
            <v>7.7000000000000002E-3</v>
          </cell>
          <cell r="AQ174">
            <v>7.7000000000000002E-3</v>
          </cell>
          <cell r="AR174">
            <v>8.3999999999999995E-3</v>
          </cell>
          <cell r="AS174">
            <v>8.9999999999999993E-3</v>
          </cell>
          <cell r="AT174">
            <v>8.9999999999999993E-3</v>
          </cell>
          <cell r="AU174">
            <v>8.6999999999999994E-3</v>
          </cell>
          <cell r="AV174">
            <v>8.3999999999999995E-3</v>
          </cell>
          <cell r="AW174">
            <v>7.7999999999999996E-3</v>
          </cell>
          <cell r="AX174">
            <v>7.4000000000000003E-3</v>
          </cell>
          <cell r="AY174">
            <v>7.1999999999999998E-3</v>
          </cell>
          <cell r="AZ174">
            <v>7.0000000000000001E-3</v>
          </cell>
          <cell r="BA174">
            <v>6.7999999999999996E-3</v>
          </cell>
          <cell r="BB174">
            <v>6.7000000000000002E-3</v>
          </cell>
          <cell r="BC174">
            <v>6.4999999999999997E-3</v>
          </cell>
          <cell r="BD174">
            <v>6.7999999999999996E-3</v>
          </cell>
          <cell r="BE174">
            <v>7.3000000000000001E-3</v>
          </cell>
          <cell r="BF174">
            <v>7.7000000000000002E-3</v>
          </cell>
          <cell r="BG174">
            <v>8.0000000000000002E-3</v>
          </cell>
          <cell r="BH174">
            <v>7.7000000000000002E-3</v>
          </cell>
          <cell r="BI174">
            <v>7.4000000000000003E-3</v>
          </cell>
          <cell r="BJ174">
            <v>7.3000000000000001E-3</v>
          </cell>
          <cell r="BK174">
            <v>6.8999999999999999E-3</v>
          </cell>
          <cell r="BL174">
            <v>7.0000000000000001E-3</v>
          </cell>
          <cell r="BM174">
            <v>6.7999999999999996E-3</v>
          </cell>
          <cell r="BN174">
            <v>6.6E-3</v>
          </cell>
          <cell r="BO174">
            <v>6.7000000000000002E-3</v>
          </cell>
          <cell r="BP174">
            <v>7.0000000000000001E-3</v>
          </cell>
          <cell r="BQ174">
            <v>7.3000000000000001E-3</v>
          </cell>
          <cell r="BR174">
            <v>7.4999999999999997E-3</v>
          </cell>
          <cell r="BS174">
            <v>7.3000000000000001E-3</v>
          </cell>
          <cell r="BT174">
            <v>7.1000000000000004E-3</v>
          </cell>
          <cell r="BU174">
            <v>7.1000000000000004E-3</v>
          </cell>
          <cell r="BV174">
            <v>7.0000000000000001E-3</v>
          </cell>
        </row>
        <row r="175">
          <cell r="B175" t="str">
            <v>VRV</v>
          </cell>
          <cell r="I175" t="str">
            <v>4102012.Roupa de banho feminina</v>
          </cell>
          <cell r="J175">
            <v>2.53E-2</v>
          </cell>
          <cell r="K175">
            <v>2.53E-2</v>
          </cell>
          <cell r="L175">
            <v>2.53E-2</v>
          </cell>
          <cell r="M175">
            <v>2.58E-2</v>
          </cell>
          <cell r="N175">
            <v>2.5899999999999999E-2</v>
          </cell>
          <cell r="O175">
            <v>2.63E-2</v>
          </cell>
          <cell r="P175">
            <v>2.64E-2</v>
          </cell>
          <cell r="Q175">
            <v>2.64E-2</v>
          </cell>
          <cell r="R175">
            <v>2.58E-2</v>
          </cell>
          <cell r="S175">
            <v>2.4799999999999999E-2</v>
          </cell>
          <cell r="T175">
            <v>2.4500000000000001E-2</v>
          </cell>
          <cell r="U175">
            <v>2.4E-2</v>
          </cell>
          <cell r="V175">
            <v>2.41E-2</v>
          </cell>
          <cell r="W175">
            <v>2.41E-2</v>
          </cell>
          <cell r="X175">
            <v>2.3599999999999999E-2</v>
          </cell>
          <cell r="Y175">
            <v>2.4E-2</v>
          </cell>
          <cell r="Z175">
            <v>2.46E-2</v>
          </cell>
          <cell r="AA175">
            <v>2.4799999999999999E-2</v>
          </cell>
          <cell r="AB175">
            <v>2.5499999999999998E-2</v>
          </cell>
          <cell r="AC175">
            <v>2.5700000000000001E-2</v>
          </cell>
          <cell r="AD175">
            <v>2.5100000000000001E-2</v>
          </cell>
          <cell r="AE175">
            <v>2.4500000000000001E-2</v>
          </cell>
          <cell r="AF175">
            <v>2.3800000000000002E-2</v>
          </cell>
          <cell r="AG175">
            <v>2.35E-2</v>
          </cell>
          <cell r="AH175">
            <v>2.3699999999999999E-2</v>
          </cell>
          <cell r="AI175">
            <v>2.35E-2</v>
          </cell>
          <cell r="AJ175">
            <v>2.3400000000000001E-2</v>
          </cell>
          <cell r="AK175">
            <v>2.35E-2</v>
          </cell>
          <cell r="AL175">
            <v>2.3599999999999999E-2</v>
          </cell>
          <cell r="AM175">
            <v>2.4E-2</v>
          </cell>
          <cell r="AN175">
            <v>2.4799999999999999E-2</v>
          </cell>
          <cell r="AO175">
            <v>2.46E-2</v>
          </cell>
          <cell r="AP175">
            <v>2.4500000000000001E-2</v>
          </cell>
          <cell r="AQ175">
            <v>2.3900000000000001E-2</v>
          </cell>
          <cell r="AR175">
            <v>2.3E-2</v>
          </cell>
          <cell r="AS175">
            <v>2.3E-2</v>
          </cell>
          <cell r="AT175">
            <v>2.2599999999999999E-2</v>
          </cell>
          <cell r="AU175">
            <v>2.23E-2</v>
          </cell>
          <cell r="AV175">
            <v>2.2499999999999999E-2</v>
          </cell>
          <cell r="AW175">
            <v>2.2800000000000001E-2</v>
          </cell>
          <cell r="AX175">
            <v>2.3599999999999999E-2</v>
          </cell>
          <cell r="AY175">
            <v>2.3E-2</v>
          </cell>
          <cell r="AZ175">
            <v>2.3E-2</v>
          </cell>
          <cell r="BA175">
            <v>2.2700000000000001E-2</v>
          </cell>
          <cell r="BB175">
            <v>2.2499999999999999E-2</v>
          </cell>
          <cell r="BC175">
            <v>2.1999999999999999E-2</v>
          </cell>
          <cell r="BD175">
            <v>2.1499999999999998E-2</v>
          </cell>
          <cell r="BE175">
            <v>2.12E-2</v>
          </cell>
          <cell r="BF175">
            <v>2.1100000000000001E-2</v>
          </cell>
          <cell r="BG175">
            <v>2.1399999999999999E-2</v>
          </cell>
          <cell r="BH175">
            <v>2.1499999999999998E-2</v>
          </cell>
          <cell r="BI175">
            <v>2.12E-2</v>
          </cell>
          <cell r="BJ175">
            <v>2.1499999999999998E-2</v>
          </cell>
          <cell r="BK175">
            <v>2.1999999999999999E-2</v>
          </cell>
          <cell r="BL175">
            <v>2.2200000000000001E-2</v>
          </cell>
          <cell r="BM175">
            <v>2.23E-2</v>
          </cell>
          <cell r="BN175">
            <v>2.1999999999999999E-2</v>
          </cell>
          <cell r="BO175">
            <v>2.1700000000000001E-2</v>
          </cell>
          <cell r="BP175">
            <v>2.1299999999999999E-2</v>
          </cell>
          <cell r="BQ175">
            <v>2.1100000000000001E-2</v>
          </cell>
          <cell r="BR175">
            <v>2.12E-2</v>
          </cell>
          <cell r="BS175">
            <v>2.1299999999999999E-2</v>
          </cell>
          <cell r="BT175">
            <v>2.12E-2</v>
          </cell>
          <cell r="BU175">
            <v>2.1700000000000001E-2</v>
          </cell>
          <cell r="BV175">
            <v>2.1899999999999999E-2</v>
          </cell>
        </row>
        <row r="176">
          <cell r="B176" t="str">
            <v>VRV</v>
          </cell>
          <cell r="I176" t="str">
            <v>4102013.Bermuda e short feminino</v>
          </cell>
          <cell r="J176">
            <v>9.9299999999999999E-2</v>
          </cell>
          <cell r="K176">
            <v>9.9299999999999999E-2</v>
          </cell>
          <cell r="L176">
            <v>9.8199999999999996E-2</v>
          </cell>
          <cell r="M176">
            <v>9.9699999999999997E-2</v>
          </cell>
          <cell r="N176">
            <v>9.8500000000000004E-2</v>
          </cell>
          <cell r="O176">
            <v>9.8900000000000002E-2</v>
          </cell>
          <cell r="P176">
            <v>9.8799999999999999E-2</v>
          </cell>
          <cell r="Q176">
            <v>9.8599999999999993E-2</v>
          </cell>
          <cell r="R176">
            <v>9.7699999999999995E-2</v>
          </cell>
          <cell r="S176">
            <v>9.4799999999999995E-2</v>
          </cell>
          <cell r="T176">
            <v>9.3100000000000002E-2</v>
          </cell>
          <cell r="U176">
            <v>9.2899999999999996E-2</v>
          </cell>
          <cell r="V176">
            <v>9.3200000000000005E-2</v>
          </cell>
          <cell r="W176">
            <v>9.2600000000000002E-2</v>
          </cell>
          <cell r="X176">
            <v>9.2100000000000001E-2</v>
          </cell>
          <cell r="Y176">
            <v>9.2200000000000004E-2</v>
          </cell>
          <cell r="Z176">
            <v>9.2700000000000005E-2</v>
          </cell>
          <cell r="AA176">
            <v>9.2499999999999999E-2</v>
          </cell>
          <cell r="AB176">
            <v>9.2600000000000002E-2</v>
          </cell>
          <cell r="AC176">
            <v>9.2600000000000002E-2</v>
          </cell>
          <cell r="AD176">
            <v>9.1499999999999998E-2</v>
          </cell>
          <cell r="AE176">
            <v>9.0700000000000003E-2</v>
          </cell>
          <cell r="AF176">
            <v>8.9399999999999993E-2</v>
          </cell>
          <cell r="AG176">
            <v>8.8499999999999995E-2</v>
          </cell>
          <cell r="AH176">
            <v>8.8400000000000006E-2</v>
          </cell>
          <cell r="AI176">
            <v>8.7300000000000003E-2</v>
          </cell>
          <cell r="AJ176">
            <v>8.72E-2</v>
          </cell>
          <cell r="AK176">
            <v>8.7599999999999997E-2</v>
          </cell>
          <cell r="AL176">
            <v>8.7300000000000003E-2</v>
          </cell>
          <cell r="AM176">
            <v>8.7900000000000006E-2</v>
          </cell>
          <cell r="AN176">
            <v>9.1700000000000004E-2</v>
          </cell>
          <cell r="AO176">
            <v>9.1399999999999995E-2</v>
          </cell>
          <cell r="AP176">
            <v>9.0800000000000006E-2</v>
          </cell>
          <cell r="AQ176">
            <v>8.9800000000000005E-2</v>
          </cell>
          <cell r="AR176">
            <v>8.7599999999999997E-2</v>
          </cell>
          <cell r="AS176">
            <v>8.8300000000000003E-2</v>
          </cell>
          <cell r="AT176">
            <v>8.7800000000000003E-2</v>
          </cell>
          <cell r="AU176">
            <v>8.77E-2</v>
          </cell>
          <cell r="AV176">
            <v>8.8800000000000004E-2</v>
          </cell>
          <cell r="AW176">
            <v>8.7300000000000003E-2</v>
          </cell>
          <cell r="AX176">
            <v>8.7900000000000006E-2</v>
          </cell>
          <cell r="AY176">
            <v>8.6999999999999994E-2</v>
          </cell>
          <cell r="AZ176">
            <v>8.6400000000000005E-2</v>
          </cell>
          <cell r="BA176">
            <v>8.5400000000000004E-2</v>
          </cell>
          <cell r="BB176">
            <v>8.4199999999999997E-2</v>
          </cell>
          <cell r="BC176">
            <v>8.3000000000000004E-2</v>
          </cell>
          <cell r="BD176">
            <v>8.2699999999999996E-2</v>
          </cell>
          <cell r="BE176">
            <v>8.1699999999999995E-2</v>
          </cell>
          <cell r="BF176">
            <v>8.1500000000000003E-2</v>
          </cell>
          <cell r="BG176">
            <v>8.2299999999999998E-2</v>
          </cell>
          <cell r="BH176">
            <v>8.2100000000000006E-2</v>
          </cell>
          <cell r="BI176">
            <v>8.2100000000000006E-2</v>
          </cell>
          <cell r="BJ176">
            <v>8.2900000000000001E-2</v>
          </cell>
          <cell r="BK176">
            <v>8.3900000000000002E-2</v>
          </cell>
          <cell r="BL176">
            <v>8.4900000000000003E-2</v>
          </cell>
          <cell r="BM176">
            <v>8.4900000000000003E-2</v>
          </cell>
          <cell r="BN176">
            <v>8.5000000000000006E-2</v>
          </cell>
          <cell r="BO176">
            <v>8.4500000000000006E-2</v>
          </cell>
          <cell r="BP176">
            <v>8.48E-2</v>
          </cell>
          <cell r="BQ176">
            <v>8.5199999999999998E-2</v>
          </cell>
          <cell r="BR176">
            <v>8.4199999999999997E-2</v>
          </cell>
          <cell r="BS176">
            <v>8.4000000000000005E-2</v>
          </cell>
          <cell r="BT176">
            <v>8.43E-2</v>
          </cell>
          <cell r="BU176">
            <v>8.5699999999999998E-2</v>
          </cell>
          <cell r="BV176">
            <v>8.5599999999999996E-2</v>
          </cell>
        </row>
        <row r="177">
          <cell r="B177" t="str">
            <v>VRCOT</v>
          </cell>
          <cell r="I177" t="str">
            <v>4102014.Conjunto esportivo feminino</v>
          </cell>
          <cell r="J177">
            <v>4.0000000000000001E-3</v>
          </cell>
          <cell r="K177">
            <v>4.0000000000000001E-3</v>
          </cell>
          <cell r="L177">
            <v>4.0000000000000001E-3</v>
          </cell>
          <cell r="M177">
            <v>3.8999999999999998E-3</v>
          </cell>
          <cell r="N177">
            <v>3.8999999999999998E-3</v>
          </cell>
          <cell r="O177">
            <v>3.8999999999999998E-3</v>
          </cell>
          <cell r="P177">
            <v>3.8E-3</v>
          </cell>
          <cell r="Q177">
            <v>3.8999999999999998E-3</v>
          </cell>
          <cell r="R177">
            <v>3.8E-3</v>
          </cell>
          <cell r="S177">
            <v>3.8E-3</v>
          </cell>
          <cell r="T177">
            <v>3.7000000000000002E-3</v>
          </cell>
          <cell r="U177">
            <v>3.8E-3</v>
          </cell>
          <cell r="V177">
            <v>3.8999999999999998E-3</v>
          </cell>
          <cell r="W177">
            <v>3.7000000000000002E-3</v>
          </cell>
          <cell r="X177">
            <v>3.7000000000000002E-3</v>
          </cell>
          <cell r="Y177">
            <v>3.7000000000000002E-3</v>
          </cell>
          <cell r="Z177">
            <v>3.7000000000000002E-3</v>
          </cell>
          <cell r="AA177">
            <v>3.7000000000000002E-3</v>
          </cell>
          <cell r="AB177">
            <v>3.7000000000000002E-3</v>
          </cell>
          <cell r="AC177">
            <v>3.5999999999999999E-3</v>
          </cell>
          <cell r="AD177">
            <v>3.5000000000000001E-3</v>
          </cell>
          <cell r="AE177">
            <v>3.5000000000000001E-3</v>
          </cell>
          <cell r="AF177">
            <v>3.5000000000000001E-3</v>
          </cell>
          <cell r="AG177">
            <v>3.5000000000000001E-3</v>
          </cell>
          <cell r="AH177">
            <v>3.8E-3</v>
          </cell>
          <cell r="AI177">
            <v>3.8E-3</v>
          </cell>
          <cell r="AJ177">
            <v>3.7000000000000002E-3</v>
          </cell>
          <cell r="AK177">
            <v>3.7000000000000002E-3</v>
          </cell>
          <cell r="AL177">
            <v>3.7000000000000002E-3</v>
          </cell>
          <cell r="AM177">
            <v>3.7000000000000002E-3</v>
          </cell>
          <cell r="AN177">
            <v>3.7000000000000002E-3</v>
          </cell>
          <cell r="AO177">
            <v>3.7000000000000002E-3</v>
          </cell>
          <cell r="AP177">
            <v>3.7000000000000002E-3</v>
          </cell>
          <cell r="AQ177">
            <v>3.5999999999999999E-3</v>
          </cell>
          <cell r="AR177">
            <v>3.5999999999999999E-3</v>
          </cell>
          <cell r="AS177">
            <v>3.7000000000000002E-3</v>
          </cell>
          <cell r="AT177">
            <v>3.8E-3</v>
          </cell>
          <cell r="AU177">
            <v>3.8999999999999998E-3</v>
          </cell>
          <cell r="AV177">
            <v>4.0000000000000001E-3</v>
          </cell>
          <cell r="AW177">
            <v>4.0000000000000001E-3</v>
          </cell>
          <cell r="AX177">
            <v>4.0000000000000001E-3</v>
          </cell>
          <cell r="AY177">
            <v>3.8999999999999998E-3</v>
          </cell>
          <cell r="AZ177">
            <v>3.8999999999999998E-3</v>
          </cell>
          <cell r="BA177">
            <v>3.8999999999999998E-3</v>
          </cell>
          <cell r="BB177">
            <v>3.8999999999999998E-3</v>
          </cell>
          <cell r="BC177">
            <v>3.8E-3</v>
          </cell>
          <cell r="BD177">
            <v>3.8E-3</v>
          </cell>
          <cell r="BE177">
            <v>4.0000000000000001E-3</v>
          </cell>
          <cell r="BF177">
            <v>4.1999999999999997E-3</v>
          </cell>
          <cell r="BG177">
            <v>4.3E-3</v>
          </cell>
          <cell r="BH177">
            <v>4.3E-3</v>
          </cell>
          <cell r="BI177">
            <v>4.4000000000000003E-3</v>
          </cell>
          <cell r="BJ177">
            <v>4.4000000000000003E-3</v>
          </cell>
          <cell r="BK177">
            <v>4.4000000000000003E-3</v>
          </cell>
          <cell r="BL177">
            <v>4.4999999999999997E-3</v>
          </cell>
          <cell r="BM177">
            <v>4.4999999999999997E-3</v>
          </cell>
          <cell r="BN177">
            <v>4.5999999999999999E-3</v>
          </cell>
          <cell r="BO177">
            <v>4.4000000000000003E-3</v>
          </cell>
          <cell r="BP177">
            <v>4.4999999999999997E-3</v>
          </cell>
          <cell r="BQ177">
            <v>4.7000000000000002E-3</v>
          </cell>
          <cell r="BR177">
            <v>4.7000000000000002E-3</v>
          </cell>
          <cell r="BS177">
            <v>4.7999999999999996E-3</v>
          </cell>
          <cell r="BT177">
            <v>5.0000000000000001E-3</v>
          </cell>
          <cell r="BU177">
            <v>4.7999999999999996E-3</v>
          </cell>
          <cell r="BV177">
            <v>4.8999999999999998E-3</v>
          </cell>
        </row>
        <row r="178">
          <cell r="B178" t="str">
            <v>VRV</v>
          </cell>
          <cell r="I178" t="str">
            <v>4102050.Camiseta feminina</v>
          </cell>
          <cell r="J178">
            <v>5.3600000000000002E-2</v>
          </cell>
          <cell r="K178">
            <v>5.3600000000000002E-2</v>
          </cell>
          <cell r="L178">
            <v>5.5E-2</v>
          </cell>
          <cell r="M178">
            <v>5.5599999999999997E-2</v>
          </cell>
          <cell r="N178">
            <v>5.4899999999999997E-2</v>
          </cell>
          <cell r="O178">
            <v>5.4800000000000001E-2</v>
          </cell>
          <cell r="P178">
            <v>5.5100000000000003E-2</v>
          </cell>
          <cell r="Q178">
            <v>5.5599999999999997E-2</v>
          </cell>
          <cell r="R178">
            <v>5.4100000000000002E-2</v>
          </cell>
          <cell r="S178">
            <v>5.3199999999999997E-2</v>
          </cell>
          <cell r="T178">
            <v>5.3199999999999997E-2</v>
          </cell>
          <cell r="U178">
            <v>5.3999999999999999E-2</v>
          </cell>
          <cell r="V178">
            <v>5.33E-2</v>
          </cell>
          <cell r="W178">
            <v>5.28E-2</v>
          </cell>
          <cell r="X178">
            <v>5.1900000000000002E-2</v>
          </cell>
          <cell r="Y178">
            <v>5.1499999999999997E-2</v>
          </cell>
          <cell r="Z178">
            <v>5.1799999999999999E-2</v>
          </cell>
          <cell r="AA178">
            <v>5.2200000000000003E-2</v>
          </cell>
          <cell r="AB178">
            <v>5.2600000000000001E-2</v>
          </cell>
          <cell r="AC178">
            <v>5.3100000000000001E-2</v>
          </cell>
          <cell r="AD178">
            <v>5.11E-2</v>
          </cell>
          <cell r="AE178">
            <v>5.0099999999999999E-2</v>
          </cell>
          <cell r="AF178">
            <v>4.99E-2</v>
          </cell>
          <cell r="AG178">
            <v>4.9599999999999998E-2</v>
          </cell>
          <cell r="AH178">
            <v>4.9599999999999998E-2</v>
          </cell>
          <cell r="AI178">
            <v>4.9500000000000002E-2</v>
          </cell>
          <cell r="AJ178">
            <v>4.9399999999999999E-2</v>
          </cell>
          <cell r="AK178">
            <v>4.9799999999999997E-2</v>
          </cell>
          <cell r="AL178">
            <v>0.05</v>
          </cell>
          <cell r="AM178">
            <v>4.99E-2</v>
          </cell>
          <cell r="AN178">
            <v>5.1200000000000002E-2</v>
          </cell>
          <cell r="AO178">
            <v>0.05</v>
          </cell>
          <cell r="AP178">
            <v>4.9700000000000001E-2</v>
          </cell>
          <cell r="AQ178">
            <v>4.9399999999999999E-2</v>
          </cell>
          <cell r="AR178">
            <v>5.0999999999999997E-2</v>
          </cell>
          <cell r="AS178">
            <v>5.0700000000000002E-2</v>
          </cell>
          <cell r="AT178">
            <v>5.0700000000000002E-2</v>
          </cell>
          <cell r="AU178">
            <v>5.1700000000000003E-2</v>
          </cell>
          <cell r="AV178">
            <v>5.0900000000000001E-2</v>
          </cell>
          <cell r="AW178">
            <v>5.0200000000000002E-2</v>
          </cell>
          <cell r="AX178">
            <v>5.0599999999999999E-2</v>
          </cell>
          <cell r="AY178">
            <v>4.9599999999999998E-2</v>
          </cell>
          <cell r="AZ178">
            <v>4.9000000000000002E-2</v>
          </cell>
          <cell r="BA178">
            <v>4.82E-2</v>
          </cell>
          <cell r="BB178">
            <v>4.6600000000000003E-2</v>
          </cell>
          <cell r="BC178">
            <v>4.5699999999999998E-2</v>
          </cell>
          <cell r="BD178">
            <v>4.5900000000000003E-2</v>
          </cell>
          <cell r="BE178">
            <v>4.6600000000000003E-2</v>
          </cell>
          <cell r="BF178">
            <v>4.7100000000000003E-2</v>
          </cell>
          <cell r="BG178">
            <v>4.6199999999999998E-2</v>
          </cell>
          <cell r="BH178">
            <v>4.5900000000000003E-2</v>
          </cell>
          <cell r="BI178">
            <v>4.6600000000000003E-2</v>
          </cell>
          <cell r="BJ178">
            <v>4.7199999999999999E-2</v>
          </cell>
          <cell r="BK178">
            <v>4.7500000000000001E-2</v>
          </cell>
          <cell r="BL178">
            <v>4.7300000000000002E-2</v>
          </cell>
          <cell r="BM178">
            <v>4.7600000000000003E-2</v>
          </cell>
          <cell r="BN178">
            <v>4.65E-2</v>
          </cell>
          <cell r="BO178">
            <v>4.7699999999999999E-2</v>
          </cell>
          <cell r="BP178">
            <v>4.8399999999999999E-2</v>
          </cell>
          <cell r="BQ178">
            <v>4.9099999999999998E-2</v>
          </cell>
          <cell r="BR178">
            <v>0.05</v>
          </cell>
          <cell r="BS178">
            <v>4.99E-2</v>
          </cell>
          <cell r="BT178">
            <v>4.82E-2</v>
          </cell>
          <cell r="BU178">
            <v>4.9500000000000002E-2</v>
          </cell>
          <cell r="BV178">
            <v>0.05</v>
          </cell>
        </row>
        <row r="179">
          <cell r="B179" t="str">
            <v>VRCRI</v>
          </cell>
          <cell r="I179" t="str">
            <v>4103.Roupa infantl</v>
          </cell>
          <cell r="J179">
            <v>0.80789999999999995</v>
          </cell>
          <cell r="K179">
            <v>0.80789999999999995</v>
          </cell>
          <cell r="L179">
            <v>0.80110000000000003</v>
          </cell>
          <cell r="M179">
            <v>0.80269999999999997</v>
          </cell>
          <cell r="N179">
            <v>0.79849999999999999</v>
          </cell>
          <cell r="O179">
            <v>0.79549999999999998</v>
          </cell>
          <cell r="P179">
            <v>0.79369999999999996</v>
          </cell>
          <cell r="Q179">
            <v>0.78969999999999996</v>
          </cell>
          <cell r="R179">
            <v>0.7923</v>
          </cell>
          <cell r="S179">
            <v>0.77790000000000004</v>
          </cell>
          <cell r="T179">
            <v>0.7792</v>
          </cell>
          <cell r="U179">
            <v>0.78010000000000002</v>
          </cell>
          <cell r="V179">
            <v>0.78480000000000005</v>
          </cell>
          <cell r="W179">
            <v>0.7792</v>
          </cell>
          <cell r="X179">
            <v>0.77129999999999999</v>
          </cell>
          <cell r="Y179">
            <v>0.77149999999999996</v>
          </cell>
          <cell r="Z179">
            <v>0.7732</v>
          </cell>
          <cell r="AA179">
            <v>0.77329999999999999</v>
          </cell>
          <cell r="AB179">
            <v>0.76790000000000003</v>
          </cell>
          <cell r="AC179">
            <v>0.76439999999999997</v>
          </cell>
          <cell r="AD179">
            <v>0.75580000000000003</v>
          </cell>
          <cell r="AE179">
            <v>0.74639999999999995</v>
          </cell>
          <cell r="AF179">
            <v>0.74009999999999998</v>
          </cell>
          <cell r="AG179">
            <v>0.73529999999999995</v>
          </cell>
          <cell r="AH179">
            <v>0.74080000000000001</v>
          </cell>
          <cell r="AI179">
            <v>0.73499999999999999</v>
          </cell>
          <cell r="AJ179">
            <v>0.73</v>
          </cell>
          <cell r="AK179">
            <v>0.72470000000000001</v>
          </cell>
          <cell r="AL179">
            <v>0.72009999999999996</v>
          </cell>
          <cell r="AM179">
            <v>0.71740000000000004</v>
          </cell>
          <cell r="AN179">
            <v>0.72950000000000004</v>
          </cell>
          <cell r="AO179">
            <v>0.72709999999999997</v>
          </cell>
          <cell r="AP179">
            <v>0.72109999999999996</v>
          </cell>
          <cell r="AQ179">
            <v>0.71709999999999996</v>
          </cell>
          <cell r="AR179">
            <v>0.7167</v>
          </cell>
          <cell r="AS179">
            <v>0.72430000000000005</v>
          </cell>
          <cell r="AT179">
            <v>0.72950000000000004</v>
          </cell>
          <cell r="AU179">
            <v>0.73089999999999999</v>
          </cell>
          <cell r="AV179">
            <v>0.72799999999999998</v>
          </cell>
          <cell r="AW179">
            <v>0.72</v>
          </cell>
          <cell r="AX179">
            <v>0.71619999999999995</v>
          </cell>
          <cell r="AY179">
            <v>0.69469999999999998</v>
          </cell>
          <cell r="AZ179">
            <v>0.68369999999999997</v>
          </cell>
          <cell r="BA179">
            <v>0.67490000000000006</v>
          </cell>
          <cell r="BB179">
            <v>0.66310000000000002</v>
          </cell>
          <cell r="BC179">
            <v>0.65839999999999999</v>
          </cell>
          <cell r="BD179">
            <v>0.6573</v>
          </cell>
          <cell r="BE179">
            <v>0.66200000000000003</v>
          </cell>
          <cell r="BF179">
            <v>0.68240000000000001</v>
          </cell>
          <cell r="BG179">
            <v>0.68489999999999995</v>
          </cell>
          <cell r="BH179">
            <v>0.68110000000000004</v>
          </cell>
          <cell r="BI179">
            <v>0.67900000000000005</v>
          </cell>
          <cell r="BJ179">
            <v>0.68500000000000005</v>
          </cell>
          <cell r="BK179">
            <v>0.68479999999999996</v>
          </cell>
          <cell r="BL179">
            <v>0.68589999999999995</v>
          </cell>
          <cell r="BM179">
            <v>0.68359999999999999</v>
          </cell>
          <cell r="BN179">
            <v>0.68200000000000005</v>
          </cell>
          <cell r="BO179">
            <v>0.68020000000000003</v>
          </cell>
          <cell r="BP179">
            <v>0.68400000000000005</v>
          </cell>
          <cell r="BQ179">
            <v>0.69399999999999995</v>
          </cell>
          <cell r="BR179">
            <v>0.69810000000000005</v>
          </cell>
          <cell r="BS179">
            <v>0.69520000000000004</v>
          </cell>
          <cell r="BT179">
            <v>0.69059999999999999</v>
          </cell>
          <cell r="BU179">
            <v>0.69479999999999997</v>
          </cell>
          <cell r="BV179">
            <v>0.69440000000000002</v>
          </cell>
        </row>
        <row r="180">
          <cell r="A180" t="str">
            <v>VC</v>
          </cell>
          <cell r="I180" t="str">
            <v>42.Calçados e acessórios</v>
          </cell>
          <cell r="J180">
            <v>1.51</v>
          </cell>
          <cell r="K180">
            <v>1.51</v>
          </cell>
          <cell r="L180">
            <v>1.4951000000000001</v>
          </cell>
          <cell r="M180">
            <v>1.492</v>
          </cell>
          <cell r="N180">
            <v>1.4795</v>
          </cell>
          <cell r="O180">
            <v>1.4686999999999999</v>
          </cell>
          <cell r="P180">
            <v>1.4628000000000001</v>
          </cell>
          <cell r="Q180">
            <v>1.4590000000000001</v>
          </cell>
          <cell r="R180">
            <v>1.45</v>
          </cell>
          <cell r="S180">
            <v>1.427</v>
          </cell>
          <cell r="T180">
            <v>1.4420999999999999</v>
          </cell>
          <cell r="U180">
            <v>1.4490000000000001</v>
          </cell>
          <cell r="V180">
            <v>1.4632000000000001</v>
          </cell>
          <cell r="W180">
            <v>1.4570000000000001</v>
          </cell>
          <cell r="X180">
            <v>1.4552</v>
          </cell>
          <cell r="Y180">
            <v>1.456</v>
          </cell>
          <cell r="Z180">
            <v>1.4666999999999999</v>
          </cell>
          <cell r="AA180">
            <v>1.47</v>
          </cell>
          <cell r="AB180">
            <v>1.4762999999999999</v>
          </cell>
          <cell r="AC180">
            <v>1.4678</v>
          </cell>
          <cell r="AD180">
            <v>1.4553</v>
          </cell>
          <cell r="AE180">
            <v>1.4527000000000001</v>
          </cell>
          <cell r="AF180">
            <v>1.4411</v>
          </cell>
          <cell r="AG180">
            <v>1.4388000000000001</v>
          </cell>
          <cell r="AH180">
            <v>1.4439</v>
          </cell>
          <cell r="AI180">
            <v>1.4319999999999999</v>
          </cell>
          <cell r="AJ180">
            <v>1.4271</v>
          </cell>
          <cell r="AK180">
            <v>1.4301999999999999</v>
          </cell>
          <cell r="AL180">
            <v>1.4272</v>
          </cell>
          <cell r="AM180">
            <v>1.4328000000000001</v>
          </cell>
          <cell r="AN180">
            <v>1.4534</v>
          </cell>
          <cell r="AO180">
            <v>1.4541999999999999</v>
          </cell>
          <cell r="AP180">
            <v>1.4455</v>
          </cell>
          <cell r="AQ180">
            <v>1.4358</v>
          </cell>
          <cell r="AR180">
            <v>1.4379999999999999</v>
          </cell>
          <cell r="AS180">
            <v>1.4538</v>
          </cell>
          <cell r="AT180">
            <v>1.4626999999999999</v>
          </cell>
          <cell r="AU180">
            <v>1.4535</v>
          </cell>
          <cell r="AV180">
            <v>1.4523999999999999</v>
          </cell>
          <cell r="AW180">
            <v>1.4516</v>
          </cell>
          <cell r="AX180">
            <v>1.4492</v>
          </cell>
          <cell r="AY180">
            <v>1.4246000000000001</v>
          </cell>
          <cell r="AZ180">
            <v>1.4114</v>
          </cell>
          <cell r="BA180">
            <v>1.3997999999999999</v>
          </cell>
          <cell r="BB180">
            <v>1.3835999999999999</v>
          </cell>
          <cell r="BC180">
            <v>1.3725000000000001</v>
          </cell>
          <cell r="BD180">
            <v>1.3705000000000001</v>
          </cell>
          <cell r="BE180">
            <v>1.3774999999999999</v>
          </cell>
          <cell r="BF180">
            <v>1.3978999999999999</v>
          </cell>
          <cell r="BG180">
            <v>1.4140999999999999</v>
          </cell>
          <cell r="BH180">
            <v>1.4161999999999999</v>
          </cell>
          <cell r="BI180">
            <v>1.4157999999999999</v>
          </cell>
          <cell r="BJ180">
            <v>1.4178999999999999</v>
          </cell>
          <cell r="BK180">
            <v>1.4311</v>
          </cell>
          <cell r="BL180">
            <v>1.4414</v>
          </cell>
          <cell r="BM180">
            <v>1.4302999999999999</v>
          </cell>
          <cell r="BN180">
            <v>1.4200999999999999</v>
          </cell>
          <cell r="BO180">
            <v>1.419</v>
          </cell>
          <cell r="BP180">
            <v>1.4287000000000001</v>
          </cell>
          <cell r="BQ180">
            <v>1.4408000000000001</v>
          </cell>
          <cell r="BR180">
            <v>1.4446000000000001</v>
          </cell>
          <cell r="BS180">
            <v>1.4436</v>
          </cell>
          <cell r="BT180">
            <v>1.4451000000000001</v>
          </cell>
          <cell r="BU180">
            <v>1.4535</v>
          </cell>
          <cell r="BV180">
            <v>1.4646999999999999</v>
          </cell>
        </row>
        <row r="181">
          <cell r="A181" t="str">
            <v>VRJ</v>
          </cell>
          <cell r="E181" t="str">
            <v>NI</v>
          </cell>
          <cell r="F181" t="str">
            <v>N</v>
          </cell>
          <cell r="I181" t="str">
            <v>43.Jóias e bijuterias</v>
          </cell>
          <cell r="J181">
            <v>0.33</v>
          </cell>
          <cell r="K181">
            <v>0.33</v>
          </cell>
          <cell r="L181">
            <v>0.33260000000000001</v>
          </cell>
          <cell r="M181">
            <v>0.33239999999999997</v>
          </cell>
          <cell r="N181">
            <v>0.3382</v>
          </cell>
          <cell r="O181">
            <v>0.33760000000000001</v>
          </cell>
          <cell r="P181">
            <v>0.33879999999999999</v>
          </cell>
          <cell r="Q181">
            <v>0.33360000000000001</v>
          </cell>
          <cell r="R181">
            <v>0.32979999999999998</v>
          </cell>
          <cell r="S181">
            <v>0.33679999999999999</v>
          </cell>
          <cell r="T181">
            <v>0.33739999999999998</v>
          </cell>
          <cell r="U181">
            <v>0.33550000000000002</v>
          </cell>
          <cell r="V181">
            <v>0.33750000000000002</v>
          </cell>
          <cell r="W181">
            <v>0.3337</v>
          </cell>
          <cell r="X181">
            <v>0.33350000000000002</v>
          </cell>
          <cell r="Y181">
            <v>0.33610000000000001</v>
          </cell>
          <cell r="Z181">
            <v>0.33689999999999998</v>
          </cell>
          <cell r="AA181">
            <v>0.33779999999999999</v>
          </cell>
          <cell r="AB181">
            <v>0.34229999999999999</v>
          </cell>
          <cell r="AC181">
            <v>0.33979999999999999</v>
          </cell>
          <cell r="AD181">
            <v>0.33979999999999999</v>
          </cell>
          <cell r="AE181">
            <v>0.34160000000000001</v>
          </cell>
          <cell r="AF181">
            <v>0.33989999999999998</v>
          </cell>
          <cell r="AG181">
            <v>0.33950000000000002</v>
          </cell>
          <cell r="AH181">
            <v>0.34329999999999999</v>
          </cell>
          <cell r="AI181">
            <v>0.34849999999999998</v>
          </cell>
          <cell r="AJ181">
            <v>0.35149999999999998</v>
          </cell>
          <cell r="AK181">
            <v>0.35499999999999998</v>
          </cell>
          <cell r="AL181">
            <v>0.35659999999999997</v>
          </cell>
          <cell r="AM181">
            <v>0.3574</v>
          </cell>
          <cell r="AN181">
            <v>0.3594</v>
          </cell>
          <cell r="AO181">
            <v>0.36159999999999998</v>
          </cell>
          <cell r="AP181">
            <v>0.35709999999999997</v>
          </cell>
          <cell r="AQ181">
            <v>0.35339999999999999</v>
          </cell>
          <cell r="AR181">
            <v>0.35199999999999998</v>
          </cell>
          <cell r="AS181">
            <v>0.3538</v>
          </cell>
          <cell r="AT181">
            <v>0.3604</v>
          </cell>
          <cell r="AU181">
            <v>0.35880000000000001</v>
          </cell>
          <cell r="AV181">
            <v>0.36280000000000001</v>
          </cell>
          <cell r="AW181">
            <v>0.36849999999999999</v>
          </cell>
          <cell r="AX181">
            <v>0.37430000000000002</v>
          </cell>
          <cell r="AY181">
            <v>0.37280000000000002</v>
          </cell>
          <cell r="AZ181">
            <v>0.37019999999999997</v>
          </cell>
          <cell r="BA181">
            <v>0.37019999999999997</v>
          </cell>
          <cell r="BB181">
            <v>0.37059999999999998</v>
          </cell>
          <cell r="BC181">
            <v>0.37259999999999999</v>
          </cell>
          <cell r="BD181">
            <v>0.37219999999999998</v>
          </cell>
          <cell r="BE181">
            <v>0.37040000000000001</v>
          </cell>
          <cell r="BF181">
            <v>0.37430000000000002</v>
          </cell>
          <cell r="BG181">
            <v>0.3679</v>
          </cell>
          <cell r="BH181">
            <v>0.3659</v>
          </cell>
          <cell r="BI181">
            <v>0.3659</v>
          </cell>
          <cell r="BJ181">
            <v>0.36499999999999999</v>
          </cell>
          <cell r="BK181">
            <v>0.36499999999999999</v>
          </cell>
          <cell r="BL181">
            <v>0.36120000000000002</v>
          </cell>
          <cell r="BM181">
            <v>0.35639999999999999</v>
          </cell>
          <cell r="BN181">
            <v>0.35199999999999998</v>
          </cell>
          <cell r="BO181">
            <v>0.35120000000000001</v>
          </cell>
          <cell r="BP181">
            <v>0.34710000000000002</v>
          </cell>
          <cell r="BQ181">
            <v>0.34489999999999998</v>
          </cell>
          <cell r="BR181">
            <v>0.34510000000000002</v>
          </cell>
          <cell r="BS181">
            <v>0.34089999999999998</v>
          </cell>
          <cell r="BT181">
            <v>0.34300000000000003</v>
          </cell>
          <cell r="BU181">
            <v>0.33910000000000001</v>
          </cell>
          <cell r="BV181">
            <v>0.3412</v>
          </cell>
        </row>
        <row r="182">
          <cell r="A182" t="str">
            <v>VT</v>
          </cell>
          <cell r="E182" t="str">
            <v>NI</v>
          </cell>
          <cell r="F182" t="str">
            <v>N</v>
          </cell>
          <cell r="I182" t="str">
            <v>44.Tecidos e armarinho</v>
          </cell>
          <cell r="J182">
            <v>0.2203</v>
          </cell>
          <cell r="K182">
            <v>0.2203</v>
          </cell>
          <cell r="L182">
            <v>0.22140000000000001</v>
          </cell>
          <cell r="M182">
            <v>0.22289999999999999</v>
          </cell>
          <cell r="N182">
            <v>0.2233</v>
          </cell>
          <cell r="O182">
            <v>0.22389999999999999</v>
          </cell>
          <cell r="P182">
            <v>0.2253</v>
          </cell>
          <cell r="Q182">
            <v>0.22539999999999999</v>
          </cell>
          <cell r="R182">
            <v>0.22689999999999999</v>
          </cell>
          <cell r="S182">
            <v>0.22739999999999999</v>
          </cell>
          <cell r="T182">
            <v>0.2278</v>
          </cell>
          <cell r="U182">
            <v>0.2286</v>
          </cell>
          <cell r="V182">
            <v>0.23080000000000001</v>
          </cell>
          <cell r="W182">
            <v>0.22789999999999999</v>
          </cell>
          <cell r="X182">
            <v>0.22770000000000001</v>
          </cell>
          <cell r="Y182">
            <v>0.2283</v>
          </cell>
          <cell r="Z182">
            <v>0.22720000000000001</v>
          </cell>
          <cell r="AA182">
            <v>0.22850000000000001</v>
          </cell>
          <cell r="AB182">
            <v>0.22869999999999999</v>
          </cell>
          <cell r="AC182">
            <v>0.22639999999999999</v>
          </cell>
          <cell r="AD182">
            <v>0.2266</v>
          </cell>
          <cell r="AE182">
            <v>0.2261</v>
          </cell>
          <cell r="AF182">
            <v>0.22639999999999999</v>
          </cell>
          <cell r="AG182">
            <v>0.22509999999999999</v>
          </cell>
          <cell r="AH182">
            <v>0.22389999999999999</v>
          </cell>
          <cell r="AI182">
            <v>0.22070000000000001</v>
          </cell>
          <cell r="AJ182">
            <v>0.2203</v>
          </cell>
          <cell r="AK182">
            <v>0.222</v>
          </cell>
          <cell r="AL182">
            <v>0.221</v>
          </cell>
          <cell r="AM182">
            <v>0.222</v>
          </cell>
          <cell r="AN182">
            <v>0.22140000000000001</v>
          </cell>
          <cell r="AO182">
            <v>0.22109999999999999</v>
          </cell>
          <cell r="AP182">
            <v>0.21790000000000001</v>
          </cell>
          <cell r="AQ182">
            <v>0.21759999999999999</v>
          </cell>
          <cell r="AR182">
            <v>0.21659999999999999</v>
          </cell>
          <cell r="AS182">
            <v>0.21940000000000001</v>
          </cell>
          <cell r="AT182">
            <v>0.21879999999999999</v>
          </cell>
          <cell r="AU182">
            <v>0.21920000000000001</v>
          </cell>
          <cell r="AV182">
            <v>0.2157</v>
          </cell>
          <cell r="AW182">
            <v>0.21410000000000001</v>
          </cell>
          <cell r="AX182">
            <v>0.21679999999999999</v>
          </cell>
          <cell r="AY182">
            <v>0.21210000000000001</v>
          </cell>
          <cell r="AZ182">
            <v>0.20979999999999999</v>
          </cell>
          <cell r="BA182">
            <v>0.2107</v>
          </cell>
          <cell r="BB182">
            <v>0.21249999999999999</v>
          </cell>
          <cell r="BC182">
            <v>0.2114</v>
          </cell>
          <cell r="BD182">
            <v>0.21149999999999999</v>
          </cell>
          <cell r="BE182">
            <v>0.21210000000000001</v>
          </cell>
          <cell r="BF182">
            <v>0.21340000000000001</v>
          </cell>
          <cell r="BG182">
            <v>0.215</v>
          </cell>
          <cell r="BH182">
            <v>0.2162</v>
          </cell>
          <cell r="BI182">
            <v>0.21740000000000001</v>
          </cell>
          <cell r="BJ182">
            <v>0.21920000000000001</v>
          </cell>
          <cell r="BK182">
            <v>0.21990000000000001</v>
          </cell>
          <cell r="BL182">
            <v>0.22009999999999999</v>
          </cell>
          <cell r="BM182">
            <v>0.21840000000000001</v>
          </cell>
          <cell r="BN182">
            <v>0.2165</v>
          </cell>
          <cell r="BO182">
            <v>0.21609999999999999</v>
          </cell>
          <cell r="BP182">
            <v>0.21540000000000001</v>
          </cell>
          <cell r="BQ182">
            <v>0.2157</v>
          </cell>
          <cell r="BR182">
            <v>0.21490000000000001</v>
          </cell>
          <cell r="BS182">
            <v>0.21360000000000001</v>
          </cell>
          <cell r="BT182">
            <v>0.21390000000000001</v>
          </cell>
          <cell r="BU182">
            <v>0.21540000000000001</v>
          </cell>
          <cell r="BV182">
            <v>0.21690000000000001</v>
          </cell>
        </row>
        <row r="183">
          <cell r="A183" t="str">
            <v>TRANSP</v>
          </cell>
          <cell r="I183" t="str">
            <v>5.Transportes</v>
          </cell>
          <cell r="J183">
            <v>19.993300000000001</v>
          </cell>
          <cell r="K183">
            <v>19.993300000000001</v>
          </cell>
          <cell r="L183">
            <v>20.161000000000001</v>
          </cell>
          <cell r="M183">
            <v>20.206700000000001</v>
          </cell>
          <cell r="N183">
            <v>20.614899999999999</v>
          </cell>
          <cell r="O183">
            <v>20.860399999999998</v>
          </cell>
          <cell r="P183">
            <v>20.808499999999999</v>
          </cell>
          <cell r="Q183">
            <v>20.7592</v>
          </cell>
          <cell r="R183">
            <v>20.814599999999999</v>
          </cell>
          <cell r="S183">
            <v>21.1159</v>
          </cell>
          <cell r="T183">
            <v>21.134</v>
          </cell>
          <cell r="U183">
            <v>21.159500000000001</v>
          </cell>
          <cell r="V183">
            <v>21.117799999999999</v>
          </cell>
          <cell r="W183">
            <v>21.396899999999999</v>
          </cell>
          <cell r="X183">
            <v>21.688600000000001</v>
          </cell>
          <cell r="Y183">
            <v>21.640799999999999</v>
          </cell>
          <cell r="Z183">
            <v>21.637699999999999</v>
          </cell>
          <cell r="AA183">
            <v>21.7209</v>
          </cell>
          <cell r="AB183">
            <v>21.997699999999998</v>
          </cell>
          <cell r="AC183">
            <v>22.038</v>
          </cell>
          <cell r="AD183">
            <v>22.107800000000001</v>
          </cell>
          <cell r="AE183">
            <v>22.052099999999999</v>
          </cell>
          <cell r="AF183">
            <v>21.858499999999999</v>
          </cell>
          <cell r="AG183">
            <v>21.8352</v>
          </cell>
          <cell r="AH183">
            <v>22.009399999999999</v>
          </cell>
          <cell r="AI183">
            <v>22.168299999999999</v>
          </cell>
          <cell r="AJ183">
            <v>22.156099999999999</v>
          </cell>
          <cell r="AK183">
            <v>22.111799999999999</v>
          </cell>
          <cell r="AL183">
            <v>22.143699999999999</v>
          </cell>
          <cell r="AM183">
            <v>22.0654</v>
          </cell>
          <cell r="AN183">
            <v>22.075900000000001</v>
          </cell>
          <cell r="AO183">
            <v>21.635899999999999</v>
          </cell>
          <cell r="AP183">
            <v>21.4495</v>
          </cell>
          <cell r="AQ183">
            <v>21.543500000000002</v>
          </cell>
          <cell r="AR183">
            <v>21.803999999999998</v>
          </cell>
          <cell r="AS183">
            <v>21.8279</v>
          </cell>
          <cell r="AT183">
            <v>21.809200000000001</v>
          </cell>
          <cell r="AU183">
            <v>21.6707</v>
          </cell>
          <cell r="AV183">
            <v>21.503</v>
          </cell>
          <cell r="AW183">
            <v>21.423100000000002</v>
          </cell>
          <cell r="AX183">
            <v>21.399000000000001</v>
          </cell>
          <cell r="AY183">
            <v>21.742100000000001</v>
          </cell>
          <cell r="AZ183">
            <v>21.582899999999999</v>
          </cell>
          <cell r="BA183">
            <v>21.994499999999999</v>
          </cell>
          <cell r="BB183">
            <v>22.300999999999998</v>
          </cell>
          <cell r="BC183">
            <v>22.1843</v>
          </cell>
          <cell r="BD183">
            <v>22.084</v>
          </cell>
          <cell r="BE183">
            <v>21.885100000000001</v>
          </cell>
          <cell r="BF183">
            <v>21.6021</v>
          </cell>
          <cell r="BG183">
            <v>21.4115</v>
          </cell>
          <cell r="BH183">
            <v>21.3645</v>
          </cell>
          <cell r="BI183">
            <v>21.346800000000002</v>
          </cell>
          <cell r="BJ183">
            <v>21.202000000000002</v>
          </cell>
          <cell r="BK183">
            <v>21.164300000000001</v>
          </cell>
          <cell r="BL183">
            <v>21.197299999999998</v>
          </cell>
          <cell r="BM183">
            <v>21.205500000000001</v>
          </cell>
          <cell r="BN183">
            <v>21.184999999999999</v>
          </cell>
          <cell r="BO183">
            <v>21.069900000000001</v>
          </cell>
          <cell r="BP183">
            <v>21.015599999999999</v>
          </cell>
          <cell r="BQ183">
            <v>21.0181</v>
          </cell>
          <cell r="BR183">
            <v>21.196100000000001</v>
          </cell>
          <cell r="BS183">
            <v>21.219100000000001</v>
          </cell>
          <cell r="BT183">
            <v>21.325099999999999</v>
          </cell>
          <cell r="BU183">
            <v>21.333500000000001</v>
          </cell>
          <cell r="BV183">
            <v>21.446300000000001</v>
          </cell>
        </row>
        <row r="184">
          <cell r="A184" t="str">
            <v>TCOL</v>
          </cell>
          <cell r="I184" t="str">
            <v>5101.Transporte público</v>
          </cell>
          <cell r="J184">
            <v>6.4581999999999997</v>
          </cell>
          <cell r="K184">
            <v>6.4581999999999997</v>
          </cell>
          <cell r="L184">
            <v>6.5407000000000002</v>
          </cell>
          <cell r="M184">
            <v>6.5637999999999996</v>
          </cell>
          <cell r="N184">
            <v>6.5571000000000002</v>
          </cell>
          <cell r="O184">
            <v>6.5304000000000002</v>
          </cell>
          <cell r="P184">
            <v>6.5204000000000004</v>
          </cell>
          <cell r="Q184">
            <v>6.5323000000000002</v>
          </cell>
          <cell r="R184">
            <v>6.5446999999999997</v>
          </cell>
          <cell r="S184">
            <v>6.6227999999999998</v>
          </cell>
          <cell r="T184">
            <v>6.6234999999999999</v>
          </cell>
          <cell r="U184">
            <v>6.6224999999999996</v>
          </cell>
          <cell r="V184">
            <v>6.617</v>
          </cell>
          <cell r="W184">
            <v>6.5744999999999996</v>
          </cell>
          <cell r="X184">
            <v>6.5366</v>
          </cell>
          <cell r="Y184">
            <v>6.5468999999999999</v>
          </cell>
          <cell r="Z184">
            <v>6.5404999999999998</v>
          </cell>
          <cell r="AA184">
            <v>6.5547000000000004</v>
          </cell>
          <cell r="AB184">
            <v>6.6261000000000001</v>
          </cell>
          <cell r="AC184">
            <v>6.6852999999999998</v>
          </cell>
          <cell r="AD184">
            <v>6.7633000000000001</v>
          </cell>
          <cell r="AE184">
            <v>6.7514000000000003</v>
          </cell>
          <cell r="AF184">
            <v>6.7046999999999999</v>
          </cell>
          <cell r="AG184">
            <v>6.7423000000000002</v>
          </cell>
          <cell r="AH184">
            <v>6.9837999999999996</v>
          </cell>
          <cell r="AI184">
            <v>7.0262000000000002</v>
          </cell>
          <cell r="AJ184">
            <v>7.0811000000000002</v>
          </cell>
          <cell r="AK184">
            <v>7.1482999999999999</v>
          </cell>
          <cell r="AL184">
            <v>7.1364999999999998</v>
          </cell>
          <cell r="AM184">
            <v>7.1143000000000001</v>
          </cell>
          <cell r="AN184">
            <v>7.1247999999999996</v>
          </cell>
          <cell r="AO184">
            <v>7.1604999999999999</v>
          </cell>
          <cell r="AP184">
            <v>7.1947999999999999</v>
          </cell>
          <cell r="AQ184">
            <v>7.1830999999999996</v>
          </cell>
          <cell r="AR184">
            <v>7.1463000000000001</v>
          </cell>
          <cell r="AS184">
            <v>7.1494999999999997</v>
          </cell>
          <cell r="AT184">
            <v>7.2704000000000004</v>
          </cell>
          <cell r="AU184">
            <v>7.2225999999999999</v>
          </cell>
          <cell r="AV184">
            <v>7.2366999999999999</v>
          </cell>
          <cell r="AW184">
            <v>7.1859999999999999</v>
          </cell>
          <cell r="AX184">
            <v>7.2057000000000002</v>
          </cell>
          <cell r="AY184">
            <v>7.18</v>
          </cell>
          <cell r="AZ184">
            <v>7.1683000000000003</v>
          </cell>
          <cell r="BA184">
            <v>7.3383000000000003</v>
          </cell>
          <cell r="BB184">
            <v>7.5762</v>
          </cell>
          <cell r="BC184">
            <v>7.6029</v>
          </cell>
          <cell r="BD184">
            <v>7.6593</v>
          </cell>
          <cell r="BE184">
            <v>7.7184999999999997</v>
          </cell>
          <cell r="BF184">
            <v>7.7614999999999998</v>
          </cell>
          <cell r="BG184">
            <v>7.7742000000000004</v>
          </cell>
          <cell r="BH184">
            <v>7.7610999999999999</v>
          </cell>
          <cell r="BI184">
            <v>7.7607999999999997</v>
          </cell>
          <cell r="BJ184">
            <v>7.7310999999999996</v>
          </cell>
          <cell r="BK184">
            <v>7.7565</v>
          </cell>
          <cell r="BL184">
            <v>7.7839999999999998</v>
          </cell>
          <cell r="BM184">
            <v>7.7526000000000002</v>
          </cell>
          <cell r="BN184">
            <v>7.7065999999999999</v>
          </cell>
          <cell r="BO184">
            <v>7.7</v>
          </cell>
          <cell r="BP184">
            <v>7.7107000000000001</v>
          </cell>
          <cell r="BQ184">
            <v>7.6597999999999997</v>
          </cell>
          <cell r="BR184">
            <v>7.6386000000000003</v>
          </cell>
          <cell r="BS184">
            <v>7.6060999999999996</v>
          </cell>
          <cell r="BT184">
            <v>7.5814000000000004</v>
          </cell>
          <cell r="BU184">
            <v>7.5594000000000001</v>
          </cell>
          <cell r="BV184">
            <v>7.5587999999999997</v>
          </cell>
        </row>
        <row r="185">
          <cell r="B185" t="str">
            <v>TCO</v>
          </cell>
          <cell r="E185" t="str">
            <v>ADM</v>
          </cell>
          <cell r="F185" t="str">
            <v>P</v>
          </cell>
          <cell r="I185" t="str">
            <v>5101001.Ônibus urbano</v>
          </cell>
          <cell r="J185">
            <v>4.2408999999999999</v>
          </cell>
          <cell r="K185">
            <v>4.2408999999999999</v>
          </cell>
          <cell r="L185">
            <v>4.2643000000000004</v>
          </cell>
          <cell r="M185">
            <v>4.2770999999999999</v>
          </cell>
          <cell r="N185">
            <v>4.2750000000000004</v>
          </cell>
          <cell r="O185">
            <v>4.2530999999999999</v>
          </cell>
          <cell r="P185">
            <v>4.2499000000000002</v>
          </cell>
          <cell r="Q185">
            <v>4.2561</v>
          </cell>
          <cell r="R185">
            <v>4.2695999999999996</v>
          </cell>
          <cell r="S185">
            <v>4.3479999999999999</v>
          </cell>
          <cell r="T185">
            <v>4.3550000000000004</v>
          </cell>
          <cell r="U185">
            <v>4.3555999999999999</v>
          </cell>
          <cell r="V185">
            <v>4.3497000000000003</v>
          </cell>
          <cell r="W185">
            <v>4.2975000000000003</v>
          </cell>
          <cell r="X185">
            <v>4.2481999999999998</v>
          </cell>
          <cell r="Y185">
            <v>4.2465999999999999</v>
          </cell>
          <cell r="Z185">
            <v>4.2408999999999999</v>
          </cell>
          <cell r="AA185">
            <v>4.2615999999999996</v>
          </cell>
          <cell r="AB185">
            <v>4.3236999999999997</v>
          </cell>
          <cell r="AC185">
            <v>4.3746</v>
          </cell>
          <cell r="AD185">
            <v>4.4509999999999996</v>
          </cell>
          <cell r="AE185">
            <v>4.4463999999999997</v>
          </cell>
          <cell r="AF185">
            <v>4.4200999999999997</v>
          </cell>
          <cell r="AG185">
            <v>4.4599000000000002</v>
          </cell>
          <cell r="AH185">
            <v>4.6695000000000002</v>
          </cell>
          <cell r="AI185">
            <v>4.6345999999999998</v>
          </cell>
          <cell r="AJ185">
            <v>4.6162000000000001</v>
          </cell>
          <cell r="AK185">
            <v>4.6596000000000002</v>
          </cell>
          <cell r="AL185">
            <v>4.6257000000000001</v>
          </cell>
          <cell r="AM185">
            <v>4.6135000000000002</v>
          </cell>
          <cell r="AN185">
            <v>4.6318000000000001</v>
          </cell>
          <cell r="AO185">
            <v>4.6661999999999999</v>
          </cell>
          <cell r="AP185">
            <v>4.6881000000000004</v>
          </cell>
          <cell r="AQ185">
            <v>4.6893000000000002</v>
          </cell>
          <cell r="AR185">
            <v>4.6657000000000002</v>
          </cell>
          <cell r="AS185">
            <v>4.6679000000000004</v>
          </cell>
          <cell r="AT185">
            <v>4.7605000000000004</v>
          </cell>
          <cell r="AU185">
            <v>4.7064000000000004</v>
          </cell>
          <cell r="AV185">
            <v>4.6798000000000002</v>
          </cell>
          <cell r="AW185">
            <v>4.6463000000000001</v>
          </cell>
          <cell r="AX185">
            <v>4.6344000000000003</v>
          </cell>
          <cell r="AY185">
            <v>4.5846</v>
          </cell>
          <cell r="AZ185">
            <v>4.6074999999999999</v>
          </cell>
          <cell r="BA185">
            <v>4.7293000000000003</v>
          </cell>
          <cell r="BB185">
            <v>4.9320000000000004</v>
          </cell>
          <cell r="BC185">
            <v>4.9576000000000002</v>
          </cell>
          <cell r="BD185">
            <v>5.0039999999999996</v>
          </cell>
          <cell r="BE185">
            <v>5.0503999999999998</v>
          </cell>
          <cell r="BF185">
            <v>5.0533999999999999</v>
          </cell>
          <cell r="BG185">
            <v>5.0438000000000001</v>
          </cell>
          <cell r="BH185">
            <v>5.0263999999999998</v>
          </cell>
          <cell r="BI185">
            <v>5.0410000000000004</v>
          </cell>
          <cell r="BJ185">
            <v>5.0327000000000002</v>
          </cell>
          <cell r="BK185">
            <v>5.0671999999999997</v>
          </cell>
          <cell r="BL185">
            <v>5.0895999999999999</v>
          </cell>
          <cell r="BM185">
            <v>5.0625999999999998</v>
          </cell>
          <cell r="BN185">
            <v>5.0282</v>
          </cell>
          <cell r="BO185">
            <v>5.0292000000000003</v>
          </cell>
          <cell r="BP185">
            <v>5.0425000000000004</v>
          </cell>
          <cell r="BQ185">
            <v>4.9955999999999996</v>
          </cell>
          <cell r="BR185">
            <v>4.9927999999999999</v>
          </cell>
          <cell r="BS185">
            <v>4.9741999999999997</v>
          </cell>
          <cell r="BT185">
            <v>4.9650999999999996</v>
          </cell>
          <cell r="BU185">
            <v>4.9489999999999998</v>
          </cell>
          <cell r="BV185">
            <v>4.9292999999999996</v>
          </cell>
        </row>
        <row r="186">
          <cell r="B186" t="str">
            <v>TCTX</v>
          </cell>
          <cell r="E186" t="str">
            <v>ADM</v>
          </cell>
          <cell r="F186" t="str">
            <v>P</v>
          </cell>
          <cell r="I186" t="str">
            <v>5101002.Táxi</v>
          </cell>
          <cell r="J186">
            <v>0.42320000000000002</v>
          </cell>
          <cell r="K186">
            <v>0.42320000000000002</v>
          </cell>
          <cell r="L186">
            <v>0.42930000000000001</v>
          </cell>
          <cell r="M186">
            <v>0.43659999999999999</v>
          </cell>
          <cell r="N186">
            <v>0.44540000000000002</v>
          </cell>
          <cell r="O186">
            <v>0.44280000000000003</v>
          </cell>
          <cell r="P186">
            <v>0.43980000000000002</v>
          </cell>
          <cell r="Q186">
            <v>0.43709999999999999</v>
          </cell>
          <cell r="R186">
            <v>0.43619999999999998</v>
          </cell>
          <cell r="S186">
            <v>0.43540000000000001</v>
          </cell>
          <cell r="T186">
            <v>0.43490000000000001</v>
          </cell>
          <cell r="U186">
            <v>0.43759999999999999</v>
          </cell>
          <cell r="V186">
            <v>0.43990000000000001</v>
          </cell>
          <cell r="W186">
            <v>0.43740000000000001</v>
          </cell>
          <cell r="X186">
            <v>0.43419999999999997</v>
          </cell>
          <cell r="Y186">
            <v>0.43469999999999998</v>
          </cell>
          <cell r="Z186">
            <v>0.43440000000000001</v>
          </cell>
          <cell r="AA186">
            <v>0.43309999999999998</v>
          </cell>
          <cell r="AB186">
            <v>0.43419999999999997</v>
          </cell>
          <cell r="AC186">
            <v>0.43640000000000001</v>
          </cell>
          <cell r="AD186">
            <v>0.43790000000000001</v>
          </cell>
          <cell r="AE186">
            <v>0.438</v>
          </cell>
          <cell r="AF186">
            <v>0.43509999999999999</v>
          </cell>
          <cell r="AG186">
            <v>0.44190000000000002</v>
          </cell>
          <cell r="AH186">
            <v>0.44640000000000002</v>
          </cell>
          <cell r="AI186">
            <v>0.4456</v>
          </cell>
          <cell r="AJ186">
            <v>0.44330000000000003</v>
          </cell>
          <cell r="AK186">
            <v>0.44180000000000003</v>
          </cell>
          <cell r="AL186">
            <v>0.43880000000000002</v>
          </cell>
          <cell r="AM186">
            <v>0.4375</v>
          </cell>
          <cell r="AN186">
            <v>0.4476</v>
          </cell>
          <cell r="AO186">
            <v>0.4481</v>
          </cell>
          <cell r="AP186">
            <v>0.44629999999999997</v>
          </cell>
          <cell r="AQ186">
            <v>0.44319999999999998</v>
          </cell>
          <cell r="AR186">
            <v>0.43980000000000002</v>
          </cell>
          <cell r="AS186">
            <v>0.439</v>
          </cell>
          <cell r="AT186">
            <v>0.44319999999999998</v>
          </cell>
          <cell r="AU186">
            <v>0.43880000000000002</v>
          </cell>
          <cell r="AV186">
            <v>0.43709999999999999</v>
          </cell>
          <cell r="AW186">
            <v>0.43540000000000001</v>
          </cell>
          <cell r="AX186">
            <v>0.43130000000000002</v>
          </cell>
          <cell r="AY186">
            <v>0.42659999999999998</v>
          </cell>
          <cell r="AZ186">
            <v>0.41870000000000002</v>
          </cell>
          <cell r="BA186">
            <v>0.41970000000000002</v>
          </cell>
          <cell r="BB186">
            <v>0.42470000000000002</v>
          </cell>
          <cell r="BC186">
            <v>0.42349999999999999</v>
          </cell>
          <cell r="BD186">
            <v>0.41949999999999998</v>
          </cell>
          <cell r="BE186">
            <v>0.41649999999999998</v>
          </cell>
          <cell r="BF186">
            <v>0.4194</v>
          </cell>
          <cell r="BG186">
            <v>0.42280000000000001</v>
          </cell>
          <cell r="BH186">
            <v>0.42120000000000002</v>
          </cell>
          <cell r="BI186">
            <v>0.42959999999999998</v>
          </cell>
          <cell r="BJ186">
            <v>0.44240000000000002</v>
          </cell>
          <cell r="BK186">
            <v>0.44090000000000001</v>
          </cell>
          <cell r="BL186">
            <v>0.43840000000000001</v>
          </cell>
          <cell r="BM186">
            <v>0.44080000000000003</v>
          </cell>
          <cell r="BN186">
            <v>0.44009999999999999</v>
          </cell>
          <cell r="BO186">
            <v>0.43769999999999998</v>
          </cell>
          <cell r="BP186">
            <v>0.436</v>
          </cell>
          <cell r="BQ186">
            <v>0.434</v>
          </cell>
          <cell r="BR186">
            <v>0.43130000000000002</v>
          </cell>
          <cell r="BS186">
            <v>0.4279</v>
          </cell>
          <cell r="BT186">
            <v>0.4249</v>
          </cell>
          <cell r="BU186">
            <v>0.42549999999999999</v>
          </cell>
          <cell r="BV186">
            <v>0.42409999999999998</v>
          </cell>
        </row>
        <row r="187">
          <cell r="B187" t="str">
            <v>TCESC</v>
          </cell>
          <cell r="E187" t="str">
            <v>ADM</v>
          </cell>
          <cell r="F187" t="str">
            <v>P</v>
          </cell>
          <cell r="I187" t="str">
            <v>5101004.Trem</v>
          </cell>
          <cell r="J187">
            <v>6.1199999999999997E-2</v>
          </cell>
          <cell r="K187">
            <v>6.1199999999999997E-2</v>
          </cell>
          <cell r="L187">
            <v>6.6100000000000006E-2</v>
          </cell>
          <cell r="M187">
            <v>6.6500000000000004E-2</v>
          </cell>
          <cell r="N187">
            <v>6.5500000000000003E-2</v>
          </cell>
          <cell r="O187">
            <v>6.5000000000000002E-2</v>
          </cell>
          <cell r="P187">
            <v>6.4699999999999994E-2</v>
          </cell>
          <cell r="Q187">
            <v>6.4199999999999993E-2</v>
          </cell>
          <cell r="R187">
            <v>6.4399999999999999E-2</v>
          </cell>
          <cell r="S187">
            <v>6.4299999999999996E-2</v>
          </cell>
          <cell r="T187">
            <v>6.4000000000000001E-2</v>
          </cell>
          <cell r="U187">
            <v>6.4000000000000001E-2</v>
          </cell>
          <cell r="V187">
            <v>6.3899999999999998E-2</v>
          </cell>
          <cell r="W187">
            <v>6.2799999999999995E-2</v>
          </cell>
          <cell r="X187">
            <v>6.2E-2</v>
          </cell>
          <cell r="Y187">
            <v>6.1899999999999997E-2</v>
          </cell>
          <cell r="Z187">
            <v>6.1800000000000001E-2</v>
          </cell>
          <cell r="AA187">
            <v>6.1699999999999998E-2</v>
          </cell>
          <cell r="AB187">
            <v>6.1499999999999999E-2</v>
          </cell>
          <cell r="AC187">
            <v>6.13E-2</v>
          </cell>
          <cell r="AD187">
            <v>6.1100000000000002E-2</v>
          </cell>
          <cell r="AE187">
            <v>6.0999999999999999E-2</v>
          </cell>
          <cell r="AF187">
            <v>6.0699999999999997E-2</v>
          </cell>
          <cell r="AG187">
            <v>6.0600000000000001E-2</v>
          </cell>
          <cell r="AH187">
            <v>0.06</v>
          </cell>
          <cell r="AI187">
            <v>6.3200000000000006E-2</v>
          </cell>
          <cell r="AJ187">
            <v>6.6500000000000004E-2</v>
          </cell>
          <cell r="AK187">
            <v>6.6600000000000006E-2</v>
          </cell>
          <cell r="AL187">
            <v>6.6199999999999995E-2</v>
          </cell>
          <cell r="AM187">
            <v>6.5799999999999997E-2</v>
          </cell>
          <cell r="AN187">
            <v>6.5500000000000003E-2</v>
          </cell>
          <cell r="AO187">
            <v>6.5299999999999997E-2</v>
          </cell>
          <cell r="AP187">
            <v>6.5100000000000005E-2</v>
          </cell>
          <cell r="AQ187">
            <v>6.4799999999999996E-2</v>
          </cell>
          <cell r="AR187">
            <v>6.4299999999999996E-2</v>
          </cell>
          <cell r="AS187">
            <v>6.4100000000000004E-2</v>
          </cell>
          <cell r="AT187">
            <v>6.3899999999999998E-2</v>
          </cell>
          <cell r="AU187">
            <v>6.3100000000000003E-2</v>
          </cell>
          <cell r="AV187">
            <v>6.2700000000000006E-2</v>
          </cell>
          <cell r="AW187">
            <v>6.2300000000000001E-2</v>
          </cell>
          <cell r="AX187">
            <v>6.1600000000000002E-2</v>
          </cell>
          <cell r="AY187">
            <v>5.9900000000000002E-2</v>
          </cell>
          <cell r="AZ187">
            <v>5.8700000000000002E-2</v>
          </cell>
          <cell r="BA187">
            <v>6.93E-2</v>
          </cell>
          <cell r="BB187">
            <v>6.83E-2</v>
          </cell>
          <cell r="BC187">
            <v>6.7599999999999993E-2</v>
          </cell>
          <cell r="BD187">
            <v>6.7199999999999996E-2</v>
          </cell>
          <cell r="BE187">
            <v>6.6900000000000001E-2</v>
          </cell>
          <cell r="BF187">
            <v>6.7299999999999999E-2</v>
          </cell>
          <cell r="BG187">
            <v>6.7299999999999999E-2</v>
          </cell>
          <cell r="BH187">
            <v>6.7199999999999996E-2</v>
          </cell>
          <cell r="BI187">
            <v>6.6600000000000006E-2</v>
          </cell>
          <cell r="BJ187">
            <v>6.6500000000000004E-2</v>
          </cell>
          <cell r="BK187">
            <v>6.6299999999999998E-2</v>
          </cell>
          <cell r="BL187">
            <v>6.6199999999999995E-2</v>
          </cell>
          <cell r="BM187">
            <v>6.6000000000000003E-2</v>
          </cell>
          <cell r="BN187">
            <v>6.5600000000000006E-2</v>
          </cell>
          <cell r="BO187">
            <v>6.5299999999999997E-2</v>
          </cell>
          <cell r="BP187">
            <v>6.5100000000000005E-2</v>
          </cell>
          <cell r="BQ187">
            <v>6.4799999999999996E-2</v>
          </cell>
          <cell r="BR187">
            <v>6.4299999999999996E-2</v>
          </cell>
          <cell r="BS187">
            <v>6.3500000000000001E-2</v>
          </cell>
          <cell r="BT187">
            <v>6.3200000000000006E-2</v>
          </cell>
          <cell r="BU187">
            <v>6.3E-2</v>
          </cell>
          <cell r="BV187">
            <v>6.2600000000000003E-2</v>
          </cell>
        </row>
        <row r="188">
          <cell r="B188" t="str">
            <v>TCTR</v>
          </cell>
          <cell r="E188" t="str">
            <v>ADM</v>
          </cell>
          <cell r="F188" t="str">
            <v>P</v>
          </cell>
          <cell r="I188" t="str">
            <v>5101006.Ônibus intermunicipal</v>
          </cell>
          <cell r="J188">
            <v>0.92900000000000005</v>
          </cell>
          <cell r="K188">
            <v>0.92900000000000005</v>
          </cell>
          <cell r="L188">
            <v>0.95930000000000004</v>
          </cell>
          <cell r="M188">
            <v>0.96599999999999997</v>
          </cell>
          <cell r="N188">
            <v>0.96319999999999995</v>
          </cell>
          <cell r="O188">
            <v>0.96640000000000004</v>
          </cell>
          <cell r="P188">
            <v>0.96930000000000005</v>
          </cell>
          <cell r="Q188">
            <v>0.98250000000000004</v>
          </cell>
          <cell r="R188">
            <v>0.98319999999999996</v>
          </cell>
          <cell r="S188">
            <v>0.98780000000000001</v>
          </cell>
          <cell r="T188">
            <v>0.98550000000000004</v>
          </cell>
          <cell r="U188">
            <v>0.98260000000000003</v>
          </cell>
          <cell r="V188">
            <v>0.98240000000000005</v>
          </cell>
          <cell r="W188">
            <v>0.96789999999999998</v>
          </cell>
          <cell r="X188">
            <v>0.9587</v>
          </cell>
          <cell r="Y188">
            <v>0.97060000000000002</v>
          </cell>
          <cell r="Z188">
            <v>0.97260000000000002</v>
          </cell>
          <cell r="AA188">
            <v>0.96850000000000003</v>
          </cell>
          <cell r="AB188">
            <v>0.97819999999999996</v>
          </cell>
          <cell r="AC188">
            <v>0.9859</v>
          </cell>
          <cell r="AD188">
            <v>0.98980000000000001</v>
          </cell>
          <cell r="AE188">
            <v>0.98680000000000001</v>
          </cell>
          <cell r="AF188">
            <v>0.97989999999999999</v>
          </cell>
          <cell r="AG188">
            <v>0.97599999999999998</v>
          </cell>
          <cell r="AH188">
            <v>0.97050000000000003</v>
          </cell>
          <cell r="AI188">
            <v>1.0105</v>
          </cell>
          <cell r="AJ188">
            <v>1.056</v>
          </cell>
          <cell r="AK188">
            <v>1.0749</v>
          </cell>
          <cell r="AL188">
            <v>1.0714999999999999</v>
          </cell>
          <cell r="AM188">
            <v>1.0628</v>
          </cell>
          <cell r="AN188">
            <v>1.0589999999999999</v>
          </cell>
          <cell r="AO188">
            <v>1.0546</v>
          </cell>
          <cell r="AP188">
            <v>1.0643</v>
          </cell>
          <cell r="AQ188">
            <v>1.0575000000000001</v>
          </cell>
          <cell r="AR188">
            <v>1.0481</v>
          </cell>
          <cell r="AS188">
            <v>1.046</v>
          </cell>
          <cell r="AT188">
            <v>1.0422</v>
          </cell>
          <cell r="AU188">
            <v>1.0434000000000001</v>
          </cell>
          <cell r="AV188">
            <v>1.0509999999999999</v>
          </cell>
          <cell r="AW188">
            <v>1.0430999999999999</v>
          </cell>
          <cell r="AX188">
            <v>1.0290999999999999</v>
          </cell>
          <cell r="AY188">
            <v>1.0234000000000001</v>
          </cell>
          <cell r="AZ188">
            <v>1.0149999999999999</v>
          </cell>
          <cell r="BA188">
            <v>1.0640000000000001</v>
          </cell>
          <cell r="BB188">
            <v>1.0866</v>
          </cell>
          <cell r="BC188">
            <v>1.0711999999999999</v>
          </cell>
          <cell r="BD188">
            <v>1.0708</v>
          </cell>
          <cell r="BE188">
            <v>1.0759000000000001</v>
          </cell>
          <cell r="BF188">
            <v>1.0989</v>
          </cell>
          <cell r="BG188">
            <v>1.1075999999999999</v>
          </cell>
          <cell r="BH188">
            <v>1.1099000000000001</v>
          </cell>
          <cell r="BI188">
            <v>1.1011</v>
          </cell>
          <cell r="BJ188">
            <v>1.0978000000000001</v>
          </cell>
          <cell r="BK188">
            <v>1.0945</v>
          </cell>
          <cell r="BL188">
            <v>1.1056999999999999</v>
          </cell>
          <cell r="BM188">
            <v>1.107</v>
          </cell>
          <cell r="BN188">
            <v>1.1008</v>
          </cell>
          <cell r="BO188">
            <v>1.0986</v>
          </cell>
          <cell r="BP188">
            <v>1.0993999999999999</v>
          </cell>
          <cell r="BQ188">
            <v>1.1031</v>
          </cell>
          <cell r="BR188">
            <v>1.0948</v>
          </cell>
          <cell r="BS188">
            <v>1.0894999999999999</v>
          </cell>
          <cell r="BT188">
            <v>1.0831</v>
          </cell>
          <cell r="BU188">
            <v>1.0795999999999999</v>
          </cell>
          <cell r="BV188">
            <v>1.0747</v>
          </cell>
        </row>
        <row r="189">
          <cell r="B189" t="str">
            <v>TCTR</v>
          </cell>
          <cell r="E189" t="str">
            <v>ADM</v>
          </cell>
          <cell r="F189" t="str">
            <v>P</v>
          </cell>
          <cell r="I189" t="str">
            <v>5101007.Ônibus interestadual</v>
          </cell>
          <cell r="J189">
            <v>0.1178</v>
          </cell>
          <cell r="K189">
            <v>0.1178</v>
          </cell>
          <cell r="L189">
            <v>0.1195</v>
          </cell>
          <cell r="M189">
            <v>0.11899999999999999</v>
          </cell>
          <cell r="N189">
            <v>0.1179</v>
          </cell>
          <cell r="O189">
            <v>0.1171</v>
          </cell>
          <cell r="P189">
            <v>0.11650000000000001</v>
          </cell>
          <cell r="Q189">
            <v>0.11600000000000001</v>
          </cell>
          <cell r="R189">
            <v>0.1158</v>
          </cell>
          <cell r="S189">
            <v>0.1153</v>
          </cell>
          <cell r="T189">
            <v>0.1153</v>
          </cell>
          <cell r="U189">
            <v>0.11459999999999999</v>
          </cell>
          <cell r="V189">
            <v>0.11550000000000001</v>
          </cell>
          <cell r="W189">
            <v>0.1168</v>
          </cell>
          <cell r="X189">
            <v>0.1179</v>
          </cell>
          <cell r="Y189">
            <v>0.1183</v>
          </cell>
          <cell r="Z189">
            <v>0.1178</v>
          </cell>
          <cell r="AA189">
            <v>0.1174</v>
          </cell>
          <cell r="AB189">
            <v>0.1167</v>
          </cell>
          <cell r="AC189">
            <v>0.1163</v>
          </cell>
          <cell r="AD189">
            <v>0.11559999999999999</v>
          </cell>
          <cell r="AE189">
            <v>0.11509999999999999</v>
          </cell>
          <cell r="AF189">
            <v>0.1144</v>
          </cell>
          <cell r="AG189">
            <v>0.11409999999999999</v>
          </cell>
          <cell r="AH189">
            <v>0.1135</v>
          </cell>
          <cell r="AI189">
            <v>0.1249</v>
          </cell>
          <cell r="AJ189">
            <v>0.13469999999999999</v>
          </cell>
          <cell r="AK189">
            <v>0.13420000000000001</v>
          </cell>
          <cell r="AL189">
            <v>0.1331</v>
          </cell>
          <cell r="AM189">
            <v>0.13220000000000001</v>
          </cell>
          <cell r="AN189">
            <v>0.13139999999999999</v>
          </cell>
          <cell r="AO189">
            <v>0.1308</v>
          </cell>
          <cell r="AP189">
            <v>0.13059999999999999</v>
          </cell>
          <cell r="AQ189">
            <v>0.12989999999999999</v>
          </cell>
          <cell r="AR189">
            <v>0.12790000000000001</v>
          </cell>
          <cell r="AS189">
            <v>0.12759999999999999</v>
          </cell>
          <cell r="AT189">
            <v>0.12620000000000001</v>
          </cell>
          <cell r="AU189">
            <v>0.13289999999999999</v>
          </cell>
          <cell r="AV189">
            <v>0.13750000000000001</v>
          </cell>
          <cell r="AW189">
            <v>0.13650000000000001</v>
          </cell>
          <cell r="AX189">
            <v>0.13389999999999999</v>
          </cell>
          <cell r="AY189">
            <v>0.13</v>
          </cell>
          <cell r="AZ189">
            <v>0.12889999999999999</v>
          </cell>
          <cell r="BA189">
            <v>0.1263</v>
          </cell>
          <cell r="BB189">
            <v>0.12429999999999999</v>
          </cell>
          <cell r="BC189">
            <v>0.123</v>
          </cell>
          <cell r="BD189">
            <v>0.1217</v>
          </cell>
          <cell r="BE189">
            <v>0.1211</v>
          </cell>
          <cell r="BF189">
            <v>0.1215</v>
          </cell>
          <cell r="BG189">
            <v>0.13339999999999999</v>
          </cell>
          <cell r="BH189">
            <v>0.14000000000000001</v>
          </cell>
          <cell r="BI189">
            <v>0.13880000000000001</v>
          </cell>
          <cell r="BJ189">
            <v>0.1384</v>
          </cell>
          <cell r="BK189">
            <v>0.13730000000000001</v>
          </cell>
          <cell r="BL189">
            <v>0.1381</v>
          </cell>
          <cell r="BM189">
            <v>0.13619999999999999</v>
          </cell>
          <cell r="BN189">
            <v>0.1348</v>
          </cell>
          <cell r="BO189">
            <v>0.1341</v>
          </cell>
          <cell r="BP189">
            <v>0.13370000000000001</v>
          </cell>
          <cell r="BQ189">
            <v>0.1328</v>
          </cell>
          <cell r="BR189">
            <v>0.1326</v>
          </cell>
          <cell r="BS189">
            <v>0.13780000000000001</v>
          </cell>
          <cell r="BT189">
            <v>0.13719999999999999</v>
          </cell>
          <cell r="BU189">
            <v>0.1368</v>
          </cell>
          <cell r="BV189">
            <v>0.1363</v>
          </cell>
        </row>
        <row r="190">
          <cell r="B190" t="str">
            <v>TCESC</v>
          </cell>
          <cell r="E190" t="str">
            <v>ADM</v>
          </cell>
          <cell r="F190" t="str">
            <v>P</v>
          </cell>
          <cell r="I190" t="str">
            <v>5101009.Ferry-boat</v>
          </cell>
          <cell r="J190">
            <v>6.7999999999999996E-3</v>
          </cell>
          <cell r="K190">
            <v>6.7999999999999996E-3</v>
          </cell>
          <cell r="L190">
            <v>6.7999999999999996E-3</v>
          </cell>
          <cell r="M190">
            <v>6.7999999999999996E-3</v>
          </cell>
          <cell r="N190">
            <v>7.0000000000000001E-3</v>
          </cell>
          <cell r="O190">
            <v>6.8999999999999999E-3</v>
          </cell>
          <cell r="P190">
            <v>6.8999999999999999E-3</v>
          </cell>
          <cell r="Q190">
            <v>6.7999999999999996E-3</v>
          </cell>
          <cell r="R190">
            <v>6.7999999999999996E-3</v>
          </cell>
          <cell r="S190">
            <v>6.7999999999999996E-3</v>
          </cell>
          <cell r="T190">
            <v>6.7999999999999996E-3</v>
          </cell>
          <cell r="U190">
            <v>6.7999999999999996E-3</v>
          </cell>
          <cell r="V190">
            <v>6.7999999999999996E-3</v>
          </cell>
          <cell r="W190">
            <v>6.7000000000000002E-3</v>
          </cell>
          <cell r="X190">
            <v>6.6E-3</v>
          </cell>
          <cell r="Y190">
            <v>6.6E-3</v>
          </cell>
          <cell r="Z190">
            <v>6.6E-3</v>
          </cell>
          <cell r="AA190">
            <v>6.6E-3</v>
          </cell>
          <cell r="AB190">
            <v>6.4999999999999997E-3</v>
          </cell>
          <cell r="AC190">
            <v>7.1000000000000004E-3</v>
          </cell>
          <cell r="AD190">
            <v>7.0000000000000001E-3</v>
          </cell>
          <cell r="AE190">
            <v>7.0000000000000001E-3</v>
          </cell>
          <cell r="AF190">
            <v>7.0000000000000001E-3</v>
          </cell>
          <cell r="AG190">
            <v>6.8999999999999999E-3</v>
          </cell>
          <cell r="AH190">
            <v>6.8999999999999999E-3</v>
          </cell>
          <cell r="AI190">
            <v>6.7999999999999996E-3</v>
          </cell>
          <cell r="AJ190">
            <v>6.7000000000000002E-3</v>
          </cell>
          <cell r="AK190">
            <v>6.6E-3</v>
          </cell>
          <cell r="AL190">
            <v>7.0000000000000001E-3</v>
          </cell>
          <cell r="AM190">
            <v>7.3000000000000001E-3</v>
          </cell>
          <cell r="AN190">
            <v>7.1999999999999998E-3</v>
          </cell>
          <cell r="AO190">
            <v>7.1000000000000004E-3</v>
          </cell>
          <cell r="AP190">
            <v>7.0000000000000001E-3</v>
          </cell>
          <cell r="AQ190">
            <v>7.0000000000000001E-3</v>
          </cell>
          <cell r="AR190">
            <v>6.8999999999999999E-3</v>
          </cell>
          <cell r="AS190">
            <v>6.8999999999999999E-3</v>
          </cell>
          <cell r="AT190">
            <v>6.8999999999999999E-3</v>
          </cell>
          <cell r="AU190">
            <v>7.4000000000000003E-3</v>
          </cell>
          <cell r="AV190">
            <v>7.4000000000000003E-3</v>
          </cell>
          <cell r="AW190">
            <v>7.3000000000000001E-3</v>
          </cell>
          <cell r="AX190">
            <v>7.1999999999999998E-3</v>
          </cell>
          <cell r="AY190">
            <v>7.0000000000000001E-3</v>
          </cell>
          <cell r="AZ190">
            <v>6.7999999999999996E-3</v>
          </cell>
          <cell r="BA190">
            <v>7.1000000000000004E-3</v>
          </cell>
          <cell r="BB190">
            <v>7.4000000000000003E-3</v>
          </cell>
          <cell r="BC190">
            <v>7.3000000000000001E-3</v>
          </cell>
          <cell r="BD190">
            <v>7.3000000000000001E-3</v>
          </cell>
          <cell r="BE190">
            <v>7.1999999999999998E-3</v>
          </cell>
          <cell r="BF190">
            <v>7.1999999999999998E-3</v>
          </cell>
          <cell r="BG190">
            <v>7.4999999999999997E-3</v>
          </cell>
          <cell r="BH190">
            <v>7.4999999999999997E-3</v>
          </cell>
          <cell r="BI190">
            <v>7.4000000000000003E-3</v>
          </cell>
          <cell r="BJ190">
            <v>7.4000000000000003E-3</v>
          </cell>
          <cell r="BK190">
            <v>7.4000000000000003E-3</v>
          </cell>
          <cell r="BL190">
            <v>7.4000000000000003E-3</v>
          </cell>
          <cell r="BM190">
            <v>7.3000000000000001E-3</v>
          </cell>
          <cell r="BN190">
            <v>7.3000000000000001E-3</v>
          </cell>
          <cell r="BO190">
            <v>7.1999999999999998E-3</v>
          </cell>
          <cell r="BP190">
            <v>7.1999999999999998E-3</v>
          </cell>
          <cell r="BQ190">
            <v>7.1999999999999998E-3</v>
          </cell>
          <cell r="BR190">
            <v>7.1999999999999998E-3</v>
          </cell>
          <cell r="BS190">
            <v>7.1000000000000004E-3</v>
          </cell>
          <cell r="BT190">
            <v>7.1000000000000004E-3</v>
          </cell>
          <cell r="BU190">
            <v>7.1000000000000004E-3</v>
          </cell>
          <cell r="BV190">
            <v>7.1000000000000004E-3</v>
          </cell>
        </row>
        <row r="191">
          <cell r="B191" t="str">
            <v>TCESC</v>
          </cell>
          <cell r="E191" t="str">
            <v>ADM</v>
          </cell>
          <cell r="F191" t="str">
            <v>P</v>
          </cell>
          <cell r="I191" t="str">
            <v>5101010.Avião</v>
          </cell>
          <cell r="J191">
            <v>0.36780000000000002</v>
          </cell>
          <cell r="K191">
            <v>0.36780000000000002</v>
          </cell>
          <cell r="L191">
            <v>0.36370000000000002</v>
          </cell>
          <cell r="M191">
            <v>0.36070000000000002</v>
          </cell>
          <cell r="N191">
            <v>0.35630000000000001</v>
          </cell>
          <cell r="O191">
            <v>0.35320000000000001</v>
          </cell>
          <cell r="P191">
            <v>0.35099999999999998</v>
          </cell>
          <cell r="Q191">
            <v>0.34889999999999999</v>
          </cell>
          <cell r="R191">
            <v>0.34849999999999998</v>
          </cell>
          <cell r="S191">
            <v>0.34610000000000002</v>
          </cell>
          <cell r="T191">
            <v>0.34200000000000003</v>
          </cell>
          <cell r="U191">
            <v>0.3422</v>
          </cell>
          <cell r="V191">
            <v>0.33910000000000001</v>
          </cell>
          <cell r="W191">
            <v>0.36849999999999999</v>
          </cell>
          <cell r="X191">
            <v>0.39529999999999998</v>
          </cell>
          <cell r="Y191">
            <v>0.39429999999999998</v>
          </cell>
          <cell r="Z191">
            <v>0.39369999999999999</v>
          </cell>
          <cell r="AA191">
            <v>0.39319999999999999</v>
          </cell>
          <cell r="AB191">
            <v>0.3911</v>
          </cell>
          <cell r="AC191">
            <v>0.38879999999999998</v>
          </cell>
          <cell r="AD191">
            <v>0.38700000000000001</v>
          </cell>
          <cell r="AE191">
            <v>0.38429999999999997</v>
          </cell>
          <cell r="AF191">
            <v>0.3755</v>
          </cell>
          <cell r="AG191">
            <v>0.37209999999999999</v>
          </cell>
          <cell r="AH191">
            <v>0.4083</v>
          </cell>
          <cell r="AI191">
            <v>0.42330000000000001</v>
          </cell>
          <cell r="AJ191">
            <v>0.43</v>
          </cell>
          <cell r="AK191">
            <v>0.43659999999999999</v>
          </cell>
          <cell r="AL191">
            <v>0.46949999999999997</v>
          </cell>
          <cell r="AM191">
            <v>0.47189999999999999</v>
          </cell>
          <cell r="AN191">
            <v>0.46129999999999999</v>
          </cell>
          <cell r="AO191">
            <v>0.46839999999999998</v>
          </cell>
          <cell r="AP191">
            <v>0.47020000000000001</v>
          </cell>
          <cell r="AQ191">
            <v>0.46789999999999998</v>
          </cell>
          <cell r="AR191">
            <v>0.47099999999999997</v>
          </cell>
          <cell r="AS191">
            <v>0.47499999999999998</v>
          </cell>
          <cell r="AT191">
            <v>0.50519999999999998</v>
          </cell>
          <cell r="AU191">
            <v>0.51139999999999997</v>
          </cell>
          <cell r="AV191">
            <v>0.54400000000000004</v>
          </cell>
          <cell r="AW191">
            <v>0.54020000000000001</v>
          </cell>
          <cell r="AX191">
            <v>0.59640000000000004</v>
          </cell>
          <cell r="AY191">
            <v>0.64429999999999998</v>
          </cell>
          <cell r="AZ191">
            <v>0.63380000000000003</v>
          </cell>
          <cell r="BA191">
            <v>0.61990000000000001</v>
          </cell>
          <cell r="BB191">
            <v>0.61019999999999996</v>
          </cell>
          <cell r="BC191">
            <v>0.63139999999999996</v>
          </cell>
          <cell r="BD191">
            <v>0.64570000000000005</v>
          </cell>
          <cell r="BE191">
            <v>0.65749999999999997</v>
          </cell>
          <cell r="BF191">
            <v>0.67049999999999998</v>
          </cell>
          <cell r="BG191">
            <v>0.66900000000000004</v>
          </cell>
          <cell r="BH191">
            <v>0.66690000000000005</v>
          </cell>
          <cell r="BI191">
            <v>0.65690000000000004</v>
          </cell>
          <cell r="BJ191">
            <v>0.62790000000000001</v>
          </cell>
          <cell r="BK191">
            <v>0.626</v>
          </cell>
          <cell r="BL191">
            <v>0.62290000000000001</v>
          </cell>
          <cell r="BM191">
            <v>0.61819999999999997</v>
          </cell>
          <cell r="BN191">
            <v>0.61450000000000005</v>
          </cell>
          <cell r="BO191">
            <v>0.61150000000000004</v>
          </cell>
          <cell r="BP191">
            <v>0.60919999999999996</v>
          </cell>
          <cell r="BQ191">
            <v>0.60629999999999995</v>
          </cell>
          <cell r="BR191">
            <v>0.60209999999999997</v>
          </cell>
          <cell r="BS191">
            <v>0.59660000000000002</v>
          </cell>
          <cell r="BT191">
            <v>0.59360000000000002</v>
          </cell>
          <cell r="BU191">
            <v>0.5927</v>
          </cell>
          <cell r="BV191">
            <v>0.61970000000000003</v>
          </cell>
        </row>
        <row r="192">
          <cell r="B192" t="str">
            <v>TCMI</v>
          </cell>
          <cell r="E192" t="str">
            <v>ADM</v>
          </cell>
          <cell r="F192" t="str">
            <v>P</v>
          </cell>
          <cell r="I192" t="str">
            <v>5101011.Metrô</v>
          </cell>
          <cell r="J192">
            <v>0.20630000000000001</v>
          </cell>
          <cell r="K192">
            <v>0.20630000000000001</v>
          </cell>
          <cell r="L192">
            <v>0.22500000000000001</v>
          </cell>
          <cell r="M192">
            <v>0.22559999999999999</v>
          </cell>
          <cell r="N192">
            <v>0.22259999999999999</v>
          </cell>
          <cell r="O192">
            <v>0.2213</v>
          </cell>
          <cell r="P192">
            <v>0.22040000000000001</v>
          </cell>
          <cell r="Q192">
            <v>0.21890000000000001</v>
          </cell>
          <cell r="R192">
            <v>0.21929999999999999</v>
          </cell>
          <cell r="S192">
            <v>0.21890000000000001</v>
          </cell>
          <cell r="T192">
            <v>0.21790000000000001</v>
          </cell>
          <cell r="U192">
            <v>0.218</v>
          </cell>
          <cell r="V192">
            <v>0.21809999999999999</v>
          </cell>
          <cell r="W192">
            <v>0.21690000000000001</v>
          </cell>
          <cell r="X192">
            <v>0.21410000000000001</v>
          </cell>
          <cell r="Y192">
            <v>0.21379999999999999</v>
          </cell>
          <cell r="Z192">
            <v>0.21340000000000001</v>
          </cell>
          <cell r="AA192">
            <v>0.21290000000000001</v>
          </cell>
          <cell r="AB192">
            <v>0.2132</v>
          </cell>
          <cell r="AC192">
            <v>0.21379999999999999</v>
          </cell>
          <cell r="AD192">
            <v>0.21310000000000001</v>
          </cell>
          <cell r="AE192">
            <v>0.21240000000000001</v>
          </cell>
          <cell r="AF192">
            <v>0.21179999999999999</v>
          </cell>
          <cell r="AG192">
            <v>0.21190000000000001</v>
          </cell>
          <cell r="AH192">
            <v>0.2102</v>
          </cell>
          <cell r="AI192">
            <v>0.2198</v>
          </cell>
          <cell r="AJ192">
            <v>0.23089999999999999</v>
          </cell>
          <cell r="AK192">
            <v>0.2306</v>
          </cell>
          <cell r="AL192">
            <v>0.22900000000000001</v>
          </cell>
          <cell r="AM192">
            <v>0.2276</v>
          </cell>
          <cell r="AN192">
            <v>0.2263</v>
          </cell>
          <cell r="AO192">
            <v>0.22570000000000001</v>
          </cell>
          <cell r="AP192">
            <v>0.22489999999999999</v>
          </cell>
          <cell r="AQ192">
            <v>0.22389999999999999</v>
          </cell>
          <cell r="AR192">
            <v>0.22370000000000001</v>
          </cell>
          <cell r="AS192">
            <v>0.22409999999999999</v>
          </cell>
          <cell r="AT192">
            <v>0.2235</v>
          </cell>
          <cell r="AU192">
            <v>0.22070000000000001</v>
          </cell>
          <cell r="AV192">
            <v>0.21920000000000001</v>
          </cell>
          <cell r="AW192">
            <v>0.21790000000000001</v>
          </cell>
          <cell r="AX192">
            <v>0.21540000000000001</v>
          </cell>
          <cell r="AY192">
            <v>0.20930000000000001</v>
          </cell>
          <cell r="AZ192">
            <v>0.20519999999999999</v>
          </cell>
          <cell r="BA192">
            <v>0.2104</v>
          </cell>
          <cell r="BB192">
            <v>0.22939999999999999</v>
          </cell>
          <cell r="BC192">
            <v>0.22700000000000001</v>
          </cell>
          <cell r="BD192">
            <v>0.22919999999999999</v>
          </cell>
          <cell r="BE192">
            <v>0.22900000000000001</v>
          </cell>
          <cell r="BF192">
            <v>0.2293</v>
          </cell>
          <cell r="BG192">
            <v>0.2288</v>
          </cell>
          <cell r="BH192">
            <v>0.22819999999999999</v>
          </cell>
          <cell r="BI192">
            <v>0.22639999999999999</v>
          </cell>
          <cell r="BJ192">
            <v>0.22589999999999999</v>
          </cell>
          <cell r="BK192">
            <v>0.22539999999999999</v>
          </cell>
          <cell r="BL192">
            <v>0.22439999999999999</v>
          </cell>
          <cell r="BM192">
            <v>0.22320000000000001</v>
          </cell>
          <cell r="BN192">
            <v>0.22209999999999999</v>
          </cell>
          <cell r="BO192">
            <v>0.22109999999999999</v>
          </cell>
          <cell r="BP192">
            <v>0.22140000000000001</v>
          </cell>
          <cell r="BQ192">
            <v>0.22059999999999999</v>
          </cell>
          <cell r="BR192">
            <v>0.21879999999999999</v>
          </cell>
          <cell r="BS192">
            <v>0.21609999999999999</v>
          </cell>
          <cell r="BT192">
            <v>0.21479999999999999</v>
          </cell>
          <cell r="BU192">
            <v>0.2135</v>
          </cell>
          <cell r="BV192">
            <v>0.21290000000000001</v>
          </cell>
        </row>
        <row r="193">
          <cell r="B193" t="str">
            <v>TCESC</v>
          </cell>
          <cell r="E193" t="str">
            <v>ADM</v>
          </cell>
          <cell r="F193" t="str">
            <v>P</v>
          </cell>
          <cell r="I193" t="str">
            <v>5101020.Navio</v>
          </cell>
          <cell r="J193">
            <v>3.5999999999999999E-3</v>
          </cell>
          <cell r="K193">
            <v>3.5999999999999999E-3</v>
          </cell>
          <cell r="L193">
            <v>3.5999999999999999E-3</v>
          </cell>
          <cell r="M193">
            <v>3.5999999999999999E-3</v>
          </cell>
          <cell r="N193">
            <v>3.5000000000000001E-3</v>
          </cell>
          <cell r="O193">
            <v>3.5000000000000001E-3</v>
          </cell>
          <cell r="P193">
            <v>3.5000000000000001E-3</v>
          </cell>
          <cell r="Q193">
            <v>3.3999999999999998E-3</v>
          </cell>
          <cell r="R193">
            <v>3.3999999999999998E-3</v>
          </cell>
          <cell r="S193">
            <v>3.3999999999999998E-3</v>
          </cell>
          <cell r="T193">
            <v>3.3999999999999998E-3</v>
          </cell>
          <cell r="U193">
            <v>3.3999999999999998E-3</v>
          </cell>
          <cell r="V193">
            <v>3.3999999999999998E-3</v>
          </cell>
          <cell r="W193">
            <v>3.3999999999999998E-3</v>
          </cell>
          <cell r="X193">
            <v>3.3E-3</v>
          </cell>
          <cell r="Y193">
            <v>3.3E-3</v>
          </cell>
          <cell r="Z193">
            <v>3.3E-3</v>
          </cell>
          <cell r="AA193">
            <v>3.7000000000000002E-3</v>
          </cell>
          <cell r="AB193">
            <v>3.8E-3</v>
          </cell>
          <cell r="AC193">
            <v>4.1000000000000003E-3</v>
          </cell>
          <cell r="AD193">
            <v>4.1000000000000003E-3</v>
          </cell>
          <cell r="AE193">
            <v>3.8999999999999998E-3</v>
          </cell>
          <cell r="AF193">
            <v>3.8999999999999998E-3</v>
          </cell>
          <cell r="AG193">
            <v>3.5999999999999999E-3</v>
          </cell>
          <cell r="AH193">
            <v>3.8E-3</v>
          </cell>
          <cell r="AI193">
            <v>3.8E-3</v>
          </cell>
          <cell r="AJ193">
            <v>3.8E-3</v>
          </cell>
          <cell r="AK193">
            <v>3.8E-3</v>
          </cell>
          <cell r="AL193">
            <v>3.7000000000000002E-3</v>
          </cell>
          <cell r="AM193">
            <v>3.7000000000000002E-3</v>
          </cell>
          <cell r="AN193">
            <v>3.7000000000000002E-3</v>
          </cell>
          <cell r="AO193">
            <v>3.7000000000000002E-3</v>
          </cell>
          <cell r="AP193">
            <v>3.7000000000000002E-3</v>
          </cell>
          <cell r="AQ193">
            <v>3.5999999999999999E-3</v>
          </cell>
          <cell r="AR193">
            <v>4.0000000000000001E-3</v>
          </cell>
          <cell r="AS193">
            <v>4.0000000000000001E-3</v>
          </cell>
          <cell r="AT193">
            <v>3.8999999999999998E-3</v>
          </cell>
          <cell r="AU193">
            <v>3.8999999999999998E-3</v>
          </cell>
          <cell r="AV193">
            <v>3.8E-3</v>
          </cell>
          <cell r="AW193">
            <v>3.8E-3</v>
          </cell>
          <cell r="AX193">
            <v>3.8E-3</v>
          </cell>
          <cell r="AY193">
            <v>3.5999999999999999E-3</v>
          </cell>
          <cell r="AZ193">
            <v>3.5000000000000001E-3</v>
          </cell>
          <cell r="BA193">
            <v>3.5000000000000001E-3</v>
          </cell>
          <cell r="BB193">
            <v>3.3999999999999998E-3</v>
          </cell>
          <cell r="BC193">
            <v>3.3999999999999998E-3</v>
          </cell>
          <cell r="BD193">
            <v>3.3E-3</v>
          </cell>
          <cell r="BE193">
            <v>3.3E-3</v>
          </cell>
          <cell r="BF193">
            <v>3.3E-3</v>
          </cell>
          <cell r="BG193">
            <v>3.3E-3</v>
          </cell>
          <cell r="BH193">
            <v>3.3E-3</v>
          </cell>
          <cell r="BI193">
            <v>3.3E-3</v>
          </cell>
          <cell r="BJ193">
            <v>3.3E-3</v>
          </cell>
          <cell r="BK193">
            <v>3.3E-3</v>
          </cell>
          <cell r="BL193">
            <v>3.5999999999999999E-3</v>
          </cell>
          <cell r="BM193">
            <v>4.0000000000000001E-3</v>
          </cell>
          <cell r="BN193">
            <v>4.1000000000000003E-3</v>
          </cell>
          <cell r="BO193">
            <v>4.3E-3</v>
          </cell>
          <cell r="BP193">
            <v>4.3E-3</v>
          </cell>
          <cell r="BQ193">
            <v>4.3E-3</v>
          </cell>
          <cell r="BR193">
            <v>4.3E-3</v>
          </cell>
          <cell r="BS193">
            <v>4.1999999999999997E-3</v>
          </cell>
          <cell r="BT193">
            <v>4.1999999999999997E-3</v>
          </cell>
          <cell r="BU193">
            <v>4.1999999999999997E-3</v>
          </cell>
          <cell r="BV193">
            <v>4.1999999999999997E-3</v>
          </cell>
        </row>
        <row r="194">
          <cell r="B194" t="str">
            <v>TCESC</v>
          </cell>
          <cell r="E194" t="str">
            <v>ADM</v>
          </cell>
          <cell r="F194" t="str">
            <v>P</v>
          </cell>
          <cell r="I194" t="str">
            <v>5101022.Barco</v>
          </cell>
          <cell r="J194">
            <v>7.3000000000000001E-3</v>
          </cell>
          <cell r="K194">
            <v>7.3000000000000001E-3</v>
          </cell>
          <cell r="L194">
            <v>7.3000000000000001E-3</v>
          </cell>
          <cell r="M194">
            <v>7.3000000000000001E-3</v>
          </cell>
          <cell r="N194">
            <v>7.1999999999999998E-3</v>
          </cell>
          <cell r="O194">
            <v>7.1000000000000004E-3</v>
          </cell>
          <cell r="P194">
            <v>7.0000000000000001E-3</v>
          </cell>
          <cell r="Q194">
            <v>7.0000000000000001E-3</v>
          </cell>
          <cell r="R194">
            <v>7.0000000000000001E-3</v>
          </cell>
          <cell r="S194">
            <v>6.8999999999999999E-3</v>
          </cell>
          <cell r="T194">
            <v>7.3000000000000001E-3</v>
          </cell>
          <cell r="U194">
            <v>7.3000000000000001E-3</v>
          </cell>
          <cell r="V194">
            <v>7.3000000000000001E-3</v>
          </cell>
          <cell r="W194">
            <v>7.3000000000000001E-3</v>
          </cell>
          <cell r="X194">
            <v>7.1999999999999998E-3</v>
          </cell>
          <cell r="Y194">
            <v>7.1000000000000004E-3</v>
          </cell>
          <cell r="Z194">
            <v>7.1000000000000004E-3</v>
          </cell>
          <cell r="AA194">
            <v>7.3000000000000001E-3</v>
          </cell>
          <cell r="AB194">
            <v>8.3999999999999995E-3</v>
          </cell>
          <cell r="AC194">
            <v>8.2000000000000007E-3</v>
          </cell>
          <cell r="AD194">
            <v>8.0999999999999996E-3</v>
          </cell>
          <cell r="AE194">
            <v>8.0000000000000002E-3</v>
          </cell>
          <cell r="AF194">
            <v>8.0000000000000002E-3</v>
          </cell>
          <cell r="AG194">
            <v>7.4000000000000003E-3</v>
          </cell>
          <cell r="AH194">
            <v>7.4000000000000003E-3</v>
          </cell>
          <cell r="AI194">
            <v>7.7000000000000002E-3</v>
          </cell>
          <cell r="AJ194">
            <v>7.6E-3</v>
          </cell>
          <cell r="AK194">
            <v>7.6E-3</v>
          </cell>
          <cell r="AL194">
            <v>7.1999999999999998E-3</v>
          </cell>
          <cell r="AM194">
            <v>7.4000000000000003E-3</v>
          </cell>
          <cell r="AN194">
            <v>7.9000000000000008E-3</v>
          </cell>
          <cell r="AO194">
            <v>7.7999999999999996E-3</v>
          </cell>
          <cell r="AP194">
            <v>7.7000000000000002E-3</v>
          </cell>
          <cell r="AQ194">
            <v>7.6E-3</v>
          </cell>
          <cell r="AR194">
            <v>7.4000000000000003E-3</v>
          </cell>
          <cell r="AS194">
            <v>7.1999999999999998E-3</v>
          </cell>
          <cell r="AT194">
            <v>7.1999999999999998E-3</v>
          </cell>
          <cell r="AU194">
            <v>7.4999999999999997E-3</v>
          </cell>
          <cell r="AV194">
            <v>7.4000000000000003E-3</v>
          </cell>
          <cell r="AW194">
            <v>7.3000000000000001E-3</v>
          </cell>
          <cell r="AX194">
            <v>7.1999999999999998E-3</v>
          </cell>
          <cell r="AY194">
            <v>7.7000000000000002E-3</v>
          </cell>
          <cell r="AZ194">
            <v>7.7999999999999996E-3</v>
          </cell>
          <cell r="BA194">
            <v>8.0999999999999996E-3</v>
          </cell>
          <cell r="BB194">
            <v>8.0000000000000002E-3</v>
          </cell>
          <cell r="BC194">
            <v>7.6E-3</v>
          </cell>
          <cell r="BD194">
            <v>7.1999999999999998E-3</v>
          </cell>
          <cell r="BE194">
            <v>7.1000000000000004E-3</v>
          </cell>
          <cell r="BF194">
            <v>7.1999999999999998E-3</v>
          </cell>
          <cell r="BG194">
            <v>7.1999999999999998E-3</v>
          </cell>
          <cell r="BH194">
            <v>7.1000000000000004E-3</v>
          </cell>
          <cell r="BI194">
            <v>7.0000000000000001E-3</v>
          </cell>
          <cell r="BJ194">
            <v>6.7999999999999996E-3</v>
          </cell>
          <cell r="BK194">
            <v>6.7999999999999996E-3</v>
          </cell>
          <cell r="BL194">
            <v>6.7999999999999996E-3</v>
          </cell>
          <cell r="BM194">
            <v>6.7999999999999996E-3</v>
          </cell>
          <cell r="BN194">
            <v>6.7999999999999996E-3</v>
          </cell>
          <cell r="BO194">
            <v>6.7000000000000002E-3</v>
          </cell>
          <cell r="BP194">
            <v>6.6E-3</v>
          </cell>
          <cell r="BQ194">
            <v>6.6E-3</v>
          </cell>
          <cell r="BR194">
            <v>6.6E-3</v>
          </cell>
          <cell r="BS194">
            <v>6.6E-3</v>
          </cell>
          <cell r="BT194">
            <v>6.6E-3</v>
          </cell>
          <cell r="BU194">
            <v>6.6E-3</v>
          </cell>
          <cell r="BV194">
            <v>6.6E-3</v>
          </cell>
        </row>
        <row r="195">
          <cell r="B195" t="str">
            <v>TCESC</v>
          </cell>
          <cell r="E195" t="str">
            <v>NS</v>
          </cell>
          <cell r="F195" t="str">
            <v>N</v>
          </cell>
          <cell r="H195" t="str">
            <v>PL</v>
          </cell>
          <cell r="I195" t="str">
            <v>5101026.Transporte escolar</v>
          </cell>
          <cell r="J195">
            <v>9.4399999999999998E-2</v>
          </cell>
          <cell r="K195">
            <v>9.4399999999999998E-2</v>
          </cell>
          <cell r="L195">
            <v>9.5899999999999999E-2</v>
          </cell>
          <cell r="M195">
            <v>9.4700000000000006E-2</v>
          </cell>
          <cell r="N195">
            <v>9.35E-2</v>
          </cell>
          <cell r="O195">
            <v>9.4100000000000003E-2</v>
          </cell>
          <cell r="P195">
            <v>9.1499999999999998E-2</v>
          </cell>
          <cell r="Q195">
            <v>9.1200000000000003E-2</v>
          </cell>
          <cell r="R195">
            <v>9.0399999999999994E-2</v>
          </cell>
          <cell r="S195">
            <v>8.9700000000000002E-2</v>
          </cell>
          <cell r="T195">
            <v>9.1300000000000006E-2</v>
          </cell>
          <cell r="U195">
            <v>9.0300000000000005E-2</v>
          </cell>
          <cell r="V195">
            <v>9.11E-2</v>
          </cell>
          <cell r="W195">
            <v>8.9399999999999993E-2</v>
          </cell>
          <cell r="X195">
            <v>8.9300000000000004E-2</v>
          </cell>
          <cell r="Y195">
            <v>8.9700000000000002E-2</v>
          </cell>
          <cell r="Z195">
            <v>8.8999999999999996E-2</v>
          </cell>
          <cell r="AA195">
            <v>8.8700000000000001E-2</v>
          </cell>
          <cell r="AB195">
            <v>8.8599999999999998E-2</v>
          </cell>
          <cell r="AC195">
            <v>8.8900000000000007E-2</v>
          </cell>
          <cell r="AD195">
            <v>8.8599999999999998E-2</v>
          </cell>
          <cell r="AE195">
            <v>8.8599999999999998E-2</v>
          </cell>
          <cell r="AF195">
            <v>8.8300000000000003E-2</v>
          </cell>
          <cell r="AG195">
            <v>8.7800000000000003E-2</v>
          </cell>
          <cell r="AH195">
            <v>8.72E-2</v>
          </cell>
          <cell r="AI195">
            <v>8.5999999999999993E-2</v>
          </cell>
          <cell r="AJ195">
            <v>8.5500000000000007E-2</v>
          </cell>
          <cell r="AK195">
            <v>8.5999999999999993E-2</v>
          </cell>
          <cell r="AL195">
            <v>8.4699999999999998E-2</v>
          </cell>
          <cell r="AM195">
            <v>8.4400000000000003E-2</v>
          </cell>
          <cell r="AN195">
            <v>8.3099999999999993E-2</v>
          </cell>
          <cell r="AO195">
            <v>8.3000000000000004E-2</v>
          </cell>
          <cell r="AP195">
            <v>8.6800000000000002E-2</v>
          </cell>
          <cell r="AQ195">
            <v>8.8300000000000003E-2</v>
          </cell>
          <cell r="AR195">
            <v>8.7499999999999994E-2</v>
          </cell>
          <cell r="AS195">
            <v>8.77E-2</v>
          </cell>
          <cell r="AT195">
            <v>8.7800000000000003E-2</v>
          </cell>
          <cell r="AU195">
            <v>8.72E-2</v>
          </cell>
          <cell r="AV195">
            <v>8.6800000000000002E-2</v>
          </cell>
          <cell r="AW195">
            <v>8.5999999999999993E-2</v>
          </cell>
          <cell r="AX195">
            <v>8.5500000000000007E-2</v>
          </cell>
          <cell r="AY195">
            <v>8.3699999999999997E-2</v>
          </cell>
          <cell r="AZ195">
            <v>8.2199999999999995E-2</v>
          </cell>
          <cell r="BA195">
            <v>8.0600000000000005E-2</v>
          </cell>
          <cell r="BB195">
            <v>8.1799999999999998E-2</v>
          </cell>
          <cell r="BC195">
            <v>8.3299999999999999E-2</v>
          </cell>
          <cell r="BD195">
            <v>8.3599999999999994E-2</v>
          </cell>
          <cell r="BE195">
            <v>8.3599999999999994E-2</v>
          </cell>
          <cell r="BF195">
            <v>8.3500000000000005E-2</v>
          </cell>
          <cell r="BG195">
            <v>8.3500000000000005E-2</v>
          </cell>
          <cell r="BH195">
            <v>8.3400000000000002E-2</v>
          </cell>
          <cell r="BI195">
            <v>8.2600000000000007E-2</v>
          </cell>
          <cell r="BJ195">
            <v>8.2100000000000006E-2</v>
          </cell>
          <cell r="BK195">
            <v>8.14E-2</v>
          </cell>
          <cell r="BL195">
            <v>8.1000000000000003E-2</v>
          </cell>
          <cell r="BM195">
            <v>8.0600000000000005E-2</v>
          </cell>
          <cell r="BN195">
            <v>8.2199999999999995E-2</v>
          </cell>
          <cell r="BO195">
            <v>8.4199999999999997E-2</v>
          </cell>
          <cell r="BP195">
            <v>8.5099999999999995E-2</v>
          </cell>
          <cell r="BQ195">
            <v>8.43E-2</v>
          </cell>
          <cell r="BR195">
            <v>8.3900000000000002E-2</v>
          </cell>
          <cell r="BS195">
            <v>8.2400000000000001E-2</v>
          </cell>
          <cell r="BT195">
            <v>8.1600000000000006E-2</v>
          </cell>
          <cell r="BU195">
            <v>8.1600000000000006E-2</v>
          </cell>
          <cell r="BV195">
            <v>8.1500000000000003E-2</v>
          </cell>
        </row>
        <row r="196">
          <cell r="A196" t="str">
            <v>TPRIV</v>
          </cell>
          <cell r="B196" t="str">
            <v>TPAQ</v>
          </cell>
          <cell r="C196" t="str">
            <v>TPAQN</v>
          </cell>
          <cell r="E196" t="str">
            <v>NI</v>
          </cell>
          <cell r="F196" t="str">
            <v>N</v>
          </cell>
          <cell r="G196" t="str">
            <v>CONS</v>
          </cell>
          <cell r="H196" t="str">
            <v>PL</v>
          </cell>
          <cell r="I196" t="str">
            <v>5102001.Automóvel novo</v>
          </cell>
          <cell r="J196">
            <v>3.38</v>
          </cell>
          <cell r="K196">
            <v>3.38</v>
          </cell>
          <cell r="L196">
            <v>3.3614000000000002</v>
          </cell>
          <cell r="M196">
            <v>3.3504999999999998</v>
          </cell>
          <cell r="N196">
            <v>3.7143999999999999</v>
          </cell>
          <cell r="O196">
            <v>3.6795</v>
          </cell>
          <cell r="P196">
            <v>3.6587999999999998</v>
          </cell>
          <cell r="Q196">
            <v>3.6413000000000002</v>
          </cell>
          <cell r="R196">
            <v>3.677</v>
          </cell>
          <cell r="S196">
            <v>3.6724999999999999</v>
          </cell>
          <cell r="T196">
            <v>3.6901999999999999</v>
          </cell>
          <cell r="U196">
            <v>3.6991999999999998</v>
          </cell>
          <cell r="V196">
            <v>3.6907999999999999</v>
          </cell>
          <cell r="W196">
            <v>3.6749000000000001</v>
          </cell>
          <cell r="X196">
            <v>3.6459000000000001</v>
          </cell>
          <cell r="Y196">
            <v>3.6192000000000002</v>
          </cell>
          <cell r="Z196">
            <v>3.62</v>
          </cell>
          <cell r="AA196">
            <v>3.5988000000000002</v>
          </cell>
          <cell r="AB196">
            <v>3.59</v>
          </cell>
          <cell r="AC196">
            <v>3.5804</v>
          </cell>
          <cell r="AD196">
            <v>3.5819000000000001</v>
          </cell>
          <cell r="AE196">
            <v>3.5842999999999998</v>
          </cell>
          <cell r="AF196">
            <v>3.5598000000000001</v>
          </cell>
          <cell r="AG196">
            <v>3.5743</v>
          </cell>
          <cell r="AH196">
            <v>3.5686</v>
          </cell>
          <cell r="AI196">
            <v>3.5354999999999999</v>
          </cell>
          <cell r="AJ196">
            <v>3.5019</v>
          </cell>
          <cell r="AK196">
            <v>3.4740000000000002</v>
          </cell>
          <cell r="AL196">
            <v>3.4216000000000002</v>
          </cell>
          <cell r="AM196">
            <v>3.403</v>
          </cell>
          <cell r="AN196">
            <v>3.4209999999999998</v>
          </cell>
          <cell r="AO196">
            <v>3.4283000000000001</v>
          </cell>
          <cell r="AP196">
            <v>3.4201000000000001</v>
          </cell>
          <cell r="AQ196">
            <v>3.3996</v>
          </cell>
          <cell r="AR196">
            <v>3.3780000000000001</v>
          </cell>
          <cell r="AS196">
            <v>3.3475000000000001</v>
          </cell>
          <cell r="AT196">
            <v>3.3081</v>
          </cell>
          <cell r="AU196">
            <v>3.2561</v>
          </cell>
          <cell r="AV196">
            <v>3.2246000000000001</v>
          </cell>
          <cell r="AW196">
            <v>3.1932</v>
          </cell>
          <cell r="AX196">
            <v>3.1225000000000001</v>
          </cell>
          <cell r="AY196">
            <v>3.0876999999999999</v>
          </cell>
          <cell r="AZ196">
            <v>3.0630000000000002</v>
          </cell>
          <cell r="BA196">
            <v>3.0324</v>
          </cell>
          <cell r="BB196">
            <v>2.9883999999999999</v>
          </cell>
          <cell r="BC196">
            <v>2.9706999999999999</v>
          </cell>
          <cell r="BD196">
            <v>2.9735999999999998</v>
          </cell>
          <cell r="BE196">
            <v>2.9559000000000002</v>
          </cell>
          <cell r="BF196">
            <v>2.9567000000000001</v>
          </cell>
          <cell r="BG196">
            <v>2.9624999999999999</v>
          </cell>
          <cell r="BH196">
            <v>2.9312</v>
          </cell>
          <cell r="BI196">
            <v>2.89</v>
          </cell>
          <cell r="BJ196">
            <v>2.8574000000000002</v>
          </cell>
          <cell r="BK196">
            <v>2.8395000000000001</v>
          </cell>
          <cell r="BL196">
            <v>2.8384999999999998</v>
          </cell>
          <cell r="BM196">
            <v>2.8643000000000001</v>
          </cell>
          <cell r="BN196">
            <v>2.8917000000000002</v>
          </cell>
          <cell r="BO196">
            <v>2.9460000000000002</v>
          </cell>
          <cell r="BP196">
            <v>2.9567999999999999</v>
          </cell>
          <cell r="BQ196">
            <v>2.9731999999999998</v>
          </cell>
          <cell r="BR196">
            <v>2.9839000000000002</v>
          </cell>
          <cell r="BS196">
            <v>2.9664000000000001</v>
          </cell>
          <cell r="BT196">
            <v>2.9634</v>
          </cell>
          <cell r="BU196">
            <v>2.9798</v>
          </cell>
          <cell r="BV196">
            <v>3.0034999999999998</v>
          </cell>
        </row>
        <row r="197">
          <cell r="A197" t="str">
            <v>TPRIV</v>
          </cell>
          <cell r="B197" t="str">
            <v>TPDV</v>
          </cell>
          <cell r="E197" t="str">
            <v>NS</v>
          </cell>
          <cell r="F197" t="str">
            <v>N</v>
          </cell>
          <cell r="H197" t="str">
            <v>PL</v>
          </cell>
          <cell r="I197" t="str">
            <v>5102004.Emplacamento e licença</v>
          </cell>
          <cell r="J197">
            <v>0.40550000000000003</v>
          </cell>
          <cell r="K197">
            <v>0.40550000000000003</v>
          </cell>
          <cell r="L197">
            <v>0.3987</v>
          </cell>
          <cell r="M197">
            <v>0.3921</v>
          </cell>
          <cell r="N197">
            <v>0.38229999999999997</v>
          </cell>
          <cell r="O197">
            <v>0.37230000000000002</v>
          </cell>
          <cell r="P197">
            <v>0.36399999999999999</v>
          </cell>
          <cell r="Q197">
            <v>0.36070000000000002</v>
          </cell>
          <cell r="R197">
            <v>0.35930000000000001</v>
          </cell>
          <cell r="S197">
            <v>0.3569</v>
          </cell>
          <cell r="T197">
            <v>0.3538</v>
          </cell>
          <cell r="U197">
            <v>0.3523</v>
          </cell>
          <cell r="V197">
            <v>0.35020000000000001</v>
          </cell>
          <cell r="W197">
            <v>0.34320000000000001</v>
          </cell>
          <cell r="X197">
            <v>0.33760000000000001</v>
          </cell>
          <cell r="Y197">
            <v>0.33579999999999999</v>
          </cell>
          <cell r="Z197">
            <v>0.3342</v>
          </cell>
          <cell r="AA197">
            <v>0.33210000000000001</v>
          </cell>
          <cell r="AB197">
            <v>0.32700000000000001</v>
          </cell>
          <cell r="AC197">
            <v>0.32619999999999999</v>
          </cell>
          <cell r="AD197">
            <v>0.32550000000000001</v>
          </cell>
          <cell r="AE197">
            <v>0.32490000000000002</v>
          </cell>
          <cell r="AF197">
            <v>0.32390000000000002</v>
          </cell>
          <cell r="AG197">
            <v>0.31809999999999999</v>
          </cell>
          <cell r="AH197">
            <v>0.31180000000000002</v>
          </cell>
          <cell r="AI197">
            <v>0.30330000000000001</v>
          </cell>
          <cell r="AJ197">
            <v>0.29709999999999998</v>
          </cell>
          <cell r="AK197">
            <v>0.29249999999999998</v>
          </cell>
          <cell r="AL197">
            <v>0.2863</v>
          </cell>
          <cell r="AM197">
            <v>0.28050000000000003</v>
          </cell>
          <cell r="AN197">
            <v>0.31569999999999998</v>
          </cell>
          <cell r="AO197">
            <v>0.31240000000000001</v>
          </cell>
          <cell r="AP197">
            <v>0.30940000000000001</v>
          </cell>
          <cell r="AQ197">
            <v>0.30580000000000002</v>
          </cell>
          <cell r="AR197">
            <v>0.3014</v>
          </cell>
          <cell r="AS197">
            <v>0.29880000000000001</v>
          </cell>
          <cell r="AT197">
            <v>0.29570000000000002</v>
          </cell>
          <cell r="AU197">
            <v>0.2903</v>
          </cell>
          <cell r="AV197">
            <v>0.28660000000000002</v>
          </cell>
          <cell r="AW197">
            <v>0.2828</v>
          </cell>
          <cell r="AX197">
            <v>0.27750000000000002</v>
          </cell>
          <cell r="AY197">
            <v>0.26779999999999998</v>
          </cell>
          <cell r="AZ197">
            <v>0.26129999999999998</v>
          </cell>
          <cell r="BA197">
            <v>0.25629999999999997</v>
          </cell>
          <cell r="BB197">
            <v>0.25319999999999998</v>
          </cell>
          <cell r="BC197">
            <v>0.25119999999999998</v>
          </cell>
          <cell r="BD197">
            <v>0.25</v>
          </cell>
          <cell r="BE197">
            <v>0.24959999999999999</v>
          </cell>
          <cell r="BF197">
            <v>0.25090000000000001</v>
          </cell>
          <cell r="BG197">
            <v>0.25140000000000001</v>
          </cell>
          <cell r="BH197">
            <v>0.2515</v>
          </cell>
          <cell r="BI197">
            <v>0.25059999999999999</v>
          </cell>
          <cell r="BJ197">
            <v>0.25090000000000001</v>
          </cell>
          <cell r="BK197">
            <v>0.251</v>
          </cell>
          <cell r="BL197">
            <v>0.25059999999999999</v>
          </cell>
          <cell r="BM197">
            <v>0.25069999999999998</v>
          </cell>
          <cell r="BN197">
            <v>0.251</v>
          </cell>
          <cell r="BO197">
            <v>0.252</v>
          </cell>
          <cell r="BP197">
            <v>0.25330000000000003</v>
          </cell>
          <cell r="BQ197">
            <v>0.25409999999999999</v>
          </cell>
          <cell r="BR197">
            <v>0.25430000000000003</v>
          </cell>
          <cell r="BS197">
            <v>0.254</v>
          </cell>
          <cell r="BT197">
            <v>0.2545</v>
          </cell>
          <cell r="BU197">
            <v>0.25580000000000003</v>
          </cell>
          <cell r="BV197">
            <v>0.25679999999999997</v>
          </cell>
        </row>
        <row r="198">
          <cell r="A198" t="str">
            <v>TPRIV</v>
          </cell>
          <cell r="B198" t="str">
            <v>TPDV</v>
          </cell>
          <cell r="E198" t="str">
            <v>NS</v>
          </cell>
          <cell r="F198" t="str">
            <v>N</v>
          </cell>
          <cell r="H198" t="str">
            <v>PL</v>
          </cell>
          <cell r="I198" t="str">
            <v>5102005.Seguro voluntário de veículo</v>
          </cell>
          <cell r="J198">
            <v>0.29749999999999999</v>
          </cell>
          <cell r="K198">
            <v>0.29749999999999999</v>
          </cell>
          <cell r="L198">
            <v>0.29580000000000001</v>
          </cell>
          <cell r="M198">
            <v>0.2949</v>
          </cell>
          <cell r="N198">
            <v>0.29139999999999999</v>
          </cell>
          <cell r="O198">
            <v>0.28870000000000001</v>
          </cell>
          <cell r="P198">
            <v>0.30809999999999998</v>
          </cell>
          <cell r="Q198">
            <v>0.30609999999999998</v>
          </cell>
          <cell r="R198">
            <v>0.30680000000000002</v>
          </cell>
          <cell r="S198">
            <v>0.30509999999999998</v>
          </cell>
          <cell r="T198">
            <v>0.30630000000000002</v>
          </cell>
          <cell r="U198">
            <v>0.3085</v>
          </cell>
          <cell r="V198">
            <v>0.30909999999999999</v>
          </cell>
          <cell r="W198">
            <v>0.30249999999999999</v>
          </cell>
          <cell r="X198">
            <v>0.30620000000000003</v>
          </cell>
          <cell r="Y198">
            <v>0.31169999999999998</v>
          </cell>
          <cell r="Z198">
            <v>0.32550000000000001</v>
          </cell>
          <cell r="AA198">
            <v>0.32119999999999999</v>
          </cell>
          <cell r="AB198">
            <v>0.31929999999999997</v>
          </cell>
          <cell r="AC198">
            <v>0.31319999999999998</v>
          </cell>
          <cell r="AD198">
            <v>0.32029999999999997</v>
          </cell>
          <cell r="AE198">
            <v>0.30649999999999999</v>
          </cell>
          <cell r="AF198">
            <v>0.31790000000000002</v>
          </cell>
          <cell r="AG198">
            <v>0.32090000000000002</v>
          </cell>
          <cell r="AH198">
            <v>0.32919999999999999</v>
          </cell>
          <cell r="AI198">
            <v>0.34360000000000002</v>
          </cell>
          <cell r="AJ198">
            <v>0.32429999999999998</v>
          </cell>
          <cell r="AK198">
            <v>0.32879999999999998</v>
          </cell>
          <cell r="AL198">
            <v>0.32950000000000002</v>
          </cell>
          <cell r="AM198">
            <v>0.3216</v>
          </cell>
          <cell r="AN198">
            <v>0.3175</v>
          </cell>
          <cell r="AO198">
            <v>0.31879999999999997</v>
          </cell>
          <cell r="AP198">
            <v>0.33019999999999999</v>
          </cell>
          <cell r="AQ198">
            <v>0.3206</v>
          </cell>
          <cell r="AR198">
            <v>0.32119999999999999</v>
          </cell>
          <cell r="AS198">
            <v>0.31569999999999998</v>
          </cell>
          <cell r="AT198">
            <v>0.32429999999999998</v>
          </cell>
          <cell r="AU198">
            <v>0.31900000000000001</v>
          </cell>
          <cell r="AV198">
            <v>0.31640000000000001</v>
          </cell>
          <cell r="AW198">
            <v>0.3286</v>
          </cell>
          <cell r="AX198">
            <v>0.33250000000000002</v>
          </cell>
          <cell r="AY198">
            <v>0.31869999999999998</v>
          </cell>
          <cell r="AZ198">
            <v>0.30959999999999999</v>
          </cell>
          <cell r="BA198">
            <v>0.29110000000000003</v>
          </cell>
          <cell r="BB198">
            <v>0.29289999999999999</v>
          </cell>
          <cell r="BC198">
            <v>0.2702</v>
          </cell>
          <cell r="BD198">
            <v>0.27589999999999998</v>
          </cell>
          <cell r="BE198">
            <v>0.27800000000000002</v>
          </cell>
          <cell r="BF198">
            <v>0.28270000000000001</v>
          </cell>
          <cell r="BG198">
            <v>0.27960000000000002</v>
          </cell>
          <cell r="BH198">
            <v>0.28089999999999998</v>
          </cell>
          <cell r="BI198">
            <v>0.28360000000000002</v>
          </cell>
          <cell r="BJ198">
            <v>0.29099999999999998</v>
          </cell>
          <cell r="BK198">
            <v>0.29549999999999998</v>
          </cell>
          <cell r="BL198">
            <v>0.29189999999999999</v>
          </cell>
          <cell r="BM198">
            <v>0.29820000000000002</v>
          </cell>
          <cell r="BN198">
            <v>0.30009999999999998</v>
          </cell>
          <cell r="BO198">
            <v>0.2999</v>
          </cell>
          <cell r="BP198">
            <v>0.30370000000000003</v>
          </cell>
          <cell r="BQ198">
            <v>0.30330000000000001</v>
          </cell>
          <cell r="BR198">
            <v>0.30909999999999999</v>
          </cell>
          <cell r="BS198">
            <v>0.31319999999999998</v>
          </cell>
          <cell r="BT198">
            <v>0.31509999999999999</v>
          </cell>
          <cell r="BU198">
            <v>0.32269999999999999</v>
          </cell>
          <cell r="BV198">
            <v>0.32440000000000002</v>
          </cell>
        </row>
        <row r="199">
          <cell r="A199" t="str">
            <v>TCB</v>
          </cell>
          <cell r="B199" t="str">
            <v>TCBL</v>
          </cell>
          <cell r="E199" t="str">
            <v>NI</v>
          </cell>
          <cell r="F199" t="str">
            <v>N</v>
          </cell>
          <cell r="G199" t="str">
            <v>CONS</v>
          </cell>
          <cell r="H199" t="str">
            <v>PL</v>
          </cell>
          <cell r="I199" t="str">
            <v>5102007.Óleo</v>
          </cell>
          <cell r="J199">
            <v>5.8000000000000003E-2</v>
          </cell>
          <cell r="K199">
            <v>5.8000000000000003E-2</v>
          </cell>
          <cell r="L199">
            <v>5.8700000000000002E-2</v>
          </cell>
          <cell r="M199">
            <v>5.8599999999999999E-2</v>
          </cell>
          <cell r="N199">
            <v>5.8799999999999998E-2</v>
          </cell>
          <cell r="O199">
            <v>5.8400000000000001E-2</v>
          </cell>
          <cell r="P199">
            <v>5.8400000000000001E-2</v>
          </cell>
          <cell r="Q199">
            <v>5.7799999999999997E-2</v>
          </cell>
          <cell r="R199">
            <v>5.8299999999999998E-2</v>
          </cell>
          <cell r="S199">
            <v>5.8700000000000002E-2</v>
          </cell>
          <cell r="T199">
            <v>5.9200000000000003E-2</v>
          </cell>
          <cell r="U199">
            <v>5.9700000000000003E-2</v>
          </cell>
          <cell r="V199">
            <v>6.0199999999999997E-2</v>
          </cell>
          <cell r="W199">
            <v>5.91E-2</v>
          </cell>
          <cell r="X199">
            <v>5.8700000000000002E-2</v>
          </cell>
          <cell r="Y199">
            <v>5.8900000000000001E-2</v>
          </cell>
          <cell r="Z199">
            <v>5.8599999999999999E-2</v>
          </cell>
          <cell r="AA199">
            <v>5.96E-2</v>
          </cell>
          <cell r="AB199">
            <v>5.9299999999999999E-2</v>
          </cell>
          <cell r="AC199">
            <v>5.8700000000000002E-2</v>
          </cell>
          <cell r="AD199">
            <v>5.9799999999999999E-2</v>
          </cell>
          <cell r="AE199">
            <v>5.9700000000000003E-2</v>
          </cell>
          <cell r="AF199">
            <v>5.8599999999999999E-2</v>
          </cell>
          <cell r="AG199">
            <v>5.8799999999999998E-2</v>
          </cell>
          <cell r="AH199">
            <v>5.8500000000000003E-2</v>
          </cell>
          <cell r="AI199">
            <v>5.8000000000000003E-2</v>
          </cell>
          <cell r="AJ199">
            <v>5.8799999999999998E-2</v>
          </cell>
          <cell r="AK199">
            <v>5.8999999999999997E-2</v>
          </cell>
          <cell r="AL199">
            <v>5.8500000000000003E-2</v>
          </cell>
          <cell r="AM199">
            <v>5.7500000000000002E-2</v>
          </cell>
          <cell r="AN199">
            <v>5.8400000000000001E-2</v>
          </cell>
          <cell r="AO199">
            <v>5.8599999999999999E-2</v>
          </cell>
          <cell r="AP199">
            <v>5.8999999999999997E-2</v>
          </cell>
          <cell r="AQ199">
            <v>5.8200000000000002E-2</v>
          </cell>
          <cell r="AR199">
            <v>5.8200000000000002E-2</v>
          </cell>
          <cell r="AS199">
            <v>5.8999999999999997E-2</v>
          </cell>
          <cell r="AT199">
            <v>5.7799999999999997E-2</v>
          </cell>
          <cell r="AU199">
            <v>5.7700000000000001E-2</v>
          </cell>
          <cell r="AV199">
            <v>5.7799999999999997E-2</v>
          </cell>
          <cell r="AW199">
            <v>5.67E-2</v>
          </cell>
          <cell r="AX199">
            <v>5.6500000000000002E-2</v>
          </cell>
          <cell r="AY199">
            <v>5.6300000000000003E-2</v>
          </cell>
          <cell r="AZ199">
            <v>6.0400000000000002E-2</v>
          </cell>
          <cell r="BA199">
            <v>6.1699999999999998E-2</v>
          </cell>
          <cell r="BB199">
            <v>6.2700000000000006E-2</v>
          </cell>
          <cell r="BC199">
            <v>6.3E-2</v>
          </cell>
          <cell r="BD199">
            <v>6.3799999999999996E-2</v>
          </cell>
          <cell r="BE199">
            <v>6.3500000000000001E-2</v>
          </cell>
          <cell r="BF199">
            <v>6.4000000000000001E-2</v>
          </cell>
          <cell r="BG199">
            <v>6.3799999999999996E-2</v>
          </cell>
          <cell r="BH199">
            <v>6.3700000000000007E-2</v>
          </cell>
          <cell r="BI199">
            <v>6.4100000000000004E-2</v>
          </cell>
          <cell r="BJ199">
            <v>6.4600000000000005E-2</v>
          </cell>
          <cell r="BK199">
            <v>6.4799999999999996E-2</v>
          </cell>
          <cell r="BL199">
            <v>6.4399999999999999E-2</v>
          </cell>
          <cell r="BM199">
            <v>6.4500000000000002E-2</v>
          </cell>
          <cell r="BN199">
            <v>6.4500000000000002E-2</v>
          </cell>
          <cell r="BO199">
            <v>6.4100000000000004E-2</v>
          </cell>
          <cell r="BP199">
            <v>6.4899999999999999E-2</v>
          </cell>
          <cell r="BQ199">
            <v>6.4199999999999993E-2</v>
          </cell>
          <cell r="BR199">
            <v>6.4100000000000004E-2</v>
          </cell>
          <cell r="BS199">
            <v>6.4500000000000002E-2</v>
          </cell>
          <cell r="BT199">
            <v>6.4500000000000002E-2</v>
          </cell>
          <cell r="BU199">
            <v>6.5299999999999997E-2</v>
          </cell>
          <cell r="BV199">
            <v>6.4899999999999999E-2</v>
          </cell>
        </row>
        <row r="200">
          <cell r="A200" t="str">
            <v>TPRIV</v>
          </cell>
          <cell r="B200" t="str">
            <v>TPPV</v>
          </cell>
          <cell r="E200" t="str">
            <v>NI</v>
          </cell>
          <cell r="F200" t="str">
            <v>N</v>
          </cell>
          <cell r="G200" t="str">
            <v>CONS</v>
          </cell>
          <cell r="H200" t="str">
            <v>PL</v>
          </cell>
          <cell r="I200" t="str">
            <v>5102009.Acessórios e peças</v>
          </cell>
          <cell r="J200">
            <v>0.43230000000000002</v>
          </cell>
          <cell r="K200">
            <v>0.43230000000000002</v>
          </cell>
          <cell r="L200">
            <v>0.43280000000000002</v>
          </cell>
          <cell r="M200">
            <v>0.43559999999999999</v>
          </cell>
          <cell r="N200">
            <v>0.43419999999999997</v>
          </cell>
          <cell r="O200">
            <v>0.4345</v>
          </cell>
          <cell r="P200">
            <v>0.43609999999999999</v>
          </cell>
          <cell r="Q200">
            <v>0.43230000000000002</v>
          </cell>
          <cell r="R200">
            <v>0.43909999999999999</v>
          </cell>
          <cell r="S200">
            <v>0.437</v>
          </cell>
          <cell r="T200">
            <v>0.43980000000000002</v>
          </cell>
          <cell r="U200">
            <v>0.44030000000000002</v>
          </cell>
          <cell r="V200">
            <v>0.43980000000000002</v>
          </cell>
          <cell r="W200">
            <v>0.43740000000000001</v>
          </cell>
          <cell r="X200">
            <v>0.43980000000000002</v>
          </cell>
          <cell r="Y200">
            <v>0.44140000000000001</v>
          </cell>
          <cell r="Z200">
            <v>0.43709999999999999</v>
          </cell>
          <cell r="AA200">
            <v>0.436</v>
          </cell>
          <cell r="AB200">
            <v>0.4274</v>
          </cell>
          <cell r="AC200">
            <v>0.42959999999999998</v>
          </cell>
          <cell r="AD200">
            <v>0.43130000000000002</v>
          </cell>
          <cell r="AE200">
            <v>0.43080000000000002</v>
          </cell>
          <cell r="AF200">
            <v>0.43020000000000003</v>
          </cell>
          <cell r="AG200">
            <v>0.4279</v>
          </cell>
          <cell r="AH200">
            <v>0.43369999999999997</v>
          </cell>
          <cell r="AI200">
            <v>0.42430000000000001</v>
          </cell>
          <cell r="AJ200">
            <v>0.4194</v>
          </cell>
          <cell r="AK200">
            <v>0.4229</v>
          </cell>
          <cell r="AL200">
            <v>0.41770000000000002</v>
          </cell>
          <cell r="AM200">
            <v>0.41310000000000002</v>
          </cell>
          <cell r="AN200">
            <v>0.41070000000000001</v>
          </cell>
          <cell r="AO200">
            <v>0.40550000000000003</v>
          </cell>
          <cell r="AP200">
            <v>0.41060000000000002</v>
          </cell>
          <cell r="AQ200">
            <v>0.40820000000000001</v>
          </cell>
          <cell r="AR200">
            <v>0.40839999999999999</v>
          </cell>
          <cell r="AS200">
            <v>0.41339999999999999</v>
          </cell>
          <cell r="AT200">
            <v>0.40860000000000002</v>
          </cell>
          <cell r="AU200">
            <v>0.40289999999999998</v>
          </cell>
          <cell r="AV200">
            <v>0.4012</v>
          </cell>
          <cell r="AW200">
            <v>0.39860000000000001</v>
          </cell>
          <cell r="AX200">
            <v>0.39429999999999998</v>
          </cell>
          <cell r="AY200">
            <v>0.39029999999999998</v>
          </cell>
          <cell r="AZ200">
            <v>0.3916</v>
          </cell>
          <cell r="BA200">
            <v>0.39229999999999998</v>
          </cell>
          <cell r="BB200">
            <v>0.38890000000000002</v>
          </cell>
          <cell r="BC200">
            <v>0.38619999999999999</v>
          </cell>
          <cell r="BD200">
            <v>0.38529999999999998</v>
          </cell>
          <cell r="BE200">
            <v>0.38600000000000001</v>
          </cell>
          <cell r="BF200">
            <v>0.38869999999999999</v>
          </cell>
          <cell r="BG200">
            <v>0.38550000000000001</v>
          </cell>
          <cell r="BH200">
            <v>0.38419999999999999</v>
          </cell>
          <cell r="BI200">
            <v>0.38340000000000002</v>
          </cell>
          <cell r="BJ200">
            <v>0.38200000000000001</v>
          </cell>
          <cell r="BK200">
            <v>0.38629999999999998</v>
          </cell>
          <cell r="BL200">
            <v>0.38519999999999999</v>
          </cell>
          <cell r="BM200">
            <v>0.38490000000000002</v>
          </cell>
          <cell r="BN200">
            <v>0.38569999999999999</v>
          </cell>
          <cell r="BO200">
            <v>0.39150000000000001</v>
          </cell>
          <cell r="BP200">
            <v>0.39090000000000003</v>
          </cell>
          <cell r="BQ200">
            <v>0.39679999999999999</v>
          </cell>
          <cell r="BR200">
            <v>0.40479999999999999</v>
          </cell>
          <cell r="BS200">
            <v>0.40679999999999999</v>
          </cell>
          <cell r="BT200">
            <v>0.41089999999999999</v>
          </cell>
          <cell r="BU200">
            <v>0.4209</v>
          </cell>
          <cell r="BV200">
            <v>0.42659999999999998</v>
          </cell>
        </row>
        <row r="201">
          <cell r="A201" t="str">
            <v>TPRIV</v>
          </cell>
          <cell r="B201" t="str">
            <v>TPPV</v>
          </cell>
          <cell r="E201" t="str">
            <v>NI</v>
          </cell>
          <cell r="F201" t="str">
            <v>N</v>
          </cell>
          <cell r="G201" t="str">
            <v>CONS</v>
          </cell>
          <cell r="H201" t="str">
            <v>PL</v>
          </cell>
          <cell r="I201" t="str">
            <v>5102010.Pneu e câmara-de-ar</v>
          </cell>
          <cell r="J201">
            <v>0.17349999999999999</v>
          </cell>
          <cell r="K201">
            <v>0.17349999999999999</v>
          </cell>
          <cell r="L201">
            <v>0.1739</v>
          </cell>
          <cell r="M201">
            <v>0.1736</v>
          </cell>
          <cell r="N201">
            <v>0.17319999999999999</v>
          </cell>
          <cell r="O201">
            <v>0.17380000000000001</v>
          </cell>
          <cell r="P201">
            <v>0.17380000000000001</v>
          </cell>
          <cell r="Q201">
            <v>0.17380000000000001</v>
          </cell>
          <cell r="R201">
            <v>0.17449999999999999</v>
          </cell>
          <cell r="S201">
            <v>0.17460000000000001</v>
          </cell>
          <cell r="T201">
            <v>0.17449999999999999</v>
          </cell>
          <cell r="U201">
            <v>0.17380000000000001</v>
          </cell>
          <cell r="V201">
            <v>0.1741</v>
          </cell>
          <cell r="W201">
            <v>0.17119999999999999</v>
          </cell>
          <cell r="X201">
            <v>0.16889999999999999</v>
          </cell>
          <cell r="Y201">
            <v>0.1686</v>
          </cell>
          <cell r="Z201">
            <v>0.1686</v>
          </cell>
          <cell r="AA201">
            <v>0.16869999999999999</v>
          </cell>
          <cell r="AB201">
            <v>0.1704</v>
          </cell>
          <cell r="AC201">
            <v>0.1744</v>
          </cell>
          <cell r="AD201">
            <v>0.1749</v>
          </cell>
          <cell r="AE201">
            <v>0.17430000000000001</v>
          </cell>
          <cell r="AF201">
            <v>0.17530000000000001</v>
          </cell>
          <cell r="AG201">
            <v>0.1764</v>
          </cell>
          <cell r="AH201">
            <v>0.17799999999999999</v>
          </cell>
          <cell r="AI201">
            <v>0.1784</v>
          </cell>
          <cell r="AJ201">
            <v>0.17949999999999999</v>
          </cell>
          <cell r="AK201">
            <v>0.1794</v>
          </cell>
          <cell r="AL201">
            <v>0.17949999999999999</v>
          </cell>
          <cell r="AM201">
            <v>0.1797</v>
          </cell>
          <cell r="AN201">
            <v>0.1797</v>
          </cell>
          <cell r="AO201">
            <v>0.1794</v>
          </cell>
          <cell r="AP201">
            <v>0.17949999999999999</v>
          </cell>
          <cell r="AQ201">
            <v>0.1784</v>
          </cell>
          <cell r="AR201">
            <v>0.17910000000000001</v>
          </cell>
          <cell r="AS201">
            <v>0.1802</v>
          </cell>
          <cell r="AT201">
            <v>0.1797</v>
          </cell>
          <cell r="AU201">
            <v>0.1794</v>
          </cell>
          <cell r="AV201">
            <v>0.18360000000000001</v>
          </cell>
          <cell r="AW201">
            <v>0.1898</v>
          </cell>
          <cell r="AX201">
            <v>0.19189999999999999</v>
          </cell>
          <cell r="AY201">
            <v>0.1956</v>
          </cell>
          <cell r="AZ201">
            <v>0.2001</v>
          </cell>
          <cell r="BA201">
            <v>0.20499999999999999</v>
          </cell>
          <cell r="BB201">
            <v>0.20649999999999999</v>
          </cell>
          <cell r="BC201">
            <v>0.2092</v>
          </cell>
          <cell r="BD201">
            <v>0.21210000000000001</v>
          </cell>
          <cell r="BE201">
            <v>0.2142</v>
          </cell>
          <cell r="BF201">
            <v>0.21690000000000001</v>
          </cell>
          <cell r="BG201">
            <v>0.21820000000000001</v>
          </cell>
          <cell r="BH201">
            <v>0.21840000000000001</v>
          </cell>
          <cell r="BI201">
            <v>0.21759999999999999</v>
          </cell>
          <cell r="BJ201">
            <v>0.22020000000000001</v>
          </cell>
          <cell r="BK201">
            <v>0.2205</v>
          </cell>
          <cell r="BL201">
            <v>0.22040000000000001</v>
          </cell>
          <cell r="BM201">
            <v>0.22309999999999999</v>
          </cell>
          <cell r="BN201">
            <v>0.22620000000000001</v>
          </cell>
          <cell r="BO201">
            <v>0.2291</v>
          </cell>
          <cell r="BP201">
            <v>0.2321</v>
          </cell>
          <cell r="BQ201">
            <v>0.23300000000000001</v>
          </cell>
          <cell r="BR201">
            <v>0.2346</v>
          </cell>
          <cell r="BS201">
            <v>0.2392</v>
          </cell>
          <cell r="BT201">
            <v>0.2402</v>
          </cell>
          <cell r="BU201">
            <v>0.2419</v>
          </cell>
          <cell r="BV201">
            <v>0.24129999999999999</v>
          </cell>
        </row>
        <row r="202">
          <cell r="A202" t="str">
            <v>TPRIV</v>
          </cell>
          <cell r="B202" t="str">
            <v>TPDV</v>
          </cell>
          <cell r="E202" t="str">
            <v>NS</v>
          </cell>
          <cell r="F202" t="str">
            <v>N</v>
          </cell>
          <cell r="H202" t="str">
            <v>PL</v>
          </cell>
          <cell r="I202" t="str">
            <v>5102011.Conserto de automóvel</v>
          </cell>
          <cell r="J202">
            <v>1.5738000000000001</v>
          </cell>
          <cell r="K202">
            <v>1.5738000000000001</v>
          </cell>
          <cell r="L202">
            <v>1.5707</v>
          </cell>
          <cell r="M202">
            <v>1.5602</v>
          </cell>
          <cell r="N202">
            <v>1.5562</v>
          </cell>
          <cell r="O202">
            <v>1.5509999999999999</v>
          </cell>
          <cell r="P202">
            <v>1.5417000000000001</v>
          </cell>
          <cell r="Q202">
            <v>1.5324</v>
          </cell>
          <cell r="R202">
            <v>1.5508</v>
          </cell>
          <cell r="S202">
            <v>1.5503</v>
          </cell>
          <cell r="T202">
            <v>1.5504</v>
          </cell>
          <cell r="U202">
            <v>1.5299</v>
          </cell>
          <cell r="V202">
            <v>1.5442</v>
          </cell>
          <cell r="W202">
            <v>1.5226999999999999</v>
          </cell>
          <cell r="X202">
            <v>1.5207999999999999</v>
          </cell>
          <cell r="Y202">
            <v>1.5294000000000001</v>
          </cell>
          <cell r="Z202">
            <v>1.5232000000000001</v>
          </cell>
          <cell r="AA202">
            <v>1.5192000000000001</v>
          </cell>
          <cell r="AB202">
            <v>1.4997</v>
          </cell>
          <cell r="AC202">
            <v>1.5087999999999999</v>
          </cell>
          <cell r="AD202">
            <v>1.5067999999999999</v>
          </cell>
          <cell r="AE202">
            <v>1.5038</v>
          </cell>
          <cell r="AF202">
            <v>1.5043</v>
          </cell>
          <cell r="AG202">
            <v>1.5004</v>
          </cell>
          <cell r="AH202">
            <v>1.5013000000000001</v>
          </cell>
          <cell r="AI202">
            <v>1.4856</v>
          </cell>
          <cell r="AJ202">
            <v>1.4861</v>
          </cell>
          <cell r="AK202">
            <v>1.4852000000000001</v>
          </cell>
          <cell r="AL202">
            <v>1.4770000000000001</v>
          </cell>
          <cell r="AM202">
            <v>1.4782</v>
          </cell>
          <cell r="AN202">
            <v>1.4982</v>
          </cell>
          <cell r="AO202">
            <v>1.4859</v>
          </cell>
          <cell r="AP202">
            <v>1.4751000000000001</v>
          </cell>
          <cell r="AQ202">
            <v>1.4785999999999999</v>
          </cell>
          <cell r="AR202">
            <v>1.4843</v>
          </cell>
          <cell r="AS202">
            <v>1.4979</v>
          </cell>
          <cell r="AT202">
            <v>1.4551000000000001</v>
          </cell>
          <cell r="AU202">
            <v>1.4551000000000001</v>
          </cell>
          <cell r="AV202">
            <v>1.4518</v>
          </cell>
          <cell r="AW202">
            <v>1.4538</v>
          </cell>
          <cell r="AX202">
            <v>1.4285000000000001</v>
          </cell>
          <cell r="AY202">
            <v>1.4064000000000001</v>
          </cell>
          <cell r="AZ202">
            <v>1.4056</v>
          </cell>
          <cell r="BA202">
            <v>1.4088000000000001</v>
          </cell>
          <cell r="BB202">
            <v>1.3984000000000001</v>
          </cell>
          <cell r="BC202">
            <v>1.3871</v>
          </cell>
          <cell r="BD202">
            <v>1.3672</v>
          </cell>
          <cell r="BE202">
            <v>1.3748</v>
          </cell>
          <cell r="BF202">
            <v>1.3824000000000001</v>
          </cell>
          <cell r="BG202">
            <v>1.4033</v>
          </cell>
          <cell r="BH202">
            <v>1.4068000000000001</v>
          </cell>
          <cell r="BI202">
            <v>1.3967000000000001</v>
          </cell>
          <cell r="BJ202">
            <v>1.39</v>
          </cell>
          <cell r="BK202">
            <v>1.3898999999999999</v>
          </cell>
          <cell r="BL202">
            <v>1.3989</v>
          </cell>
          <cell r="BM202">
            <v>1.3909</v>
          </cell>
          <cell r="BN202">
            <v>1.4193</v>
          </cell>
          <cell r="BO202">
            <v>1.4229000000000001</v>
          </cell>
          <cell r="BP202">
            <v>1.4135</v>
          </cell>
          <cell r="BQ202">
            <v>1.4345000000000001</v>
          </cell>
          <cell r="BR202">
            <v>1.4244000000000001</v>
          </cell>
          <cell r="BS202">
            <v>1.4288000000000001</v>
          </cell>
          <cell r="BT202">
            <v>1.4195</v>
          </cell>
          <cell r="BU202">
            <v>1.4307000000000001</v>
          </cell>
          <cell r="BV202">
            <v>1.4233</v>
          </cell>
        </row>
        <row r="203">
          <cell r="A203" t="str">
            <v>TPRIV</v>
          </cell>
          <cell r="B203" t="str">
            <v>TPDV</v>
          </cell>
          <cell r="E203" t="str">
            <v>NS</v>
          </cell>
          <cell r="F203" t="str">
            <v>N</v>
          </cell>
          <cell r="H203" t="str">
            <v>PL</v>
          </cell>
          <cell r="I203" t="str">
            <v>5102013.Estacionamento</v>
          </cell>
          <cell r="J203">
            <v>0.16209999999999999</v>
          </cell>
          <cell r="K203">
            <v>0.16209999999999999</v>
          </cell>
          <cell r="L203">
            <v>0.15989999999999999</v>
          </cell>
          <cell r="M203">
            <v>0.16039999999999999</v>
          </cell>
          <cell r="N203">
            <v>0.15909999999999999</v>
          </cell>
          <cell r="O203">
            <v>0.15670000000000001</v>
          </cell>
          <cell r="P203">
            <v>0.15720000000000001</v>
          </cell>
          <cell r="Q203">
            <v>0.15579999999999999</v>
          </cell>
          <cell r="R203">
            <v>0.1545</v>
          </cell>
          <cell r="S203">
            <v>0.15629999999999999</v>
          </cell>
          <cell r="T203">
            <v>0.156</v>
          </cell>
          <cell r="U203">
            <v>0.155</v>
          </cell>
          <cell r="V203">
            <v>0.1545</v>
          </cell>
          <cell r="W203">
            <v>0.1527</v>
          </cell>
          <cell r="X203">
            <v>0.15260000000000001</v>
          </cell>
          <cell r="Y203">
            <v>0.153</v>
          </cell>
          <cell r="Z203">
            <v>0.15390000000000001</v>
          </cell>
          <cell r="AA203">
            <v>0.15329999999999999</v>
          </cell>
          <cell r="AB203">
            <v>0.15140000000000001</v>
          </cell>
          <cell r="AC203">
            <v>0.1515</v>
          </cell>
          <cell r="AD203">
            <v>0.1507</v>
          </cell>
          <cell r="AE203">
            <v>0.15229999999999999</v>
          </cell>
          <cell r="AF203">
            <v>0.1512</v>
          </cell>
          <cell r="AG203">
            <v>0.14979999999999999</v>
          </cell>
          <cell r="AH203">
            <v>0.1489</v>
          </cell>
          <cell r="AI203">
            <v>0.1469</v>
          </cell>
          <cell r="AJ203">
            <v>0.1464</v>
          </cell>
          <cell r="AK203">
            <v>0.1449</v>
          </cell>
          <cell r="AL203">
            <v>0.1439</v>
          </cell>
          <cell r="AM203">
            <v>0.14449999999999999</v>
          </cell>
          <cell r="AN203">
            <v>0.1444</v>
          </cell>
          <cell r="AO203">
            <v>0.14369999999999999</v>
          </cell>
          <cell r="AP203">
            <v>0.1429</v>
          </cell>
          <cell r="AQ203">
            <v>0.14119999999999999</v>
          </cell>
          <cell r="AR203">
            <v>0.1421</v>
          </cell>
          <cell r="AS203">
            <v>0.1414</v>
          </cell>
          <cell r="AT203">
            <v>0.1426</v>
          </cell>
          <cell r="AU203">
            <v>0.1419</v>
          </cell>
          <cell r="AV203">
            <v>0.1421</v>
          </cell>
          <cell r="AW203">
            <v>0.14050000000000001</v>
          </cell>
          <cell r="AX203">
            <v>0.1371</v>
          </cell>
          <cell r="AY203">
            <v>0.1343</v>
          </cell>
          <cell r="AZ203">
            <v>0.13200000000000001</v>
          </cell>
          <cell r="BA203">
            <v>0.12839999999999999</v>
          </cell>
          <cell r="BB203">
            <v>0.12590000000000001</v>
          </cell>
          <cell r="BC203">
            <v>0.1232</v>
          </cell>
          <cell r="BD203">
            <v>0.12379999999999999</v>
          </cell>
          <cell r="BE203">
            <v>0.12429999999999999</v>
          </cell>
          <cell r="BF203">
            <v>0.12239999999999999</v>
          </cell>
          <cell r="BG203">
            <v>0.12239999999999999</v>
          </cell>
          <cell r="BH203">
            <v>0.12529999999999999</v>
          </cell>
          <cell r="BI203">
            <v>0.12520000000000001</v>
          </cell>
          <cell r="BJ203">
            <v>0.12590000000000001</v>
          </cell>
          <cell r="BK203">
            <v>0.1263</v>
          </cell>
          <cell r="BL203">
            <v>0.1241</v>
          </cell>
          <cell r="BM203">
            <v>0.124</v>
          </cell>
          <cell r="BN203">
            <v>0.1227</v>
          </cell>
          <cell r="BO203">
            <v>0.121</v>
          </cell>
          <cell r="BP203">
            <v>0.1207</v>
          </cell>
          <cell r="BQ203">
            <v>0.1192</v>
          </cell>
          <cell r="BR203">
            <v>0.1182</v>
          </cell>
          <cell r="BS203">
            <v>0.1162</v>
          </cell>
          <cell r="BT203">
            <v>0.1154</v>
          </cell>
          <cell r="BU203">
            <v>0.1149</v>
          </cell>
          <cell r="BV203">
            <v>0.1139</v>
          </cell>
        </row>
        <row r="204">
          <cell r="A204" t="str">
            <v>TPRIV</v>
          </cell>
          <cell r="B204" t="str">
            <v>TPDV</v>
          </cell>
          <cell r="E204" t="str">
            <v>ADM</v>
          </cell>
          <cell r="F204" t="str">
            <v>P</v>
          </cell>
          <cell r="I204" t="str">
            <v>5102015.Pedágio</v>
          </cell>
          <cell r="J204">
            <v>3.7400000000000003E-2</v>
          </cell>
          <cell r="K204">
            <v>3.7400000000000003E-2</v>
          </cell>
          <cell r="L204">
            <v>3.7100000000000001E-2</v>
          </cell>
          <cell r="M204">
            <v>3.6999999999999998E-2</v>
          </cell>
          <cell r="N204">
            <v>3.6499999999999998E-2</v>
          </cell>
          <cell r="O204">
            <v>3.7600000000000001E-2</v>
          </cell>
          <cell r="P204">
            <v>3.7400000000000003E-2</v>
          </cell>
          <cell r="Q204">
            <v>3.7199999999999997E-2</v>
          </cell>
          <cell r="R204">
            <v>3.73E-2</v>
          </cell>
          <cell r="S204">
            <v>3.7199999999999997E-2</v>
          </cell>
          <cell r="T204">
            <v>3.6999999999999998E-2</v>
          </cell>
          <cell r="U204">
            <v>3.7100000000000001E-2</v>
          </cell>
          <cell r="V204">
            <v>3.6999999999999998E-2</v>
          </cell>
          <cell r="W204">
            <v>4.1399999999999999E-2</v>
          </cell>
          <cell r="X204">
            <v>4.1500000000000002E-2</v>
          </cell>
          <cell r="Y204">
            <v>4.1399999999999999E-2</v>
          </cell>
          <cell r="Z204">
            <v>4.1300000000000003E-2</v>
          </cell>
          <cell r="AA204">
            <v>4.1300000000000003E-2</v>
          </cell>
          <cell r="AB204">
            <v>4.1200000000000001E-2</v>
          </cell>
          <cell r="AC204">
            <v>4.1099999999999998E-2</v>
          </cell>
          <cell r="AD204">
            <v>4.1700000000000001E-2</v>
          </cell>
          <cell r="AE204">
            <v>4.1599999999999998E-2</v>
          </cell>
          <cell r="AF204">
            <v>4.1399999999999999E-2</v>
          </cell>
          <cell r="AG204">
            <v>4.1300000000000003E-2</v>
          </cell>
          <cell r="AH204">
            <v>4.0899999999999999E-2</v>
          </cell>
          <cell r="AI204">
            <v>4.4400000000000002E-2</v>
          </cell>
          <cell r="AJ204">
            <v>4.4600000000000001E-2</v>
          </cell>
          <cell r="AK204">
            <v>4.4600000000000001E-2</v>
          </cell>
          <cell r="AL204">
            <v>4.4299999999999999E-2</v>
          </cell>
          <cell r="AM204">
            <v>4.3999999999999997E-2</v>
          </cell>
          <cell r="AN204">
            <v>4.3799999999999999E-2</v>
          </cell>
          <cell r="AO204">
            <v>4.3700000000000003E-2</v>
          </cell>
          <cell r="AP204">
            <v>4.36E-2</v>
          </cell>
          <cell r="AQ204">
            <v>4.3400000000000001E-2</v>
          </cell>
          <cell r="AR204">
            <v>4.2999999999999997E-2</v>
          </cell>
          <cell r="AS204">
            <v>4.2900000000000001E-2</v>
          </cell>
          <cell r="AT204">
            <v>4.2799999999999998E-2</v>
          </cell>
          <cell r="AU204">
            <v>4.5199999999999997E-2</v>
          </cell>
          <cell r="AV204">
            <v>4.53E-2</v>
          </cell>
          <cell r="AW204">
            <v>4.53E-2</v>
          </cell>
          <cell r="AX204">
            <v>4.48E-2</v>
          </cell>
          <cell r="AY204">
            <v>4.3499999999999997E-2</v>
          </cell>
          <cell r="AZ204">
            <v>4.3499999999999997E-2</v>
          </cell>
          <cell r="BA204">
            <v>4.4499999999999998E-2</v>
          </cell>
          <cell r="BB204">
            <v>4.3799999999999999E-2</v>
          </cell>
          <cell r="BC204">
            <v>4.3299999999999998E-2</v>
          </cell>
          <cell r="BD204">
            <v>4.3099999999999999E-2</v>
          </cell>
          <cell r="BE204">
            <v>4.2900000000000001E-2</v>
          </cell>
          <cell r="BF204">
            <v>4.2999999999999997E-2</v>
          </cell>
          <cell r="BG204">
            <v>5.0500000000000003E-2</v>
          </cell>
          <cell r="BH204">
            <v>5.0999999999999997E-2</v>
          </cell>
          <cell r="BI204">
            <v>5.16E-2</v>
          </cell>
          <cell r="BJ204">
            <v>5.1700000000000003E-2</v>
          </cell>
          <cell r="BK204">
            <v>5.1700000000000003E-2</v>
          </cell>
          <cell r="BL204">
            <v>5.1400000000000001E-2</v>
          </cell>
          <cell r="BM204">
            <v>5.3699999999999998E-2</v>
          </cell>
          <cell r="BN204">
            <v>5.3800000000000001E-2</v>
          </cell>
          <cell r="BO204">
            <v>5.3499999999999999E-2</v>
          </cell>
          <cell r="BP204">
            <v>5.33E-2</v>
          </cell>
          <cell r="BQ204">
            <v>5.3100000000000001E-2</v>
          </cell>
          <cell r="BR204">
            <v>5.2600000000000001E-2</v>
          </cell>
          <cell r="BS204">
            <v>5.4899999999999997E-2</v>
          </cell>
          <cell r="BT204">
            <v>5.5500000000000001E-2</v>
          </cell>
          <cell r="BU204">
            <v>5.5300000000000002E-2</v>
          </cell>
          <cell r="BV204">
            <v>5.5E-2</v>
          </cell>
        </row>
        <row r="205">
          <cell r="A205" t="str">
            <v>TPRIV</v>
          </cell>
          <cell r="B205" t="str">
            <v>TPDV</v>
          </cell>
          <cell r="E205" t="str">
            <v>NS</v>
          </cell>
          <cell r="F205" t="str">
            <v>N</v>
          </cell>
          <cell r="H205" t="str">
            <v>PL</v>
          </cell>
          <cell r="I205" t="str">
            <v>5102019.Lubrificação e lavagem</v>
          </cell>
          <cell r="J205">
            <v>9.3399999999999997E-2</v>
          </cell>
          <cell r="K205">
            <v>9.3399999999999997E-2</v>
          </cell>
          <cell r="L205">
            <v>9.3600000000000003E-2</v>
          </cell>
          <cell r="M205">
            <v>9.3600000000000003E-2</v>
          </cell>
          <cell r="N205">
            <v>9.3100000000000002E-2</v>
          </cell>
          <cell r="O205">
            <v>9.2299999999999993E-2</v>
          </cell>
          <cell r="P205">
            <v>9.2600000000000002E-2</v>
          </cell>
          <cell r="Q205">
            <v>9.2600000000000002E-2</v>
          </cell>
          <cell r="R205">
            <v>9.3200000000000005E-2</v>
          </cell>
          <cell r="S205">
            <v>9.2999999999999999E-2</v>
          </cell>
          <cell r="T205">
            <v>9.2799999999999994E-2</v>
          </cell>
          <cell r="U205">
            <v>9.3200000000000005E-2</v>
          </cell>
          <cell r="V205">
            <v>9.3100000000000002E-2</v>
          </cell>
          <cell r="W205">
            <v>9.2700000000000005E-2</v>
          </cell>
          <cell r="X205">
            <v>9.2100000000000001E-2</v>
          </cell>
          <cell r="Y205">
            <v>9.2999999999999999E-2</v>
          </cell>
          <cell r="Z205">
            <v>9.3399999999999997E-2</v>
          </cell>
          <cell r="AA205">
            <v>9.2299999999999993E-2</v>
          </cell>
          <cell r="AB205">
            <v>9.0499999999999997E-2</v>
          </cell>
          <cell r="AC205">
            <v>9.0200000000000002E-2</v>
          </cell>
          <cell r="AD205">
            <v>9.1200000000000003E-2</v>
          </cell>
          <cell r="AE205">
            <v>9.01E-2</v>
          </cell>
          <cell r="AF205">
            <v>9.01E-2</v>
          </cell>
          <cell r="AG205">
            <v>9.0200000000000002E-2</v>
          </cell>
          <cell r="AH205">
            <v>8.9099999999999999E-2</v>
          </cell>
          <cell r="AI205">
            <v>9.06E-2</v>
          </cell>
          <cell r="AJ205">
            <v>8.9200000000000002E-2</v>
          </cell>
          <cell r="AK205">
            <v>8.8099999999999998E-2</v>
          </cell>
          <cell r="AL205">
            <v>8.6599999999999996E-2</v>
          </cell>
          <cell r="AM205">
            <v>8.5800000000000001E-2</v>
          </cell>
          <cell r="AN205">
            <v>8.72E-2</v>
          </cell>
          <cell r="AO205">
            <v>8.6099999999999996E-2</v>
          </cell>
          <cell r="AP205">
            <v>8.4599999999999995E-2</v>
          </cell>
          <cell r="AQ205">
            <v>8.5099999999999995E-2</v>
          </cell>
          <cell r="AR205">
            <v>8.5000000000000006E-2</v>
          </cell>
          <cell r="AS205">
            <v>8.5500000000000007E-2</v>
          </cell>
          <cell r="AT205">
            <v>8.3500000000000005E-2</v>
          </cell>
          <cell r="AU205">
            <v>8.3199999999999996E-2</v>
          </cell>
          <cell r="AV205">
            <v>8.3000000000000004E-2</v>
          </cell>
          <cell r="AW205">
            <v>8.2400000000000001E-2</v>
          </cell>
          <cell r="AX205">
            <v>8.1900000000000001E-2</v>
          </cell>
          <cell r="AY205">
            <v>8.0699999999999994E-2</v>
          </cell>
          <cell r="AZ205">
            <v>8.0699999999999994E-2</v>
          </cell>
          <cell r="BA205">
            <v>8.0600000000000005E-2</v>
          </cell>
          <cell r="BB205">
            <v>7.9299999999999995E-2</v>
          </cell>
          <cell r="BC205">
            <v>7.8799999999999995E-2</v>
          </cell>
          <cell r="BD205">
            <v>7.8399999999999997E-2</v>
          </cell>
          <cell r="BE205">
            <v>7.8799999999999995E-2</v>
          </cell>
          <cell r="BF205">
            <v>7.6999999999999999E-2</v>
          </cell>
          <cell r="BG205">
            <v>7.7700000000000005E-2</v>
          </cell>
          <cell r="BH205">
            <v>7.8E-2</v>
          </cell>
          <cell r="BI205">
            <v>7.8E-2</v>
          </cell>
          <cell r="BJ205">
            <v>7.6799999999999993E-2</v>
          </cell>
          <cell r="BK205">
            <v>7.7399999999999997E-2</v>
          </cell>
          <cell r="BL205">
            <v>7.6999999999999999E-2</v>
          </cell>
          <cell r="BM205">
            <v>7.6899999999999996E-2</v>
          </cell>
          <cell r="BN205">
            <v>7.6499999999999999E-2</v>
          </cell>
          <cell r="BO205">
            <v>7.5999999999999998E-2</v>
          </cell>
          <cell r="BP205">
            <v>7.5899999999999995E-2</v>
          </cell>
          <cell r="BQ205">
            <v>7.6300000000000007E-2</v>
          </cell>
          <cell r="BR205">
            <v>7.5200000000000003E-2</v>
          </cell>
          <cell r="BS205">
            <v>7.4800000000000005E-2</v>
          </cell>
          <cell r="BT205">
            <v>7.4800000000000005E-2</v>
          </cell>
          <cell r="BU205">
            <v>7.4200000000000002E-2</v>
          </cell>
          <cell r="BV205">
            <v>7.3499999999999996E-2</v>
          </cell>
        </row>
        <row r="206">
          <cell r="A206" t="str">
            <v>TPRIV</v>
          </cell>
          <cell r="B206" t="str">
            <v>TPAQ</v>
          </cell>
          <cell r="C206" t="str">
            <v>TPAQU</v>
          </cell>
          <cell r="E206" t="str">
            <v>NI</v>
          </cell>
          <cell r="F206" t="str">
            <v>N</v>
          </cell>
          <cell r="G206" t="str">
            <v>CONS</v>
          </cell>
          <cell r="H206" t="str">
            <v>PL</v>
          </cell>
          <cell r="I206" t="str">
            <v>5102020.Automóvel usado</v>
          </cell>
          <cell r="J206">
            <v>2.2909000000000002</v>
          </cell>
          <cell r="K206">
            <v>2.2909000000000002</v>
          </cell>
          <cell r="L206">
            <v>2.3193999999999999</v>
          </cell>
          <cell r="M206">
            <v>2.3592</v>
          </cell>
          <cell r="N206">
            <v>2.3786</v>
          </cell>
          <cell r="O206">
            <v>2.3858999999999999</v>
          </cell>
          <cell r="P206">
            <v>2.3189000000000002</v>
          </cell>
          <cell r="Q206">
            <v>2.339</v>
          </cell>
          <cell r="R206">
            <v>2.3803999999999998</v>
          </cell>
          <cell r="S206">
            <v>2.427</v>
          </cell>
          <cell r="T206">
            <v>2.4618000000000002</v>
          </cell>
          <cell r="U206">
            <v>2.5044</v>
          </cell>
          <cell r="V206">
            <v>2.5215999999999998</v>
          </cell>
          <cell r="W206">
            <v>2.5</v>
          </cell>
          <cell r="X206">
            <v>2.4819</v>
          </cell>
          <cell r="Y206">
            <v>2.5059999999999998</v>
          </cell>
          <cell r="Z206">
            <v>2.5343</v>
          </cell>
          <cell r="AA206">
            <v>2.5295999999999998</v>
          </cell>
          <cell r="AB206">
            <v>2.4727000000000001</v>
          </cell>
          <cell r="AC206">
            <v>2.4668999999999999</v>
          </cell>
          <cell r="AD206">
            <v>2.4853000000000001</v>
          </cell>
          <cell r="AE206">
            <v>2.5055999999999998</v>
          </cell>
          <cell r="AF206">
            <v>2.5078999999999998</v>
          </cell>
          <cell r="AG206">
            <v>2.5339</v>
          </cell>
          <cell r="AH206">
            <v>2.5274999999999999</v>
          </cell>
          <cell r="AI206">
            <v>2.4943</v>
          </cell>
          <cell r="AJ206">
            <v>2.4918999999999998</v>
          </cell>
          <cell r="AK206">
            <v>2.4493999999999998</v>
          </cell>
          <cell r="AL206">
            <v>2.4390000000000001</v>
          </cell>
          <cell r="AM206">
            <v>2.4394</v>
          </cell>
          <cell r="AN206">
            <v>2.4291999999999998</v>
          </cell>
          <cell r="AO206">
            <v>2.4380000000000002</v>
          </cell>
          <cell r="AP206">
            <v>2.4470000000000001</v>
          </cell>
          <cell r="AQ206">
            <v>2.4594</v>
          </cell>
          <cell r="AR206">
            <v>2.4822000000000002</v>
          </cell>
          <cell r="AS206">
            <v>2.5102000000000002</v>
          </cell>
          <cell r="AT206">
            <v>2.5030000000000001</v>
          </cell>
          <cell r="AU206">
            <v>2.4861</v>
          </cell>
          <cell r="AV206">
            <v>2.4767000000000001</v>
          </cell>
          <cell r="AW206">
            <v>2.4653</v>
          </cell>
          <cell r="AX206">
            <v>2.4336000000000002</v>
          </cell>
          <cell r="AY206">
            <v>2.3835999999999999</v>
          </cell>
          <cell r="AZ206">
            <v>2.2902999999999998</v>
          </cell>
          <cell r="BA206">
            <v>2.2473000000000001</v>
          </cell>
          <cell r="BB206">
            <v>2.1859000000000002</v>
          </cell>
          <cell r="BC206">
            <v>2.1583999999999999</v>
          </cell>
          <cell r="BD206">
            <v>2.1328999999999998</v>
          </cell>
          <cell r="BE206">
            <v>2.1248</v>
          </cell>
          <cell r="BF206">
            <v>2.1429999999999998</v>
          </cell>
          <cell r="BG206">
            <v>2.1478000000000002</v>
          </cell>
          <cell r="BH206">
            <v>2.1469999999999998</v>
          </cell>
          <cell r="BI206">
            <v>2.1313</v>
          </cell>
          <cell r="BJ206">
            <v>2.1049000000000002</v>
          </cell>
          <cell r="BK206">
            <v>2.1070000000000002</v>
          </cell>
          <cell r="BL206">
            <v>2.1185</v>
          </cell>
          <cell r="BM206">
            <v>2.1282999999999999</v>
          </cell>
          <cell r="BN206">
            <v>2.1438999999999999</v>
          </cell>
          <cell r="BO206">
            <v>2.1674000000000002</v>
          </cell>
          <cell r="BP206">
            <v>2.1930999999999998</v>
          </cell>
          <cell r="BQ206">
            <v>2.2120000000000002</v>
          </cell>
          <cell r="BR206">
            <v>2.2067999999999999</v>
          </cell>
          <cell r="BS206">
            <v>2.1951000000000001</v>
          </cell>
          <cell r="BT206">
            <v>2.1997</v>
          </cell>
          <cell r="BU206">
            <v>2.2155</v>
          </cell>
          <cell r="BV206">
            <v>2.2166000000000001</v>
          </cell>
        </row>
        <row r="207">
          <cell r="A207" t="str">
            <v>TPRIV</v>
          </cell>
          <cell r="B207" t="str">
            <v>TPDV</v>
          </cell>
          <cell r="E207" t="str">
            <v>NS</v>
          </cell>
          <cell r="F207" t="str">
            <v>N</v>
          </cell>
          <cell r="H207" t="str">
            <v>PL</v>
          </cell>
          <cell r="I207" t="str">
            <v>5102037.Pintura de veículo</v>
          </cell>
          <cell r="J207">
            <v>0.17680000000000001</v>
          </cell>
          <cell r="K207">
            <v>0.17680000000000001</v>
          </cell>
          <cell r="L207">
            <v>0.17630000000000001</v>
          </cell>
          <cell r="M207">
            <v>0.17560000000000001</v>
          </cell>
          <cell r="N207">
            <v>0.1744</v>
          </cell>
          <cell r="O207">
            <v>0.17319999999999999</v>
          </cell>
          <cell r="P207">
            <v>0.1744</v>
          </cell>
          <cell r="Q207">
            <v>0.17449999999999999</v>
          </cell>
          <cell r="R207">
            <v>0.17549999999999999</v>
          </cell>
          <cell r="S207">
            <v>0.17660000000000001</v>
          </cell>
          <cell r="T207">
            <v>0.1767</v>
          </cell>
          <cell r="U207">
            <v>0.17810000000000001</v>
          </cell>
          <cell r="V207">
            <v>0.17929999999999999</v>
          </cell>
          <cell r="W207">
            <v>0.17660000000000001</v>
          </cell>
          <cell r="X207">
            <v>0.17460000000000001</v>
          </cell>
          <cell r="Y207">
            <v>0.17630000000000001</v>
          </cell>
          <cell r="Z207">
            <v>0.17560000000000001</v>
          </cell>
          <cell r="AA207">
            <v>0.1757</v>
          </cell>
          <cell r="AB207">
            <v>0.17469999999999999</v>
          </cell>
          <cell r="AC207">
            <v>0.17469999999999999</v>
          </cell>
          <cell r="AD207">
            <v>0.17219999999999999</v>
          </cell>
          <cell r="AE207">
            <v>0.1726</v>
          </cell>
          <cell r="AF207">
            <v>0.1729</v>
          </cell>
          <cell r="AG207">
            <v>0.17469999999999999</v>
          </cell>
          <cell r="AH207">
            <v>0.1759</v>
          </cell>
          <cell r="AI207">
            <v>0.17449999999999999</v>
          </cell>
          <cell r="AJ207">
            <v>0.1754</v>
          </cell>
          <cell r="AK207">
            <v>0.1754</v>
          </cell>
          <cell r="AL207">
            <v>0.1754</v>
          </cell>
          <cell r="AM207">
            <v>0.1726</v>
          </cell>
          <cell r="AN207">
            <v>0.17119999999999999</v>
          </cell>
          <cell r="AO207">
            <v>0.16980000000000001</v>
          </cell>
          <cell r="AP207">
            <v>0.17150000000000001</v>
          </cell>
          <cell r="AQ207">
            <v>0.1736</v>
          </cell>
          <cell r="AR207">
            <v>0.17199999999999999</v>
          </cell>
          <cell r="AS207">
            <v>0.1736</v>
          </cell>
          <cell r="AT207">
            <v>0.17130000000000001</v>
          </cell>
          <cell r="AU207">
            <v>0.16900000000000001</v>
          </cell>
          <cell r="AV207">
            <v>0.1656</v>
          </cell>
          <cell r="AW207">
            <v>0.1671</v>
          </cell>
          <cell r="AX207">
            <v>0.16339999999999999</v>
          </cell>
          <cell r="AY207">
            <v>0.15459999999999999</v>
          </cell>
          <cell r="AZ207">
            <v>0.152</v>
          </cell>
          <cell r="BA207">
            <v>0.15229999999999999</v>
          </cell>
          <cell r="BB207">
            <v>0.1512</v>
          </cell>
          <cell r="BC207">
            <v>0.1477</v>
          </cell>
          <cell r="BD207">
            <v>0.14660000000000001</v>
          </cell>
          <cell r="BE207">
            <v>0.1444</v>
          </cell>
          <cell r="BF207">
            <v>0.14360000000000001</v>
          </cell>
          <cell r="BG207">
            <v>0.14649999999999999</v>
          </cell>
          <cell r="BH207">
            <v>0.1474</v>
          </cell>
          <cell r="BI207">
            <v>0.14660000000000001</v>
          </cell>
          <cell r="BJ207">
            <v>0.1472</v>
          </cell>
          <cell r="BK207">
            <v>0.1464</v>
          </cell>
          <cell r="BL207">
            <v>0.1452</v>
          </cell>
          <cell r="BM207">
            <v>0.14560000000000001</v>
          </cell>
          <cell r="BN207">
            <v>0.1447</v>
          </cell>
          <cell r="BO207">
            <v>0.1477</v>
          </cell>
          <cell r="BP207">
            <v>0.14979999999999999</v>
          </cell>
          <cell r="BQ207">
            <v>0.1467</v>
          </cell>
          <cell r="BR207">
            <v>0.14480000000000001</v>
          </cell>
          <cell r="BS207">
            <v>0.14069999999999999</v>
          </cell>
          <cell r="BT207">
            <v>0.14130000000000001</v>
          </cell>
          <cell r="BU207">
            <v>0.1399</v>
          </cell>
          <cell r="BV207">
            <v>0.1424</v>
          </cell>
        </row>
        <row r="208">
          <cell r="A208" t="str">
            <v>TPRIV</v>
          </cell>
          <cell r="B208" t="str">
            <v>TPAQ</v>
          </cell>
          <cell r="C208" t="str">
            <v>TPAQN</v>
          </cell>
          <cell r="E208" t="str">
            <v>NI</v>
          </cell>
          <cell r="F208" t="str">
            <v>N</v>
          </cell>
          <cell r="G208" t="str">
            <v>CONS</v>
          </cell>
          <cell r="H208" t="str">
            <v>PL</v>
          </cell>
          <cell r="I208" t="str">
            <v>5102053.Motocicleta</v>
          </cell>
          <cell r="J208">
            <v>0.30980000000000002</v>
          </cell>
          <cell r="K208">
            <v>0.30980000000000002</v>
          </cell>
          <cell r="L208">
            <v>0.30840000000000001</v>
          </cell>
          <cell r="M208">
            <v>0.30730000000000002</v>
          </cell>
          <cell r="N208">
            <v>0.30370000000000003</v>
          </cell>
          <cell r="O208">
            <v>0.30080000000000001</v>
          </cell>
          <cell r="P208">
            <v>0.29920000000000002</v>
          </cell>
          <cell r="Q208">
            <v>0.29730000000000001</v>
          </cell>
          <cell r="R208">
            <v>0.3014</v>
          </cell>
          <cell r="S208">
            <v>0.32140000000000002</v>
          </cell>
          <cell r="T208">
            <v>0.32079999999999997</v>
          </cell>
          <cell r="U208">
            <v>0.3206</v>
          </cell>
          <cell r="V208">
            <v>0.3196</v>
          </cell>
          <cell r="W208">
            <v>0.31419999999999998</v>
          </cell>
          <cell r="X208">
            <v>0.31019999999999998</v>
          </cell>
          <cell r="Y208">
            <v>0.30969999999999998</v>
          </cell>
          <cell r="Z208">
            <v>0.30919999999999997</v>
          </cell>
          <cell r="AA208">
            <v>0.30769999999999997</v>
          </cell>
          <cell r="AB208">
            <v>0.30659999999999998</v>
          </cell>
          <cell r="AC208">
            <v>0.30430000000000001</v>
          </cell>
          <cell r="AD208">
            <v>0.30430000000000001</v>
          </cell>
          <cell r="AE208">
            <v>0.30409999999999998</v>
          </cell>
          <cell r="AF208">
            <v>0.30719999999999997</v>
          </cell>
          <cell r="AG208">
            <v>0.30959999999999999</v>
          </cell>
          <cell r="AH208">
            <v>0.30869999999999997</v>
          </cell>
          <cell r="AI208">
            <v>0.30409999999999998</v>
          </cell>
          <cell r="AJ208">
            <v>0.30199999999999999</v>
          </cell>
          <cell r="AK208">
            <v>0.30299999999999999</v>
          </cell>
          <cell r="AL208">
            <v>0.30199999999999999</v>
          </cell>
          <cell r="AM208">
            <v>0.3014</v>
          </cell>
          <cell r="AN208">
            <v>0.2994</v>
          </cell>
          <cell r="AO208">
            <v>0.29799999999999999</v>
          </cell>
          <cell r="AP208">
            <v>0.2969</v>
          </cell>
          <cell r="AQ208">
            <v>0.29680000000000001</v>
          </cell>
          <cell r="AR208">
            <v>0.29349999999999998</v>
          </cell>
          <cell r="AS208">
            <v>0.29360000000000003</v>
          </cell>
          <cell r="AT208">
            <v>0.2944</v>
          </cell>
          <cell r="AU208">
            <v>0.29170000000000001</v>
          </cell>
          <cell r="AV208">
            <v>0.28949999999999998</v>
          </cell>
          <cell r="AW208">
            <v>0.29339999999999999</v>
          </cell>
          <cell r="AX208">
            <v>0.28910000000000002</v>
          </cell>
          <cell r="AY208">
            <v>0.28270000000000001</v>
          </cell>
          <cell r="AZ208">
            <v>0.28460000000000002</v>
          </cell>
          <cell r="BA208">
            <v>0.2848</v>
          </cell>
          <cell r="BB208">
            <v>0.27860000000000001</v>
          </cell>
          <cell r="BC208">
            <v>0.27779999999999999</v>
          </cell>
          <cell r="BD208">
            <v>0.27879999999999999</v>
          </cell>
          <cell r="BE208">
            <v>0.27589999999999998</v>
          </cell>
          <cell r="BF208">
            <v>0.27779999999999999</v>
          </cell>
          <cell r="BG208">
            <v>0.27779999999999999</v>
          </cell>
          <cell r="BH208">
            <v>0.27539999999999998</v>
          </cell>
          <cell r="BI208">
            <v>0.27429999999999999</v>
          </cell>
          <cell r="BJ208">
            <v>0.27039999999999997</v>
          </cell>
          <cell r="BK208">
            <v>0.2722</v>
          </cell>
          <cell r="BL208">
            <v>0.26869999999999999</v>
          </cell>
          <cell r="BM208">
            <v>0.26829999999999998</v>
          </cell>
          <cell r="BN208">
            <v>0.2656</v>
          </cell>
          <cell r="BO208">
            <v>0.26240000000000002</v>
          </cell>
          <cell r="BP208">
            <v>0.2621</v>
          </cell>
          <cell r="BQ208">
            <v>0.26400000000000001</v>
          </cell>
          <cell r="BR208">
            <v>0.26379999999999998</v>
          </cell>
          <cell r="BS208">
            <v>0.26169999999999999</v>
          </cell>
          <cell r="BT208">
            <v>0.26290000000000002</v>
          </cell>
          <cell r="BU208">
            <v>0.26650000000000001</v>
          </cell>
          <cell r="BV208">
            <v>0.26540000000000002</v>
          </cell>
        </row>
        <row r="209">
          <cell r="A209" t="str">
            <v>TPRIV</v>
          </cell>
          <cell r="B209" t="str">
            <v>TPAQ</v>
          </cell>
          <cell r="C209" t="str">
            <v>TPAQN</v>
          </cell>
          <cell r="E209" t="str">
            <v>NI</v>
          </cell>
          <cell r="F209" t="str">
            <v>N</v>
          </cell>
          <cell r="G209" t="str">
            <v>CONS</v>
          </cell>
          <cell r="H209" t="str">
            <v>PL</v>
          </cell>
          <cell r="I209" t="str">
            <v>5102054.Camioneta</v>
          </cell>
          <cell r="J209">
            <v>0.1132</v>
          </cell>
          <cell r="K209">
            <v>0.1132</v>
          </cell>
          <cell r="L209">
            <v>0.11269999999999999</v>
          </cell>
          <cell r="M209">
            <v>0.1123</v>
          </cell>
          <cell r="N209">
            <v>0.12180000000000001</v>
          </cell>
          <cell r="O209">
            <v>0.1215</v>
          </cell>
          <cell r="P209">
            <v>0.1208</v>
          </cell>
          <cell r="Q209">
            <v>0.11990000000000001</v>
          </cell>
          <cell r="R209">
            <v>0.1192</v>
          </cell>
          <cell r="S209">
            <v>0.11899999999999999</v>
          </cell>
          <cell r="T209">
            <v>0.11899999999999999</v>
          </cell>
          <cell r="U209">
            <v>0.11899999999999999</v>
          </cell>
          <cell r="V209">
            <v>0.11899999999999999</v>
          </cell>
          <cell r="W209">
            <v>0.1174</v>
          </cell>
          <cell r="X209">
            <v>0.11650000000000001</v>
          </cell>
          <cell r="Y209">
            <v>0.11650000000000001</v>
          </cell>
          <cell r="Z209">
            <v>0.1181</v>
          </cell>
          <cell r="AA209">
            <v>0.11799999999999999</v>
          </cell>
          <cell r="AB209">
            <v>0.1174</v>
          </cell>
          <cell r="AC209">
            <v>0.1169</v>
          </cell>
          <cell r="AD209">
            <v>0.1168</v>
          </cell>
          <cell r="AE209">
            <v>0.1173</v>
          </cell>
          <cell r="AF209">
            <v>0.115</v>
          </cell>
          <cell r="AG209">
            <v>0.1154</v>
          </cell>
          <cell r="AH209">
            <v>0.1153</v>
          </cell>
          <cell r="AI209">
            <v>0.113</v>
          </cell>
          <cell r="AJ209">
            <v>0.11210000000000001</v>
          </cell>
          <cell r="AK209">
            <v>0.11169999999999999</v>
          </cell>
          <cell r="AL209">
            <v>0.11169999999999999</v>
          </cell>
          <cell r="AM209">
            <v>0.1118</v>
          </cell>
          <cell r="AN209">
            <v>0.1123</v>
          </cell>
          <cell r="AO209">
            <v>0.1128</v>
          </cell>
          <cell r="AP209">
            <v>0.1128</v>
          </cell>
          <cell r="AQ209">
            <v>0.11</v>
          </cell>
          <cell r="AR209">
            <v>0.1101</v>
          </cell>
          <cell r="AS209">
            <v>0.11119999999999999</v>
          </cell>
          <cell r="AT209">
            <v>0.1087</v>
          </cell>
          <cell r="AU209">
            <v>0.1061</v>
          </cell>
          <cell r="AV209">
            <v>0.1046</v>
          </cell>
          <cell r="AW209">
            <v>0.1036</v>
          </cell>
          <cell r="AX209">
            <v>0.1031</v>
          </cell>
          <cell r="AY209">
            <v>0.1004</v>
          </cell>
          <cell r="AZ209">
            <v>9.9400000000000002E-2</v>
          </cell>
          <cell r="BA209">
            <v>9.8199999999999996E-2</v>
          </cell>
          <cell r="BB209">
            <v>9.7299999999999998E-2</v>
          </cell>
          <cell r="BC209">
            <v>9.7600000000000006E-2</v>
          </cell>
          <cell r="BD209">
            <v>9.7299999999999998E-2</v>
          </cell>
          <cell r="BE209">
            <v>9.9599999999999994E-2</v>
          </cell>
          <cell r="BF209">
            <v>0.1011</v>
          </cell>
          <cell r="BG209">
            <v>0.10059999999999999</v>
          </cell>
          <cell r="BH209">
            <v>0.1009</v>
          </cell>
          <cell r="BI209">
            <v>9.9500000000000005E-2</v>
          </cell>
          <cell r="BJ209">
            <v>0.10059999999999999</v>
          </cell>
          <cell r="BK209">
            <v>9.7199999999999995E-2</v>
          </cell>
          <cell r="BL209">
            <v>9.7000000000000003E-2</v>
          </cell>
          <cell r="BM209">
            <v>9.8799999999999999E-2</v>
          </cell>
          <cell r="BN209">
            <v>9.9900000000000003E-2</v>
          </cell>
          <cell r="BO209">
            <v>0.10100000000000001</v>
          </cell>
          <cell r="BP209">
            <v>0.1031</v>
          </cell>
          <cell r="BQ209">
            <v>0.1028</v>
          </cell>
          <cell r="BR209">
            <v>0.104</v>
          </cell>
          <cell r="BS209">
            <v>0.1027</v>
          </cell>
          <cell r="BT209">
            <v>0.1017</v>
          </cell>
          <cell r="BU209">
            <v>9.9400000000000002E-2</v>
          </cell>
          <cell r="BV209">
            <v>0.1008</v>
          </cell>
        </row>
        <row r="210">
          <cell r="A210" t="str">
            <v>TCB</v>
          </cell>
          <cell r="E210" t="str">
            <v>ADM</v>
          </cell>
          <cell r="F210" t="str">
            <v>P</v>
          </cell>
          <cell r="I210" t="str">
            <v>5104.Combustíveis(veículos)</v>
          </cell>
          <cell r="J210">
            <v>4.0308000000000002</v>
          </cell>
          <cell r="K210">
            <v>4.0308000000000002</v>
          </cell>
          <cell r="L210">
            <v>4.1210000000000004</v>
          </cell>
          <cell r="M210">
            <v>4.1319999999999997</v>
          </cell>
          <cell r="N210">
            <v>4.18</v>
          </cell>
          <cell r="O210">
            <v>4.5038</v>
          </cell>
          <cell r="P210">
            <v>4.5467000000000004</v>
          </cell>
          <cell r="Q210">
            <v>4.5061999999999998</v>
          </cell>
          <cell r="R210">
            <v>4.4427000000000003</v>
          </cell>
          <cell r="S210">
            <v>4.6074999999999999</v>
          </cell>
          <cell r="T210">
            <v>4.5723000000000003</v>
          </cell>
          <cell r="U210">
            <v>4.5659999999999998</v>
          </cell>
          <cell r="V210">
            <v>4.5082000000000004</v>
          </cell>
          <cell r="W210">
            <v>4.9164000000000003</v>
          </cell>
          <cell r="X210">
            <v>5.3045999999999998</v>
          </cell>
          <cell r="Y210">
            <v>5.2328999999999999</v>
          </cell>
          <cell r="Z210">
            <v>5.2043999999999997</v>
          </cell>
          <cell r="AA210">
            <v>5.3127000000000004</v>
          </cell>
          <cell r="AB210">
            <v>5.6241000000000003</v>
          </cell>
          <cell r="AC210">
            <v>5.6159999999999997</v>
          </cell>
          <cell r="AD210">
            <v>5.5819999999999999</v>
          </cell>
          <cell r="AE210">
            <v>5.5324999999999998</v>
          </cell>
          <cell r="AF210">
            <v>5.3979999999999997</v>
          </cell>
          <cell r="AG210">
            <v>5.3011999999999997</v>
          </cell>
          <cell r="AH210">
            <v>5.2381000000000002</v>
          </cell>
          <cell r="AI210">
            <v>5.4455</v>
          </cell>
          <cell r="AJ210">
            <v>5.4461000000000004</v>
          </cell>
          <cell r="AK210">
            <v>5.4048999999999996</v>
          </cell>
          <cell r="AL210">
            <v>5.5345000000000004</v>
          </cell>
          <cell r="AM210">
            <v>5.5179999999999998</v>
          </cell>
          <cell r="AN210">
            <v>5.4622000000000002</v>
          </cell>
          <cell r="AO210">
            <v>4.9942000000000002</v>
          </cell>
          <cell r="AP210">
            <v>4.7713999999999999</v>
          </cell>
          <cell r="AQ210">
            <v>4.9013</v>
          </cell>
          <cell r="AR210">
            <v>5.1990999999999996</v>
          </cell>
          <cell r="AS210">
            <v>5.2077999999999998</v>
          </cell>
          <cell r="AT210">
            <v>5.1631999999999998</v>
          </cell>
          <cell r="AU210">
            <v>5.1645000000000003</v>
          </cell>
          <cell r="AV210">
            <v>5.0377000000000001</v>
          </cell>
          <cell r="AW210">
            <v>5.0359999999999996</v>
          </cell>
          <cell r="AX210">
            <v>5.1365999999999996</v>
          </cell>
          <cell r="AY210">
            <v>5.6593999999999998</v>
          </cell>
          <cell r="AZ210">
            <v>5.6406000000000001</v>
          </cell>
          <cell r="BA210">
            <v>5.9725999999999999</v>
          </cell>
          <cell r="BB210">
            <v>6.1718999999999999</v>
          </cell>
          <cell r="BC210">
            <v>6.1167999999999996</v>
          </cell>
          <cell r="BD210">
            <v>5.9958</v>
          </cell>
          <cell r="BE210">
            <v>5.7538999999999998</v>
          </cell>
          <cell r="BF210">
            <v>5.3902999999999999</v>
          </cell>
          <cell r="BG210">
            <v>5.1497999999999999</v>
          </cell>
          <cell r="BH210">
            <v>5.1417999999999999</v>
          </cell>
          <cell r="BI210">
            <v>5.1935000000000002</v>
          </cell>
          <cell r="BJ210">
            <v>5.1372999999999998</v>
          </cell>
          <cell r="BK210">
            <v>5.0820999999999996</v>
          </cell>
          <cell r="BL210">
            <v>5.0812999999999997</v>
          </cell>
          <cell r="BM210">
            <v>5.0808</v>
          </cell>
          <cell r="BN210">
            <v>5.0327999999999999</v>
          </cell>
          <cell r="BO210">
            <v>4.8353999999999999</v>
          </cell>
          <cell r="BP210">
            <v>4.7317</v>
          </cell>
          <cell r="BQ210">
            <v>4.7252000000000001</v>
          </cell>
          <cell r="BR210">
            <v>4.9168000000000003</v>
          </cell>
          <cell r="BS210">
            <v>4.9939</v>
          </cell>
          <cell r="BT210">
            <v>5.1245000000000003</v>
          </cell>
          <cell r="BU210">
            <v>5.0911999999999997</v>
          </cell>
          <cell r="BV210">
            <v>5.1791999999999998</v>
          </cell>
        </row>
        <row r="211">
          <cell r="B211" t="str">
            <v>TCBG</v>
          </cell>
          <cell r="I211" t="str">
            <v>5104001.Gasolina</v>
          </cell>
          <cell r="J211">
            <v>3.3279999999999998</v>
          </cell>
          <cell r="K211">
            <v>3.3279999999999998</v>
          </cell>
          <cell r="L211">
            <v>3.4474</v>
          </cell>
          <cell r="M211">
            <v>3.4523999999999999</v>
          </cell>
          <cell r="N211">
            <v>3.4420999999999999</v>
          </cell>
          <cell r="O211">
            <v>3.5663</v>
          </cell>
          <cell r="P211">
            <v>3.5739999999999998</v>
          </cell>
          <cell r="Q211">
            <v>3.5388000000000002</v>
          </cell>
          <cell r="R211">
            <v>3.4790999999999999</v>
          </cell>
          <cell r="S211">
            <v>3.6414</v>
          </cell>
          <cell r="T211">
            <v>3.6181000000000001</v>
          </cell>
          <cell r="U211">
            <v>3.6175999999999999</v>
          </cell>
          <cell r="V211">
            <v>3.5756999999999999</v>
          </cell>
          <cell r="W211">
            <v>3.8793000000000002</v>
          </cell>
          <cell r="X211">
            <v>4.1173999999999999</v>
          </cell>
          <cell r="Y211">
            <v>4.0389999999999997</v>
          </cell>
          <cell r="Z211">
            <v>4.0301</v>
          </cell>
          <cell r="AA211">
            <v>4.1298000000000004</v>
          </cell>
          <cell r="AB211">
            <v>4.407</v>
          </cell>
          <cell r="AC211">
            <v>4.3899999999999997</v>
          </cell>
          <cell r="AD211">
            <v>4.3673999999999999</v>
          </cell>
          <cell r="AE211">
            <v>4.3367000000000004</v>
          </cell>
          <cell r="AF211">
            <v>4.2378999999999998</v>
          </cell>
          <cell r="AG211">
            <v>4.1688000000000001</v>
          </cell>
          <cell r="AH211">
            <v>4.1273999999999997</v>
          </cell>
          <cell r="AI211">
            <v>4.3582000000000001</v>
          </cell>
          <cell r="AJ211">
            <v>4.3705999999999996</v>
          </cell>
          <cell r="AK211">
            <v>4.3331999999999997</v>
          </cell>
          <cell r="AL211">
            <v>4.4508000000000001</v>
          </cell>
          <cell r="AM211">
            <v>4.4329000000000001</v>
          </cell>
          <cell r="AN211">
            <v>4.3897000000000004</v>
          </cell>
          <cell r="AO211">
            <v>3.9350999999999998</v>
          </cell>
          <cell r="AP211">
            <v>3.7202000000000002</v>
          </cell>
          <cell r="AQ211">
            <v>3.8517000000000001</v>
          </cell>
          <cell r="AR211">
            <v>4.1532</v>
          </cell>
          <cell r="AS211">
            <v>4.1643999999999997</v>
          </cell>
          <cell r="AT211">
            <v>4.1365999999999996</v>
          </cell>
          <cell r="AU211">
            <v>4.2050000000000001</v>
          </cell>
          <cell r="AV211">
            <v>4.1204999999999998</v>
          </cell>
          <cell r="AW211">
            <v>4.0903999999999998</v>
          </cell>
          <cell r="AX211">
            <v>4.1086999999999998</v>
          </cell>
          <cell r="AY211">
            <v>4.4076000000000004</v>
          </cell>
          <cell r="AZ211">
            <v>4.3731999999999998</v>
          </cell>
          <cell r="BA211">
            <v>4.6540999999999997</v>
          </cell>
          <cell r="BB211">
            <v>4.7313000000000001</v>
          </cell>
          <cell r="BC211">
            <v>4.6593</v>
          </cell>
          <cell r="BD211">
            <v>4.5791000000000004</v>
          </cell>
          <cell r="BE211">
            <v>4.3992000000000004</v>
          </cell>
          <cell r="BF211">
            <v>4.1886999999999999</v>
          </cell>
          <cell r="BG211">
            <v>4.0655999999999999</v>
          </cell>
          <cell r="BH211">
            <v>4.0669000000000004</v>
          </cell>
          <cell r="BI211">
            <v>4.1009000000000002</v>
          </cell>
          <cell r="BJ211">
            <v>4.0791000000000004</v>
          </cell>
          <cell r="BK211">
            <v>4.0602</v>
          </cell>
          <cell r="BL211">
            <v>4.0532000000000004</v>
          </cell>
          <cell r="BM211">
            <v>4.0425000000000004</v>
          </cell>
          <cell r="BN211">
            <v>4.0251000000000001</v>
          </cell>
          <cell r="BO211">
            <v>3.9502999999999999</v>
          </cell>
          <cell r="BP211">
            <v>3.8835000000000002</v>
          </cell>
          <cell r="BQ211">
            <v>3.8637000000000001</v>
          </cell>
          <cell r="BR211">
            <v>3.9708000000000001</v>
          </cell>
          <cell r="BS211">
            <v>4.0316999999999998</v>
          </cell>
          <cell r="BT211">
            <v>4.0692000000000004</v>
          </cell>
          <cell r="BU211">
            <v>4.0277000000000003</v>
          </cell>
          <cell r="BV211">
            <v>4.0674999999999999</v>
          </cell>
        </row>
        <row r="212">
          <cell r="B212" t="str">
            <v>TCBA</v>
          </cell>
          <cell r="I212" t="str">
            <v>5104002.Álcool</v>
          </cell>
          <cell r="J212">
            <v>0.65090000000000003</v>
          </cell>
          <cell r="K212">
            <v>0.65090000000000003</v>
          </cell>
          <cell r="L212">
            <v>0.62180000000000002</v>
          </cell>
          <cell r="M212">
            <v>0.628</v>
          </cell>
          <cell r="N212">
            <v>0.68630000000000002</v>
          </cell>
          <cell r="O212">
            <v>0.88600000000000001</v>
          </cell>
          <cell r="P212">
            <v>0.92149999999999999</v>
          </cell>
          <cell r="Q212">
            <v>0.91669999999999996</v>
          </cell>
          <cell r="R212">
            <v>0.91290000000000004</v>
          </cell>
          <cell r="S212">
            <v>0.91349999999999998</v>
          </cell>
          <cell r="T212">
            <v>0.90129999999999999</v>
          </cell>
          <cell r="U212">
            <v>0.89549999999999996</v>
          </cell>
          <cell r="V212">
            <v>0.87960000000000005</v>
          </cell>
          <cell r="W212">
            <v>0.98140000000000005</v>
          </cell>
          <cell r="X212">
            <v>1.1299999999999999</v>
          </cell>
          <cell r="Y212">
            <v>1.1369</v>
          </cell>
          <cell r="Z212">
            <v>1.1173999999999999</v>
          </cell>
          <cell r="AA212">
            <v>1.1249</v>
          </cell>
          <cell r="AB212">
            <v>1.1554</v>
          </cell>
          <cell r="AC212">
            <v>1.1646000000000001</v>
          </cell>
          <cell r="AD212">
            <v>1.1532</v>
          </cell>
          <cell r="AE212">
            <v>1.1346000000000001</v>
          </cell>
          <cell r="AF212">
            <v>1.0993999999999999</v>
          </cell>
          <cell r="AG212">
            <v>1.0717000000000001</v>
          </cell>
          <cell r="AH212">
            <v>1.0506</v>
          </cell>
          <cell r="AI212">
            <v>1.0249999999999999</v>
          </cell>
          <cell r="AJ212">
            <v>1.0118</v>
          </cell>
          <cell r="AK212">
            <v>1.0075000000000001</v>
          </cell>
          <cell r="AL212">
            <v>1.0174000000000001</v>
          </cell>
          <cell r="AM212">
            <v>1.0181</v>
          </cell>
          <cell r="AN212">
            <v>1.0058</v>
          </cell>
          <cell r="AO212">
            <v>0.99390000000000001</v>
          </cell>
          <cell r="AP212">
            <v>0.98580000000000001</v>
          </cell>
          <cell r="AQ212">
            <v>0.98380000000000001</v>
          </cell>
          <cell r="AR212">
            <v>0.97570000000000001</v>
          </cell>
          <cell r="AS212">
            <v>0.97250000000000003</v>
          </cell>
          <cell r="AT212">
            <v>0.95509999999999995</v>
          </cell>
          <cell r="AU212">
            <v>0.88329999999999997</v>
          </cell>
          <cell r="AV212">
            <v>0.83850000000000002</v>
          </cell>
          <cell r="AW212">
            <v>0.86850000000000005</v>
          </cell>
          <cell r="AX212">
            <v>0.95140000000000002</v>
          </cell>
          <cell r="AY212">
            <v>1.1665000000000001</v>
          </cell>
          <cell r="AZ212">
            <v>1.177</v>
          </cell>
          <cell r="BA212">
            <v>1.2197</v>
          </cell>
          <cell r="BB212">
            <v>1.3422000000000001</v>
          </cell>
          <cell r="BC212">
            <v>1.3602000000000001</v>
          </cell>
          <cell r="BD212">
            <v>1.3203</v>
          </cell>
          <cell r="BE212">
            <v>1.2626999999999999</v>
          </cell>
          <cell r="BF212">
            <v>1.1113999999999999</v>
          </cell>
          <cell r="BG212">
            <v>0.99490000000000001</v>
          </cell>
          <cell r="BH212">
            <v>0.98650000000000004</v>
          </cell>
          <cell r="BI212">
            <v>1.0054000000000001</v>
          </cell>
          <cell r="BJ212">
            <v>0.9718</v>
          </cell>
          <cell r="BK212">
            <v>0.93610000000000004</v>
          </cell>
          <cell r="BL212">
            <v>0.94289999999999996</v>
          </cell>
          <cell r="BM212">
            <v>0.9536</v>
          </cell>
          <cell r="BN212">
            <v>0.92359999999999998</v>
          </cell>
          <cell r="BO212">
            <v>0.80130000000000001</v>
          </cell>
          <cell r="BP212">
            <v>0.76470000000000005</v>
          </cell>
          <cell r="BQ212">
            <v>0.77800000000000002</v>
          </cell>
          <cell r="BR212">
            <v>0.8599</v>
          </cell>
          <cell r="BS212">
            <v>0.87419999999999998</v>
          </cell>
          <cell r="BT212">
            <v>0.9677</v>
          </cell>
          <cell r="BU212">
            <v>0.97629999999999995</v>
          </cell>
          <cell r="BV212">
            <v>1.0234000000000001</v>
          </cell>
        </row>
        <row r="213">
          <cell r="B213" t="str">
            <v>TCBOD</v>
          </cell>
          <cell r="I213" t="str">
            <v>5104003.Óleo diesel</v>
          </cell>
          <cell r="J213">
            <v>5.1999999999999998E-2</v>
          </cell>
          <cell r="K213">
            <v>5.1999999999999998E-2</v>
          </cell>
          <cell r="L213">
            <v>5.1700000000000003E-2</v>
          </cell>
          <cell r="M213">
            <v>5.1499999999999997E-2</v>
          </cell>
          <cell r="N213">
            <v>5.1700000000000003E-2</v>
          </cell>
          <cell r="O213">
            <v>5.1499999999999997E-2</v>
          </cell>
          <cell r="P213">
            <v>5.1200000000000002E-2</v>
          </cell>
          <cell r="Q213">
            <v>5.0799999999999998E-2</v>
          </cell>
          <cell r="R213">
            <v>5.0700000000000002E-2</v>
          </cell>
          <cell r="S213">
            <v>5.2699999999999997E-2</v>
          </cell>
          <cell r="T213">
            <v>5.2999999999999999E-2</v>
          </cell>
          <cell r="U213">
            <v>5.2900000000000003E-2</v>
          </cell>
          <cell r="V213">
            <v>5.28E-2</v>
          </cell>
          <cell r="W213">
            <v>5.57E-2</v>
          </cell>
          <cell r="X213">
            <v>5.7200000000000001E-2</v>
          </cell>
          <cell r="Y213">
            <v>5.7000000000000002E-2</v>
          </cell>
          <cell r="Z213">
            <v>5.6899999999999999E-2</v>
          </cell>
          <cell r="AA213">
            <v>5.8000000000000003E-2</v>
          </cell>
          <cell r="AB213">
            <v>6.1699999999999998E-2</v>
          </cell>
          <cell r="AC213">
            <v>6.1400000000000003E-2</v>
          </cell>
          <cell r="AD213">
            <v>6.13E-2</v>
          </cell>
          <cell r="AE213">
            <v>6.1100000000000002E-2</v>
          </cell>
          <cell r="AF213">
            <v>6.0699999999999997E-2</v>
          </cell>
          <cell r="AG213">
            <v>6.0699999999999997E-2</v>
          </cell>
          <cell r="AH213">
            <v>6.0100000000000001E-2</v>
          </cell>
          <cell r="AI213">
            <v>6.2300000000000001E-2</v>
          </cell>
          <cell r="AJ213">
            <v>6.3700000000000007E-2</v>
          </cell>
          <cell r="AK213">
            <v>6.4199999999999993E-2</v>
          </cell>
          <cell r="AL213">
            <v>6.6400000000000001E-2</v>
          </cell>
          <cell r="AM213">
            <v>6.7000000000000004E-2</v>
          </cell>
          <cell r="AN213">
            <v>6.6699999999999995E-2</v>
          </cell>
          <cell r="AO213">
            <v>6.5299999999999997E-2</v>
          </cell>
          <cell r="AP213">
            <v>6.5500000000000003E-2</v>
          </cell>
          <cell r="AQ213">
            <v>6.5799999999999997E-2</v>
          </cell>
          <cell r="AR213">
            <v>7.0199999999999999E-2</v>
          </cell>
          <cell r="AS213">
            <v>7.0800000000000002E-2</v>
          </cell>
          <cell r="AT213">
            <v>7.1400000000000005E-2</v>
          </cell>
          <cell r="AU213">
            <v>7.6100000000000001E-2</v>
          </cell>
          <cell r="AV213">
            <v>7.8700000000000006E-2</v>
          </cell>
          <cell r="AW213">
            <v>7.7100000000000002E-2</v>
          </cell>
          <cell r="AX213">
            <v>7.6600000000000001E-2</v>
          </cell>
          <cell r="AY213">
            <v>8.5300000000000001E-2</v>
          </cell>
          <cell r="AZ213">
            <v>9.0399999999999994E-2</v>
          </cell>
          <cell r="BA213">
            <v>9.8900000000000002E-2</v>
          </cell>
          <cell r="BB213">
            <v>9.8400000000000001E-2</v>
          </cell>
          <cell r="BC213">
            <v>9.7299999999999998E-2</v>
          </cell>
          <cell r="BD213">
            <v>9.64E-2</v>
          </cell>
          <cell r="BE213">
            <v>9.2100000000000001E-2</v>
          </cell>
          <cell r="BF213">
            <v>9.0300000000000005E-2</v>
          </cell>
          <cell r="BG213">
            <v>8.9200000000000002E-2</v>
          </cell>
          <cell r="BH213">
            <v>8.8400000000000006E-2</v>
          </cell>
          <cell r="BI213">
            <v>8.72E-2</v>
          </cell>
          <cell r="BJ213">
            <v>8.6499999999999994E-2</v>
          </cell>
          <cell r="BK213">
            <v>8.5900000000000004E-2</v>
          </cell>
          <cell r="BL213">
            <v>8.5199999999999998E-2</v>
          </cell>
          <cell r="BM213">
            <v>8.4699999999999998E-2</v>
          </cell>
          <cell r="BN213">
            <v>8.4199999999999997E-2</v>
          </cell>
          <cell r="BO213">
            <v>8.3900000000000002E-2</v>
          </cell>
          <cell r="BP213">
            <v>8.3500000000000005E-2</v>
          </cell>
          <cell r="BQ213">
            <v>8.3500000000000005E-2</v>
          </cell>
          <cell r="BR213">
            <v>8.6099999999999996E-2</v>
          </cell>
          <cell r="BS213">
            <v>8.7999999999999995E-2</v>
          </cell>
          <cell r="BT213">
            <v>8.7599999999999997E-2</v>
          </cell>
          <cell r="BU213">
            <v>8.7300000000000003E-2</v>
          </cell>
          <cell r="BV213">
            <v>8.8300000000000003E-2</v>
          </cell>
        </row>
        <row r="214">
          <cell r="A214" t="str">
            <v>S</v>
          </cell>
          <cell r="B214" t="str">
            <v>SR</v>
          </cell>
          <cell r="C214" t="str">
            <v>SRR</v>
          </cell>
          <cell r="E214" t="str">
            <v>ADM</v>
          </cell>
          <cell r="F214" t="str">
            <v>P</v>
          </cell>
          <cell r="I214" t="str">
            <v>6101.Produtos farmacêuticos</v>
          </cell>
          <cell r="J214">
            <v>4.4871999999999996</v>
          </cell>
          <cell r="K214">
            <v>4.4871999999999996</v>
          </cell>
          <cell r="L214">
            <v>4.5430999999999999</v>
          </cell>
          <cell r="M214">
            <v>4.5301999999999998</v>
          </cell>
          <cell r="N214">
            <v>4.4947999999999997</v>
          </cell>
          <cell r="O214">
            <v>4.4627999999999997</v>
          </cell>
          <cell r="P214">
            <v>4.4344999999999999</v>
          </cell>
          <cell r="Q214">
            <v>4.4383999999999997</v>
          </cell>
          <cell r="R214">
            <v>4.4301000000000004</v>
          </cell>
          <cell r="S214">
            <v>4.4127000000000001</v>
          </cell>
          <cell r="T214">
            <v>4.3821000000000003</v>
          </cell>
          <cell r="U214">
            <v>4.3754</v>
          </cell>
          <cell r="V214">
            <v>4.4206000000000003</v>
          </cell>
          <cell r="W214">
            <v>4.3780999999999999</v>
          </cell>
          <cell r="X214">
            <v>4.3132000000000001</v>
          </cell>
          <cell r="Y214">
            <v>4.2934999999999999</v>
          </cell>
          <cell r="Z214">
            <v>4.2877000000000001</v>
          </cell>
          <cell r="AA214">
            <v>4.2499000000000002</v>
          </cell>
          <cell r="AB214">
            <v>4.2218999999999998</v>
          </cell>
          <cell r="AC214">
            <v>4.2065000000000001</v>
          </cell>
          <cell r="AD214">
            <v>4.2629000000000001</v>
          </cell>
          <cell r="AE214">
            <v>4.3000999999999996</v>
          </cell>
          <cell r="AF214">
            <v>4.2797000000000001</v>
          </cell>
          <cell r="AG214">
            <v>4.2319000000000004</v>
          </cell>
          <cell r="AH214">
            <v>4.1154000000000002</v>
          </cell>
          <cell r="AI214">
            <v>4.0467000000000004</v>
          </cell>
          <cell r="AJ214">
            <v>3.9964</v>
          </cell>
          <cell r="AK214">
            <v>3.9807000000000001</v>
          </cell>
          <cell r="AL214">
            <v>3.9441999999999999</v>
          </cell>
          <cell r="AM214">
            <v>3.9344000000000001</v>
          </cell>
          <cell r="AN214">
            <v>3.9859</v>
          </cell>
          <cell r="AO214">
            <v>3.9819</v>
          </cell>
          <cell r="AP214">
            <v>4.0503999999999998</v>
          </cell>
          <cell r="AQ214">
            <v>4.0909000000000004</v>
          </cell>
          <cell r="AR214">
            <v>4.0758000000000001</v>
          </cell>
          <cell r="AS214">
            <v>4.0545</v>
          </cell>
          <cell r="AT214">
            <v>4.0269000000000004</v>
          </cell>
          <cell r="AU214">
            <v>3.9971999999999999</v>
          </cell>
          <cell r="AV214">
            <v>3.9802</v>
          </cell>
          <cell r="AW214">
            <v>3.9373</v>
          </cell>
          <cell r="AX214">
            <v>3.8826999999999998</v>
          </cell>
          <cell r="AY214">
            <v>3.7881999999999998</v>
          </cell>
          <cell r="AZ214">
            <v>3.9283000000000001</v>
          </cell>
          <cell r="BA214">
            <v>3.9285000000000001</v>
          </cell>
          <cell r="BB214">
            <v>3.8725000000000001</v>
          </cell>
          <cell r="BC214">
            <v>4.0010000000000003</v>
          </cell>
          <cell r="BD214">
            <v>4.0701999999999998</v>
          </cell>
          <cell r="BE214">
            <v>4.0601000000000003</v>
          </cell>
          <cell r="BF214">
            <v>4.0533999999999999</v>
          </cell>
          <cell r="BG214">
            <v>4.0465999999999998</v>
          </cell>
          <cell r="BH214">
            <v>4.0369000000000002</v>
          </cell>
          <cell r="BI214">
            <v>4.0244999999999997</v>
          </cell>
          <cell r="BJ214">
            <v>4.0374999999999996</v>
          </cell>
          <cell r="BK214">
            <v>4.0125000000000002</v>
          </cell>
          <cell r="BL214">
            <v>4.0064000000000002</v>
          </cell>
          <cell r="BM214">
            <v>4.0022000000000002</v>
          </cell>
          <cell r="BN214">
            <v>3.9685000000000001</v>
          </cell>
          <cell r="BO214">
            <v>3.9731000000000001</v>
          </cell>
          <cell r="BP214">
            <v>4.0774999999999997</v>
          </cell>
          <cell r="BQ214">
            <v>4.1512000000000002</v>
          </cell>
          <cell r="BR214">
            <v>4.1273</v>
          </cell>
          <cell r="BS214">
            <v>4.0952999999999999</v>
          </cell>
          <cell r="BT214">
            <v>4.0689000000000002</v>
          </cell>
          <cell r="BU214">
            <v>4.0522</v>
          </cell>
          <cell r="BV214">
            <v>4.0401999999999996</v>
          </cell>
        </row>
        <row r="215">
          <cell r="A215" t="str">
            <v>S</v>
          </cell>
          <cell r="B215" t="str">
            <v>SR</v>
          </cell>
          <cell r="C215" t="str">
            <v>SRAC</v>
          </cell>
          <cell r="E215" t="str">
            <v>NI</v>
          </cell>
          <cell r="F215" t="str">
            <v>N</v>
          </cell>
          <cell r="G215" t="str">
            <v>CONS</v>
          </cell>
          <cell r="H215" t="str">
            <v>PL</v>
          </cell>
          <cell r="I215" t="str">
            <v>6102.Óculos e lentes</v>
          </cell>
          <cell r="J215">
            <v>0.26590000000000003</v>
          </cell>
          <cell r="K215">
            <v>0.26590000000000003</v>
          </cell>
          <cell r="L215">
            <v>0.2636</v>
          </cell>
          <cell r="M215">
            <v>0.2651</v>
          </cell>
          <cell r="N215">
            <v>0.26579999999999998</v>
          </cell>
          <cell r="O215">
            <v>0.26319999999999999</v>
          </cell>
          <cell r="P215">
            <v>0.26090000000000002</v>
          </cell>
          <cell r="Q215">
            <v>0.26350000000000001</v>
          </cell>
          <cell r="R215">
            <v>0.26340000000000002</v>
          </cell>
          <cell r="S215">
            <v>0.26569999999999999</v>
          </cell>
          <cell r="T215">
            <v>0.26200000000000001</v>
          </cell>
          <cell r="U215">
            <v>0.2616</v>
          </cell>
          <cell r="V215">
            <v>0.2621</v>
          </cell>
          <cell r="W215">
            <v>0.25919999999999999</v>
          </cell>
          <cell r="X215">
            <v>0.25669999999999998</v>
          </cell>
          <cell r="Y215">
            <v>0.25790000000000002</v>
          </cell>
          <cell r="Z215">
            <v>0.26050000000000001</v>
          </cell>
          <cell r="AA215">
            <v>0.26029999999999998</v>
          </cell>
          <cell r="AB215">
            <v>0.2601</v>
          </cell>
          <cell r="AC215">
            <v>0.25890000000000002</v>
          </cell>
          <cell r="AD215">
            <v>0.26050000000000001</v>
          </cell>
          <cell r="AE215">
            <v>0.26290000000000002</v>
          </cell>
          <cell r="AF215">
            <v>0.26329999999999998</v>
          </cell>
          <cell r="AG215">
            <v>0.26490000000000002</v>
          </cell>
          <cell r="AH215">
            <v>0.26679999999999998</v>
          </cell>
          <cell r="AI215">
            <v>0.26719999999999999</v>
          </cell>
          <cell r="AJ215">
            <v>0.2707</v>
          </cell>
          <cell r="AK215">
            <v>0.2712</v>
          </cell>
          <cell r="AL215">
            <v>0.27189999999999998</v>
          </cell>
          <cell r="AM215">
            <v>0.27410000000000001</v>
          </cell>
          <cell r="AN215">
            <v>0.27529999999999999</v>
          </cell>
          <cell r="AO215">
            <v>0.27410000000000001</v>
          </cell>
          <cell r="AP215">
            <v>0.27850000000000003</v>
          </cell>
          <cell r="AQ215">
            <v>0.27900000000000003</v>
          </cell>
          <cell r="AR215">
            <v>0.27829999999999999</v>
          </cell>
          <cell r="AS215">
            <v>0.27789999999999998</v>
          </cell>
          <cell r="AT215">
            <v>0.27889999999999998</v>
          </cell>
          <cell r="AU215">
            <v>0.27839999999999998</v>
          </cell>
          <cell r="AV215">
            <v>0.27850000000000003</v>
          </cell>
          <cell r="AW215">
            <v>0.28000000000000003</v>
          </cell>
          <cell r="AX215">
            <v>0.27900000000000003</v>
          </cell>
          <cell r="AY215">
            <v>0.27579999999999999</v>
          </cell>
          <cell r="AZ215">
            <v>0.27810000000000001</v>
          </cell>
          <cell r="BA215">
            <v>0.27400000000000002</v>
          </cell>
          <cell r="BB215">
            <v>0.27160000000000001</v>
          </cell>
          <cell r="BC215">
            <v>0.27450000000000002</v>
          </cell>
          <cell r="BD215">
            <v>0.2752</v>
          </cell>
          <cell r="BE215">
            <v>0.27610000000000001</v>
          </cell>
          <cell r="BF215">
            <v>0.28010000000000002</v>
          </cell>
          <cell r="BG215">
            <v>0.28010000000000002</v>
          </cell>
          <cell r="BH215">
            <v>0.2787</v>
          </cell>
          <cell r="BI215">
            <v>0.28120000000000001</v>
          </cell>
          <cell r="BJ215">
            <v>0.28129999999999999</v>
          </cell>
          <cell r="BK215">
            <v>0.28129999999999999</v>
          </cell>
          <cell r="BL215">
            <v>0.28289999999999998</v>
          </cell>
          <cell r="BM215">
            <v>0.28170000000000001</v>
          </cell>
          <cell r="BN215">
            <v>0.28179999999999999</v>
          </cell>
          <cell r="BO215">
            <v>0.28249999999999997</v>
          </cell>
          <cell r="BP215">
            <v>0.28610000000000002</v>
          </cell>
          <cell r="BQ215">
            <v>0.2858</v>
          </cell>
          <cell r="BR215">
            <v>0.2868</v>
          </cell>
          <cell r="BS215">
            <v>0.28689999999999999</v>
          </cell>
          <cell r="BT215">
            <v>0.2868</v>
          </cell>
          <cell r="BU215">
            <v>0.28799999999999998</v>
          </cell>
          <cell r="BV215">
            <v>0.28870000000000001</v>
          </cell>
        </row>
        <row r="216">
          <cell r="A216" t="str">
            <v>S</v>
          </cell>
          <cell r="B216" t="str">
            <v>SS</v>
          </cell>
          <cell r="C216" t="str">
            <v>SSM</v>
          </cell>
          <cell r="E216" t="str">
            <v>NS</v>
          </cell>
          <cell r="F216" t="str">
            <v>N</v>
          </cell>
          <cell r="H216" t="str">
            <v>PL</v>
          </cell>
          <cell r="I216" t="str">
            <v>6201002.Médico</v>
          </cell>
          <cell r="J216">
            <v>0.29620000000000002</v>
          </cell>
          <cell r="K216">
            <v>0.29620000000000002</v>
          </cell>
          <cell r="L216">
            <v>0.29509999999999997</v>
          </cell>
          <cell r="M216">
            <v>0.2964</v>
          </cell>
          <cell r="N216">
            <v>0.29459999999999997</v>
          </cell>
          <cell r="O216">
            <v>0.29270000000000002</v>
          </cell>
          <cell r="P216">
            <v>0.29110000000000003</v>
          </cell>
          <cell r="Q216">
            <v>0.29039999999999999</v>
          </cell>
          <cell r="R216">
            <v>0.29170000000000001</v>
          </cell>
          <cell r="S216">
            <v>0.2918</v>
          </cell>
          <cell r="T216">
            <v>0.29039999999999999</v>
          </cell>
          <cell r="U216">
            <v>0.29089999999999999</v>
          </cell>
          <cell r="V216">
            <v>0.29170000000000001</v>
          </cell>
          <cell r="W216">
            <v>0.28710000000000002</v>
          </cell>
          <cell r="X216">
            <v>0.28439999999999999</v>
          </cell>
          <cell r="Y216">
            <v>0.28389999999999999</v>
          </cell>
          <cell r="Z216">
            <v>0.28510000000000002</v>
          </cell>
          <cell r="AA216">
            <v>0.28449999999999998</v>
          </cell>
          <cell r="AB216">
            <v>0.28420000000000001</v>
          </cell>
          <cell r="AC216">
            <v>0.28599999999999998</v>
          </cell>
          <cell r="AD216">
            <v>0.28589999999999999</v>
          </cell>
          <cell r="AE216">
            <v>0.28449999999999998</v>
          </cell>
          <cell r="AF216">
            <v>0.28189999999999998</v>
          </cell>
          <cell r="AG216">
            <v>0.28199999999999997</v>
          </cell>
          <cell r="AH216">
            <v>0.28100000000000003</v>
          </cell>
          <cell r="AI216">
            <v>0.2782</v>
          </cell>
          <cell r="AJ216">
            <v>0.2792</v>
          </cell>
          <cell r="AK216">
            <v>0.27979999999999999</v>
          </cell>
          <cell r="AL216">
            <v>0.27779999999999999</v>
          </cell>
          <cell r="AM216">
            <v>0.27550000000000002</v>
          </cell>
          <cell r="AN216">
            <v>0.27400000000000002</v>
          </cell>
          <cell r="AO216">
            <v>0.27379999999999999</v>
          </cell>
          <cell r="AP216">
            <v>0.2742</v>
          </cell>
          <cell r="AQ216">
            <v>0.2737</v>
          </cell>
          <cell r="AR216">
            <v>0.27300000000000002</v>
          </cell>
          <cell r="AS216">
            <v>0.27460000000000001</v>
          </cell>
          <cell r="AT216">
            <v>0.2737</v>
          </cell>
          <cell r="AU216">
            <v>0.2712</v>
          </cell>
          <cell r="AV216">
            <v>0.27160000000000001</v>
          </cell>
          <cell r="AW216">
            <v>0.27060000000000001</v>
          </cell>
          <cell r="AX216">
            <v>0.26939999999999997</v>
          </cell>
          <cell r="AY216">
            <v>0.2616</v>
          </cell>
          <cell r="AZ216">
            <v>0.25650000000000001</v>
          </cell>
          <cell r="BA216">
            <v>0.25480000000000003</v>
          </cell>
          <cell r="BB216">
            <v>0.25330000000000003</v>
          </cell>
          <cell r="BC216">
            <v>0.25059999999999999</v>
          </cell>
          <cell r="BD216">
            <v>0.25069999999999998</v>
          </cell>
          <cell r="BE216">
            <v>0.25390000000000001</v>
          </cell>
          <cell r="BF216">
            <v>0.255</v>
          </cell>
          <cell r="BG216">
            <v>0.25390000000000001</v>
          </cell>
          <cell r="BH216">
            <v>0.25319999999999998</v>
          </cell>
          <cell r="BI216">
            <v>0.25290000000000001</v>
          </cell>
          <cell r="BJ216">
            <v>0.25230000000000002</v>
          </cell>
          <cell r="BK216">
            <v>0.252</v>
          </cell>
          <cell r="BL216">
            <v>0.25109999999999999</v>
          </cell>
          <cell r="BM216">
            <v>0.25209999999999999</v>
          </cell>
          <cell r="BN216">
            <v>0.25340000000000001</v>
          </cell>
          <cell r="BO216">
            <v>0.25440000000000002</v>
          </cell>
          <cell r="BP216">
            <v>0.25509999999999999</v>
          </cell>
          <cell r="BQ216">
            <v>0.25459999999999999</v>
          </cell>
          <cell r="BR216">
            <v>0.25459999999999999</v>
          </cell>
          <cell r="BS216">
            <v>0.25430000000000003</v>
          </cell>
          <cell r="BT216">
            <v>0.2535</v>
          </cell>
          <cell r="BU216">
            <v>0.25359999999999999</v>
          </cell>
          <cell r="BV216">
            <v>0.25190000000000001</v>
          </cell>
        </row>
        <row r="217">
          <cell r="A217" t="str">
            <v>S</v>
          </cell>
          <cell r="B217" t="str">
            <v>SS</v>
          </cell>
          <cell r="C217" t="str">
            <v>SSM</v>
          </cell>
          <cell r="E217" t="str">
            <v>NS</v>
          </cell>
          <cell r="F217" t="str">
            <v>N</v>
          </cell>
          <cell r="H217" t="str">
            <v>PL</v>
          </cell>
          <cell r="I217" t="str">
            <v>6201003.Dentista</v>
          </cell>
          <cell r="J217">
            <v>1.0559000000000001</v>
          </cell>
          <cell r="K217">
            <v>1.0559000000000001</v>
          </cell>
          <cell r="L217">
            <v>1.0499000000000001</v>
          </cell>
          <cell r="M217">
            <v>1.0596000000000001</v>
          </cell>
          <cell r="N217">
            <v>1.0496000000000001</v>
          </cell>
          <cell r="O217">
            <v>1.0418000000000001</v>
          </cell>
          <cell r="P217">
            <v>1.0289999999999999</v>
          </cell>
          <cell r="Q217">
            <v>1.0238</v>
          </cell>
          <cell r="R217">
            <v>1.0255000000000001</v>
          </cell>
          <cell r="S217">
            <v>1.0286</v>
          </cell>
          <cell r="T217">
            <v>1.0288999999999999</v>
          </cell>
          <cell r="U217">
            <v>1.0319</v>
          </cell>
          <cell r="V217">
            <v>1.0289999999999999</v>
          </cell>
          <cell r="W217">
            <v>1.0184</v>
          </cell>
          <cell r="X217">
            <v>1.0074000000000001</v>
          </cell>
          <cell r="Y217">
            <v>1.0048999999999999</v>
          </cell>
          <cell r="Z217">
            <v>1.0048999999999999</v>
          </cell>
          <cell r="AA217">
            <v>1.0028999999999999</v>
          </cell>
          <cell r="AB217">
            <v>1.0001</v>
          </cell>
          <cell r="AC217">
            <v>0.99829999999999997</v>
          </cell>
          <cell r="AD217">
            <v>0.995</v>
          </cell>
          <cell r="AE217">
            <v>0.98909999999999998</v>
          </cell>
          <cell r="AF217">
            <v>0.98729999999999996</v>
          </cell>
          <cell r="AG217">
            <v>0.98650000000000004</v>
          </cell>
          <cell r="AH217">
            <v>0.9819</v>
          </cell>
          <cell r="AI217">
            <v>0.97150000000000003</v>
          </cell>
          <cell r="AJ217">
            <v>0.96560000000000001</v>
          </cell>
          <cell r="AK217">
            <v>0.96609999999999996</v>
          </cell>
          <cell r="AL217">
            <v>0.96079999999999999</v>
          </cell>
          <cell r="AM217">
            <v>0.95799999999999996</v>
          </cell>
          <cell r="AN217">
            <v>0.95209999999999995</v>
          </cell>
          <cell r="AO217">
            <v>0.94889999999999997</v>
          </cell>
          <cell r="AP217">
            <v>0.94650000000000001</v>
          </cell>
          <cell r="AQ217">
            <v>0.94220000000000004</v>
          </cell>
          <cell r="AR217">
            <v>0.94059999999999999</v>
          </cell>
          <cell r="AS217">
            <v>0.93840000000000001</v>
          </cell>
          <cell r="AT217">
            <v>0.93859999999999999</v>
          </cell>
          <cell r="AU217">
            <v>0.92900000000000005</v>
          </cell>
          <cell r="AV217">
            <v>0.93659999999999999</v>
          </cell>
          <cell r="AW217">
            <v>0.94840000000000002</v>
          </cell>
          <cell r="AX217">
            <v>0.9405</v>
          </cell>
          <cell r="AY217">
            <v>0.92949999999999999</v>
          </cell>
          <cell r="AZ217">
            <v>0.92190000000000005</v>
          </cell>
          <cell r="BA217">
            <v>0.90049999999999997</v>
          </cell>
          <cell r="BB217">
            <v>0.89239999999999997</v>
          </cell>
          <cell r="BC217">
            <v>0.88380000000000003</v>
          </cell>
          <cell r="BD217">
            <v>0.87409999999999999</v>
          </cell>
          <cell r="BE217">
            <v>0.87780000000000002</v>
          </cell>
          <cell r="BF217">
            <v>0.8841</v>
          </cell>
          <cell r="BG217">
            <v>0.87860000000000005</v>
          </cell>
          <cell r="BH217">
            <v>0.88060000000000005</v>
          </cell>
          <cell r="BI217">
            <v>0.87590000000000001</v>
          </cell>
          <cell r="BJ217">
            <v>0.88219999999999998</v>
          </cell>
          <cell r="BK217">
            <v>0.8871</v>
          </cell>
          <cell r="BL217">
            <v>0.89710000000000001</v>
          </cell>
          <cell r="BM217">
            <v>0.88700000000000001</v>
          </cell>
          <cell r="BN217">
            <v>0.89270000000000005</v>
          </cell>
          <cell r="BO217">
            <v>0.89480000000000004</v>
          </cell>
          <cell r="BP217">
            <v>0.89410000000000001</v>
          </cell>
          <cell r="BQ217">
            <v>0.89419999999999999</v>
          </cell>
          <cell r="BR217">
            <v>0.89029999999999998</v>
          </cell>
          <cell r="BS217">
            <v>0.88239999999999996</v>
          </cell>
          <cell r="BT217">
            <v>0.88080000000000003</v>
          </cell>
          <cell r="BU217">
            <v>0.88260000000000005</v>
          </cell>
          <cell r="BV217">
            <v>0.87939999999999996</v>
          </cell>
        </row>
        <row r="218">
          <cell r="A218" t="str">
            <v>S</v>
          </cell>
          <cell r="B218" t="str">
            <v>SR</v>
          </cell>
          <cell r="C218" t="str">
            <v>SRAC</v>
          </cell>
          <cell r="E218" t="str">
            <v>NI</v>
          </cell>
          <cell r="F218" t="str">
            <v>N</v>
          </cell>
          <cell r="G218" t="str">
            <v>CONS</v>
          </cell>
          <cell r="H218" t="str">
            <v>PL</v>
          </cell>
          <cell r="I218" t="str">
            <v>6201005.Aparelho dentário</v>
          </cell>
          <cell r="J218">
            <v>0.1409</v>
          </cell>
          <cell r="K218">
            <v>0.1409</v>
          </cell>
          <cell r="L218">
            <v>0.1396</v>
          </cell>
          <cell r="M218">
            <v>0.14019999999999999</v>
          </cell>
          <cell r="N218">
            <v>0.13900000000000001</v>
          </cell>
          <cell r="O218">
            <v>0.13769999999999999</v>
          </cell>
          <cell r="P218">
            <v>0.13739999999999999</v>
          </cell>
          <cell r="Q218">
            <v>0.13669999999999999</v>
          </cell>
          <cell r="R218">
            <v>0.13739999999999999</v>
          </cell>
          <cell r="S218">
            <v>0.13789999999999999</v>
          </cell>
          <cell r="T218">
            <v>0.13730000000000001</v>
          </cell>
          <cell r="U218">
            <v>0.13730000000000001</v>
          </cell>
          <cell r="V218">
            <v>0.1366</v>
          </cell>
          <cell r="W218">
            <v>0.1346</v>
          </cell>
          <cell r="X218">
            <v>0.13350000000000001</v>
          </cell>
          <cell r="Y218">
            <v>0.1336</v>
          </cell>
          <cell r="Z218">
            <v>0.13400000000000001</v>
          </cell>
          <cell r="AA218">
            <v>0.1336</v>
          </cell>
          <cell r="AB218">
            <v>0.1331</v>
          </cell>
          <cell r="AC218">
            <v>0.13289999999999999</v>
          </cell>
          <cell r="AD218">
            <v>0.13270000000000001</v>
          </cell>
          <cell r="AE218">
            <v>0.13220000000000001</v>
          </cell>
          <cell r="AF218">
            <v>0.13100000000000001</v>
          </cell>
          <cell r="AG218">
            <v>0.1305</v>
          </cell>
          <cell r="AH218">
            <v>0.13</v>
          </cell>
          <cell r="AI218">
            <v>0.12889999999999999</v>
          </cell>
          <cell r="AJ218">
            <v>0.12820000000000001</v>
          </cell>
          <cell r="AK218">
            <v>0.12790000000000001</v>
          </cell>
          <cell r="AL218">
            <v>0.12740000000000001</v>
          </cell>
          <cell r="AM218">
            <v>0.12670000000000001</v>
          </cell>
          <cell r="AN218">
            <v>0.12609999999999999</v>
          </cell>
          <cell r="AO218">
            <v>0.12590000000000001</v>
          </cell>
          <cell r="AP218">
            <v>0.12529999999999999</v>
          </cell>
          <cell r="AQ218">
            <v>0.125</v>
          </cell>
          <cell r="AR218">
            <v>0.12429999999999999</v>
          </cell>
          <cell r="AS218">
            <v>0.1241</v>
          </cell>
          <cell r="AT218">
            <v>0.1244</v>
          </cell>
          <cell r="AU218">
            <v>0.1236</v>
          </cell>
          <cell r="AV218">
            <v>0.1231</v>
          </cell>
          <cell r="AW218">
            <v>0.12330000000000001</v>
          </cell>
          <cell r="AX218">
            <v>0.1225</v>
          </cell>
          <cell r="AY218">
            <v>0.1196</v>
          </cell>
          <cell r="AZ218">
            <v>0.1183</v>
          </cell>
          <cell r="BA218">
            <v>0.11650000000000001</v>
          </cell>
          <cell r="BB218">
            <v>0.11509999999999999</v>
          </cell>
          <cell r="BC218">
            <v>0.11310000000000001</v>
          </cell>
          <cell r="BD218">
            <v>0.11269999999999999</v>
          </cell>
          <cell r="BE218">
            <v>0.1125</v>
          </cell>
          <cell r="BF218">
            <v>0.113</v>
          </cell>
          <cell r="BG218">
            <v>0.11269999999999999</v>
          </cell>
          <cell r="BH218">
            <v>0.11269999999999999</v>
          </cell>
          <cell r="BI218">
            <v>0.11310000000000001</v>
          </cell>
          <cell r="BJ218">
            <v>0.11310000000000001</v>
          </cell>
          <cell r="BK218">
            <v>0.1134</v>
          </cell>
          <cell r="BL218">
            <v>0.1142</v>
          </cell>
          <cell r="BM218">
            <v>0.11360000000000001</v>
          </cell>
          <cell r="BN218">
            <v>0.1139</v>
          </cell>
          <cell r="BO218">
            <v>0.1142</v>
          </cell>
          <cell r="BP218">
            <v>0.114</v>
          </cell>
          <cell r="BQ218">
            <v>0.11360000000000001</v>
          </cell>
          <cell r="BR218">
            <v>0.1132</v>
          </cell>
          <cell r="BS218">
            <v>0.1129</v>
          </cell>
          <cell r="BT218">
            <v>0.1123</v>
          </cell>
          <cell r="BU218">
            <v>0.11269999999999999</v>
          </cell>
          <cell r="BV218">
            <v>0.11310000000000001</v>
          </cell>
        </row>
        <row r="219">
          <cell r="A219" t="str">
            <v>S</v>
          </cell>
          <cell r="B219" t="str">
            <v>SR</v>
          </cell>
          <cell r="C219" t="str">
            <v>SRAC</v>
          </cell>
          <cell r="E219" t="str">
            <v>NI</v>
          </cell>
          <cell r="F219" t="str">
            <v>N</v>
          </cell>
          <cell r="G219" t="str">
            <v>CONS</v>
          </cell>
          <cell r="H219" t="str">
            <v>PL</v>
          </cell>
          <cell r="I219" t="str">
            <v>6201006.Artigos ortopédicos</v>
          </cell>
          <cell r="J219">
            <v>5.7000000000000002E-3</v>
          </cell>
          <cell r="K219">
            <v>5.7000000000000002E-3</v>
          </cell>
          <cell r="L219">
            <v>5.7000000000000002E-3</v>
          </cell>
          <cell r="M219">
            <v>5.7000000000000002E-3</v>
          </cell>
          <cell r="N219">
            <v>5.7000000000000002E-3</v>
          </cell>
          <cell r="O219">
            <v>5.5999999999999999E-3</v>
          </cell>
          <cell r="P219">
            <v>5.5999999999999999E-3</v>
          </cell>
          <cell r="Q219">
            <v>5.5999999999999999E-3</v>
          </cell>
          <cell r="R219">
            <v>5.5999999999999999E-3</v>
          </cell>
          <cell r="S219">
            <v>5.5999999999999999E-3</v>
          </cell>
          <cell r="T219">
            <v>5.5999999999999999E-3</v>
          </cell>
          <cell r="U219">
            <v>5.5999999999999999E-3</v>
          </cell>
          <cell r="V219">
            <v>5.5999999999999999E-3</v>
          </cell>
          <cell r="W219">
            <v>5.5999999999999999E-3</v>
          </cell>
          <cell r="X219">
            <v>5.5999999999999999E-3</v>
          </cell>
          <cell r="Y219">
            <v>5.4999999999999997E-3</v>
          </cell>
          <cell r="Z219">
            <v>5.4999999999999997E-3</v>
          </cell>
          <cell r="AA219">
            <v>5.4999999999999997E-3</v>
          </cell>
          <cell r="AB219">
            <v>5.5999999999999999E-3</v>
          </cell>
          <cell r="AC219">
            <v>5.4999999999999997E-3</v>
          </cell>
          <cell r="AD219">
            <v>5.4999999999999997E-3</v>
          </cell>
          <cell r="AE219">
            <v>5.4999999999999997E-3</v>
          </cell>
          <cell r="AF219">
            <v>5.4000000000000003E-3</v>
          </cell>
          <cell r="AG219">
            <v>5.4000000000000003E-3</v>
          </cell>
          <cell r="AH219">
            <v>5.3E-3</v>
          </cell>
          <cell r="AI219">
            <v>5.3E-3</v>
          </cell>
          <cell r="AJ219">
            <v>5.3E-3</v>
          </cell>
          <cell r="AK219">
            <v>5.3E-3</v>
          </cell>
          <cell r="AL219">
            <v>5.3E-3</v>
          </cell>
          <cell r="AM219">
            <v>5.1999999999999998E-3</v>
          </cell>
          <cell r="AN219">
            <v>5.1999999999999998E-3</v>
          </cell>
          <cell r="AO219">
            <v>5.1999999999999998E-3</v>
          </cell>
          <cell r="AP219">
            <v>5.1999999999999998E-3</v>
          </cell>
          <cell r="AQ219">
            <v>5.1000000000000004E-3</v>
          </cell>
          <cell r="AR219">
            <v>5.0000000000000001E-3</v>
          </cell>
          <cell r="AS219">
            <v>5.0000000000000001E-3</v>
          </cell>
          <cell r="AT219">
            <v>5.0000000000000001E-3</v>
          </cell>
          <cell r="AU219">
            <v>4.8999999999999998E-3</v>
          </cell>
          <cell r="AV219">
            <v>5.1000000000000004E-3</v>
          </cell>
          <cell r="AW219">
            <v>5.0000000000000001E-3</v>
          </cell>
          <cell r="AX219">
            <v>4.7999999999999996E-3</v>
          </cell>
          <cell r="AY219">
            <v>4.8999999999999998E-3</v>
          </cell>
          <cell r="AZ219">
            <v>4.7999999999999996E-3</v>
          </cell>
          <cell r="BA219">
            <v>4.7999999999999996E-3</v>
          </cell>
          <cell r="BB219">
            <v>4.7000000000000002E-3</v>
          </cell>
          <cell r="BC219">
            <v>4.5999999999999999E-3</v>
          </cell>
          <cell r="BD219">
            <v>4.4999999999999997E-3</v>
          </cell>
          <cell r="BE219">
            <v>4.4999999999999997E-3</v>
          </cell>
          <cell r="BF219">
            <v>4.4999999999999997E-3</v>
          </cell>
          <cell r="BG219">
            <v>4.4999999999999997E-3</v>
          </cell>
          <cell r="BH219">
            <v>4.4000000000000003E-3</v>
          </cell>
          <cell r="BI219">
            <v>4.4999999999999997E-3</v>
          </cell>
          <cell r="BJ219">
            <v>4.4000000000000003E-3</v>
          </cell>
          <cell r="BK219">
            <v>4.4000000000000003E-3</v>
          </cell>
          <cell r="BL219">
            <v>4.4000000000000003E-3</v>
          </cell>
          <cell r="BM219">
            <v>4.4000000000000003E-3</v>
          </cell>
          <cell r="BN219">
            <v>4.4000000000000003E-3</v>
          </cell>
          <cell r="BO219">
            <v>4.4000000000000003E-3</v>
          </cell>
          <cell r="BP219">
            <v>4.4000000000000003E-3</v>
          </cell>
          <cell r="BQ219">
            <v>4.4000000000000003E-3</v>
          </cell>
          <cell r="BR219">
            <v>4.4999999999999997E-3</v>
          </cell>
          <cell r="BS219">
            <v>4.4000000000000003E-3</v>
          </cell>
          <cell r="BT219">
            <v>4.4000000000000003E-3</v>
          </cell>
          <cell r="BU219">
            <v>4.4000000000000003E-3</v>
          </cell>
          <cell r="BV219">
            <v>4.3E-3</v>
          </cell>
        </row>
        <row r="220">
          <cell r="A220" t="str">
            <v>S</v>
          </cell>
          <cell r="B220" t="str">
            <v>SS</v>
          </cell>
          <cell r="C220" t="str">
            <v>SSM</v>
          </cell>
          <cell r="E220" t="str">
            <v>NS</v>
          </cell>
          <cell r="F220" t="str">
            <v>N</v>
          </cell>
          <cell r="H220" t="str">
            <v>PL</v>
          </cell>
          <cell r="I220" t="str">
            <v>6201008.Tratamento psicológico e fisioterápico</v>
          </cell>
          <cell r="J220">
            <v>9.8500000000000004E-2</v>
          </cell>
          <cell r="K220">
            <v>9.8500000000000004E-2</v>
          </cell>
          <cell r="L220">
            <v>9.8299999999999998E-2</v>
          </cell>
          <cell r="M220">
            <v>9.8100000000000007E-2</v>
          </cell>
          <cell r="N220">
            <v>9.7299999999999998E-2</v>
          </cell>
          <cell r="O220">
            <v>9.6500000000000002E-2</v>
          </cell>
          <cell r="P220">
            <v>9.5399999999999999E-2</v>
          </cell>
          <cell r="Q220">
            <v>9.4399999999999998E-2</v>
          </cell>
          <cell r="R220">
            <v>9.3899999999999997E-2</v>
          </cell>
          <cell r="S220">
            <v>9.35E-2</v>
          </cell>
          <cell r="T220">
            <v>9.3200000000000005E-2</v>
          </cell>
          <cell r="U220">
            <v>9.3600000000000003E-2</v>
          </cell>
          <cell r="V220">
            <v>9.3799999999999994E-2</v>
          </cell>
          <cell r="W220">
            <v>9.2100000000000001E-2</v>
          </cell>
          <cell r="X220">
            <v>9.0399999999999994E-2</v>
          </cell>
          <cell r="Y220">
            <v>0.09</v>
          </cell>
          <cell r="Z220">
            <v>9.0399999999999994E-2</v>
          </cell>
          <cell r="AA220">
            <v>9.06E-2</v>
          </cell>
          <cell r="AB220">
            <v>9.0399999999999994E-2</v>
          </cell>
          <cell r="AC220">
            <v>8.9599999999999999E-2</v>
          </cell>
          <cell r="AD220">
            <v>8.9399999999999993E-2</v>
          </cell>
          <cell r="AE220">
            <v>8.8499999999999995E-2</v>
          </cell>
          <cell r="AF220">
            <v>8.8900000000000007E-2</v>
          </cell>
          <cell r="AG220">
            <v>8.9499999999999996E-2</v>
          </cell>
          <cell r="AH220">
            <v>8.9300000000000004E-2</v>
          </cell>
          <cell r="AI220">
            <v>8.7900000000000006E-2</v>
          </cell>
          <cell r="AJ220">
            <v>8.72E-2</v>
          </cell>
          <cell r="AK220">
            <v>8.7099999999999997E-2</v>
          </cell>
          <cell r="AL220">
            <v>8.6900000000000005E-2</v>
          </cell>
          <cell r="AM220">
            <v>8.6400000000000005E-2</v>
          </cell>
          <cell r="AN220">
            <v>8.6199999999999999E-2</v>
          </cell>
          <cell r="AO220">
            <v>8.5800000000000001E-2</v>
          </cell>
          <cell r="AP220">
            <v>8.5599999999999996E-2</v>
          </cell>
          <cell r="AQ220">
            <v>8.5000000000000006E-2</v>
          </cell>
          <cell r="AR220">
            <v>8.5000000000000006E-2</v>
          </cell>
          <cell r="AS220">
            <v>8.5199999999999998E-2</v>
          </cell>
          <cell r="AT220">
            <v>8.5199999999999998E-2</v>
          </cell>
          <cell r="AU220">
            <v>8.43E-2</v>
          </cell>
          <cell r="AV220">
            <v>8.4099999999999994E-2</v>
          </cell>
          <cell r="AW220">
            <v>8.4099999999999994E-2</v>
          </cell>
          <cell r="AX220">
            <v>8.2799999999999999E-2</v>
          </cell>
          <cell r="AY220">
            <v>8.1000000000000003E-2</v>
          </cell>
          <cell r="AZ220">
            <v>7.9600000000000004E-2</v>
          </cell>
          <cell r="BA220">
            <v>7.8899999999999998E-2</v>
          </cell>
          <cell r="BB220">
            <v>7.7799999999999994E-2</v>
          </cell>
          <cell r="BC220">
            <v>7.6499999999999999E-2</v>
          </cell>
          <cell r="BD220">
            <v>7.6200000000000004E-2</v>
          </cell>
          <cell r="BE220">
            <v>7.5700000000000003E-2</v>
          </cell>
          <cell r="BF220">
            <v>7.6899999999999996E-2</v>
          </cell>
          <cell r="BG220">
            <v>7.6600000000000001E-2</v>
          </cell>
          <cell r="BH220">
            <v>7.6399999999999996E-2</v>
          </cell>
          <cell r="BI220">
            <v>7.5700000000000003E-2</v>
          </cell>
          <cell r="BJ220">
            <v>7.5200000000000003E-2</v>
          </cell>
          <cell r="BK220">
            <v>7.5499999999999998E-2</v>
          </cell>
          <cell r="BL220">
            <v>7.5600000000000001E-2</v>
          </cell>
          <cell r="BM220">
            <v>7.5700000000000003E-2</v>
          </cell>
          <cell r="BN220">
            <v>7.5200000000000003E-2</v>
          </cell>
          <cell r="BO220">
            <v>7.51E-2</v>
          </cell>
          <cell r="BP220">
            <v>7.4700000000000003E-2</v>
          </cell>
          <cell r="BQ220">
            <v>7.3800000000000004E-2</v>
          </cell>
          <cell r="BR220">
            <v>7.3200000000000001E-2</v>
          </cell>
          <cell r="BS220">
            <v>7.2800000000000004E-2</v>
          </cell>
          <cell r="BT220">
            <v>7.2599999999999998E-2</v>
          </cell>
          <cell r="BU220">
            <v>7.2099999999999997E-2</v>
          </cell>
          <cell r="BV220">
            <v>7.2400000000000006E-2</v>
          </cell>
        </row>
        <row r="221">
          <cell r="A221" t="str">
            <v>S</v>
          </cell>
          <cell r="B221" t="str">
            <v>SS</v>
          </cell>
          <cell r="C221" t="str">
            <v>SSL</v>
          </cell>
          <cell r="E221" t="str">
            <v>NS</v>
          </cell>
          <cell r="F221" t="str">
            <v>N</v>
          </cell>
          <cell r="H221" t="str">
            <v>PL</v>
          </cell>
          <cell r="I221" t="str">
            <v>6202.Serviços laboratoriais e hospitalares</v>
          </cell>
          <cell r="J221">
            <v>0.49990000000000001</v>
          </cell>
          <cell r="K221">
            <v>0.49990000000000001</v>
          </cell>
          <cell r="L221">
            <v>0.50109999999999999</v>
          </cell>
          <cell r="M221">
            <v>0.49819999999999998</v>
          </cell>
          <cell r="N221">
            <v>0.49280000000000002</v>
          </cell>
          <cell r="O221">
            <v>0.48870000000000002</v>
          </cell>
          <cell r="P221">
            <v>0.48670000000000002</v>
          </cell>
          <cell r="Q221">
            <v>0.48570000000000002</v>
          </cell>
          <cell r="R221">
            <v>0.48499999999999999</v>
          </cell>
          <cell r="S221">
            <v>0.48459999999999998</v>
          </cell>
          <cell r="T221">
            <v>0.48089999999999999</v>
          </cell>
          <cell r="U221">
            <v>0.47899999999999998</v>
          </cell>
          <cell r="V221">
            <v>0.47570000000000001</v>
          </cell>
          <cell r="W221">
            <v>0.47</v>
          </cell>
          <cell r="X221">
            <v>0.4647</v>
          </cell>
          <cell r="Y221">
            <v>0.46410000000000001</v>
          </cell>
          <cell r="Z221">
            <v>0.46229999999999999</v>
          </cell>
          <cell r="AA221">
            <v>0.4602</v>
          </cell>
          <cell r="AB221">
            <v>0.45939999999999998</v>
          </cell>
          <cell r="AC221">
            <v>0.45760000000000001</v>
          </cell>
          <cell r="AD221">
            <v>0.45710000000000001</v>
          </cell>
          <cell r="AE221">
            <v>0.45490000000000003</v>
          </cell>
          <cell r="AF221">
            <v>0.45190000000000002</v>
          </cell>
          <cell r="AG221">
            <v>0.45019999999999999</v>
          </cell>
          <cell r="AH221">
            <v>0.44779999999999998</v>
          </cell>
          <cell r="AI221">
            <v>0.44319999999999998</v>
          </cell>
          <cell r="AJ221">
            <v>0.43930000000000002</v>
          </cell>
          <cell r="AK221">
            <v>0.44009999999999999</v>
          </cell>
          <cell r="AL221">
            <v>0.43659999999999999</v>
          </cell>
          <cell r="AM221">
            <v>0.43269999999999997</v>
          </cell>
          <cell r="AN221">
            <v>0.43180000000000002</v>
          </cell>
          <cell r="AO221">
            <v>0.42980000000000002</v>
          </cell>
          <cell r="AP221">
            <v>0.42849999999999999</v>
          </cell>
          <cell r="AQ221">
            <v>0.4259</v>
          </cell>
          <cell r="AR221">
            <v>0.42359999999999998</v>
          </cell>
          <cell r="AS221">
            <v>0.42299999999999999</v>
          </cell>
          <cell r="AT221">
            <v>0.42220000000000002</v>
          </cell>
          <cell r="AU221">
            <v>0.41799999999999998</v>
          </cell>
          <cell r="AV221">
            <v>0.41849999999999998</v>
          </cell>
          <cell r="AW221">
            <v>0.41880000000000001</v>
          </cell>
          <cell r="AX221">
            <v>0.41520000000000001</v>
          </cell>
          <cell r="AY221">
            <v>0.4052</v>
          </cell>
          <cell r="AZ221">
            <v>0.4002</v>
          </cell>
          <cell r="BA221">
            <v>0.3926</v>
          </cell>
          <cell r="BB221">
            <v>0.38879999999999998</v>
          </cell>
          <cell r="BC221">
            <v>0.3836</v>
          </cell>
          <cell r="BD221">
            <v>0.38200000000000001</v>
          </cell>
          <cell r="BE221">
            <v>0.38190000000000002</v>
          </cell>
          <cell r="BF221">
            <v>0.38540000000000002</v>
          </cell>
          <cell r="BG221">
            <v>0.38629999999999998</v>
          </cell>
          <cell r="BH221">
            <v>0.38600000000000001</v>
          </cell>
          <cell r="BI221">
            <v>0.38590000000000002</v>
          </cell>
          <cell r="BJ221">
            <v>0.3866</v>
          </cell>
          <cell r="BK221">
            <v>0.3866</v>
          </cell>
          <cell r="BL221">
            <v>0.38690000000000002</v>
          </cell>
          <cell r="BM221">
            <v>0.38690000000000002</v>
          </cell>
          <cell r="BN221">
            <v>0.38629999999999998</v>
          </cell>
          <cell r="BO221">
            <v>0.38629999999999998</v>
          </cell>
          <cell r="BP221">
            <v>0.38550000000000001</v>
          </cell>
          <cell r="BQ221">
            <v>0.38429999999999997</v>
          </cell>
          <cell r="BR221">
            <v>0.38429999999999997</v>
          </cell>
          <cell r="BS221">
            <v>0.38300000000000001</v>
          </cell>
          <cell r="BT221">
            <v>0.38140000000000002</v>
          </cell>
          <cell r="BU221">
            <v>0.38169999999999998</v>
          </cell>
          <cell r="BV221">
            <v>0.38090000000000002</v>
          </cell>
        </row>
        <row r="222">
          <cell r="A222" t="str">
            <v>S</v>
          </cell>
          <cell r="B222" t="str">
            <v>SS</v>
          </cell>
          <cell r="C222" t="str">
            <v>SSP</v>
          </cell>
          <cell r="E222" t="str">
            <v>CONT</v>
          </cell>
          <cell r="F222" t="str">
            <v>P</v>
          </cell>
          <cell r="I222" t="str">
            <v>6203.Plano de saúde</v>
          </cell>
          <cell r="J222">
            <v>2.6757</v>
          </cell>
          <cell r="K222">
            <v>2.6757</v>
          </cell>
          <cell r="L222">
            <v>2.6637</v>
          </cell>
          <cell r="M222">
            <v>2.6880000000000002</v>
          </cell>
          <cell r="N222">
            <v>2.6644999999999999</v>
          </cell>
          <cell r="O222">
            <v>2.6442000000000001</v>
          </cell>
          <cell r="P222">
            <v>2.6377000000000002</v>
          </cell>
          <cell r="Q222">
            <v>2.6375999999999999</v>
          </cell>
          <cell r="R222">
            <v>2.6396000000000002</v>
          </cell>
          <cell r="S222">
            <v>2.6459999999999999</v>
          </cell>
          <cell r="T222">
            <v>2.6448</v>
          </cell>
          <cell r="U222">
            <v>2.6421999999999999</v>
          </cell>
          <cell r="V222">
            <v>2.6280999999999999</v>
          </cell>
          <cell r="W222">
            <v>2.6027999999999998</v>
          </cell>
          <cell r="X222">
            <v>2.6623999999999999</v>
          </cell>
          <cell r="Y222">
            <v>2.6556999999999999</v>
          </cell>
          <cell r="Z222">
            <v>2.6516000000000002</v>
          </cell>
          <cell r="AA222">
            <v>2.6442999999999999</v>
          </cell>
          <cell r="AB222">
            <v>2.6295000000000002</v>
          </cell>
          <cell r="AC222">
            <v>2.6152000000000002</v>
          </cell>
          <cell r="AD222">
            <v>2.6038000000000001</v>
          </cell>
          <cell r="AE222">
            <v>2.5945</v>
          </cell>
          <cell r="AF222">
            <v>2.5807000000000002</v>
          </cell>
          <cell r="AG222">
            <v>2.5708000000000002</v>
          </cell>
          <cell r="AH222">
            <v>2.5556000000000001</v>
          </cell>
          <cell r="AI222">
            <v>2.5379999999999998</v>
          </cell>
          <cell r="AJ222">
            <v>2.5373999999999999</v>
          </cell>
          <cell r="AK222">
            <v>2.5485000000000002</v>
          </cell>
          <cell r="AL222">
            <v>2.5466000000000002</v>
          </cell>
          <cell r="AM222">
            <v>2.5470999999999999</v>
          </cell>
          <cell r="AN222">
            <v>2.5478999999999998</v>
          </cell>
          <cell r="AO222">
            <v>2.5438000000000001</v>
          </cell>
          <cell r="AP222">
            <v>2.5520999999999998</v>
          </cell>
          <cell r="AQ222">
            <v>2.5558000000000001</v>
          </cell>
          <cell r="AR222">
            <v>2.5630999999999999</v>
          </cell>
          <cell r="AS222">
            <v>2.5752000000000002</v>
          </cell>
          <cell r="AT222">
            <v>2.5828000000000002</v>
          </cell>
          <cell r="AU222">
            <v>2.5693000000000001</v>
          </cell>
          <cell r="AV222">
            <v>2.5682999999999998</v>
          </cell>
          <cell r="AW222">
            <v>2.5674999999999999</v>
          </cell>
          <cell r="AX222">
            <v>2.5518999999999998</v>
          </cell>
          <cell r="AY222">
            <v>2.4939</v>
          </cell>
          <cell r="AZ222">
            <v>2.4581</v>
          </cell>
          <cell r="BA222">
            <v>2.4194</v>
          </cell>
          <cell r="BB222">
            <v>2.3984999999999999</v>
          </cell>
          <cell r="BC222">
            <v>2.3860000000000001</v>
          </cell>
          <cell r="BD222">
            <v>2.3788999999999998</v>
          </cell>
          <cell r="BE222">
            <v>2.3792</v>
          </cell>
          <cell r="BF222">
            <v>2.3976999999999999</v>
          </cell>
          <cell r="BG222">
            <v>2.4096000000000002</v>
          </cell>
          <cell r="BH222">
            <v>2.4201999999999999</v>
          </cell>
          <cell r="BI222">
            <v>2.4186000000000001</v>
          </cell>
          <cell r="BJ222">
            <v>2.4300999999999999</v>
          </cell>
          <cell r="BK222">
            <v>2.4405000000000001</v>
          </cell>
          <cell r="BL222">
            <v>2.4464999999999999</v>
          </cell>
          <cell r="BM222">
            <v>2.4477000000000002</v>
          </cell>
          <cell r="BN222">
            <v>2.4519000000000002</v>
          </cell>
          <cell r="BO222">
            <v>2.4582999999999999</v>
          </cell>
          <cell r="BP222">
            <v>2.4685000000000001</v>
          </cell>
          <cell r="BQ222">
            <v>2.4756</v>
          </cell>
          <cell r="BR222">
            <v>2.4765000000000001</v>
          </cell>
          <cell r="BS222">
            <v>2.4752999999999998</v>
          </cell>
          <cell r="BT222">
            <v>2.4821</v>
          </cell>
          <cell r="BU222">
            <v>2.4973000000000001</v>
          </cell>
          <cell r="BV222">
            <v>2.5089999999999999</v>
          </cell>
        </row>
        <row r="223">
          <cell r="A223" t="str">
            <v>DP</v>
          </cell>
          <cell r="B223" t="str">
            <v>DPP</v>
          </cell>
          <cell r="C223" t="str">
            <v>DPPHB</v>
          </cell>
          <cell r="E223" t="str">
            <v>NI</v>
          </cell>
          <cell r="F223" t="str">
            <v>N</v>
          </cell>
          <cell r="G223" t="str">
            <v>CONS</v>
          </cell>
          <cell r="H223" t="str">
            <v>PL</v>
          </cell>
          <cell r="I223" t="str">
            <v>6301.Higiene pessoal</v>
          </cell>
          <cell r="J223">
            <v>1.9454</v>
          </cell>
          <cell r="K223">
            <v>1.9454</v>
          </cell>
          <cell r="L223">
            <v>1.9538</v>
          </cell>
          <cell r="M223">
            <v>1.9759</v>
          </cell>
          <cell r="N223">
            <v>1.9626999999999999</v>
          </cell>
          <cell r="O223">
            <v>1.9585999999999999</v>
          </cell>
          <cell r="P223">
            <v>1.9621</v>
          </cell>
          <cell r="Q223">
            <v>1.9602999999999999</v>
          </cell>
          <cell r="R223">
            <v>1.9742999999999999</v>
          </cell>
          <cell r="S223">
            <v>1.9858</v>
          </cell>
          <cell r="T223">
            <v>1.9881</v>
          </cell>
          <cell r="U223">
            <v>1.9982</v>
          </cell>
          <cell r="V223">
            <v>1.9957</v>
          </cell>
          <cell r="W223">
            <v>1.9655</v>
          </cell>
          <cell r="X223">
            <v>1.9479</v>
          </cell>
          <cell r="Y223">
            <v>1.9388000000000001</v>
          </cell>
          <cell r="Z223">
            <v>1.9232</v>
          </cell>
          <cell r="AA223">
            <v>1.9259999999999999</v>
          </cell>
          <cell r="AB223">
            <v>1.8993</v>
          </cell>
          <cell r="AC223">
            <v>1.8897999999999999</v>
          </cell>
          <cell r="AD223">
            <v>1.8758999999999999</v>
          </cell>
          <cell r="AE223">
            <v>1.8814</v>
          </cell>
          <cell r="AF223">
            <v>1.8813</v>
          </cell>
          <cell r="AG223">
            <v>1.8895</v>
          </cell>
          <cell r="AH223">
            <v>1.9019999999999999</v>
          </cell>
          <cell r="AI223">
            <v>1.8982000000000001</v>
          </cell>
          <cell r="AJ223">
            <v>1.9584999999999999</v>
          </cell>
          <cell r="AK223">
            <v>1.97</v>
          </cell>
          <cell r="AL223">
            <v>1.9634</v>
          </cell>
          <cell r="AM223">
            <v>1.954</v>
          </cell>
          <cell r="AN223">
            <v>1.9449000000000001</v>
          </cell>
          <cell r="AO223">
            <v>1.9369000000000001</v>
          </cell>
          <cell r="AP223">
            <v>1.9369000000000001</v>
          </cell>
          <cell r="AQ223">
            <v>1.9744999999999999</v>
          </cell>
          <cell r="AR223">
            <v>1.9838</v>
          </cell>
          <cell r="AS223">
            <v>1.9902</v>
          </cell>
          <cell r="AT223">
            <v>1.9910000000000001</v>
          </cell>
          <cell r="AU223">
            <v>1.9831000000000001</v>
          </cell>
          <cell r="AV223">
            <v>1.9776</v>
          </cell>
          <cell r="AW223">
            <v>2.0004</v>
          </cell>
          <cell r="AX223">
            <v>2.0160999999999998</v>
          </cell>
          <cell r="AY223">
            <v>1.9857</v>
          </cell>
          <cell r="AZ223">
            <v>1.9652000000000001</v>
          </cell>
          <cell r="BA223">
            <v>1.9577</v>
          </cell>
          <cell r="BB223">
            <v>1.9621</v>
          </cell>
          <cell r="BC223">
            <v>1.9809000000000001</v>
          </cell>
          <cell r="BD223">
            <v>1.9887999999999999</v>
          </cell>
          <cell r="BE223">
            <v>2.0024999999999999</v>
          </cell>
          <cell r="BF223">
            <v>2.0253000000000001</v>
          </cell>
          <cell r="BG223">
            <v>2.0468000000000002</v>
          </cell>
          <cell r="BH223">
            <v>2.0371999999999999</v>
          </cell>
          <cell r="BI223">
            <v>2.0266999999999999</v>
          </cell>
          <cell r="BJ223">
            <v>2.0327000000000002</v>
          </cell>
          <cell r="BK223">
            <v>2.0242</v>
          </cell>
          <cell r="BL223">
            <v>2.0167999999999999</v>
          </cell>
          <cell r="BM223">
            <v>1.9973000000000001</v>
          </cell>
          <cell r="BN223">
            <v>1.9866999999999999</v>
          </cell>
          <cell r="BO223">
            <v>1.9995000000000001</v>
          </cell>
          <cell r="BP223">
            <v>2.0102000000000002</v>
          </cell>
          <cell r="BQ223">
            <v>2.0112999999999999</v>
          </cell>
          <cell r="BR223">
            <v>2.0076999999999998</v>
          </cell>
          <cell r="BS223">
            <v>2.0049999999999999</v>
          </cell>
          <cell r="BT223">
            <v>2.0022000000000002</v>
          </cell>
          <cell r="BU223">
            <v>1.9664999999999999</v>
          </cell>
          <cell r="BV223">
            <v>1.9666999999999999</v>
          </cell>
        </row>
        <row r="224">
          <cell r="A224" t="str">
            <v>DP</v>
          </cell>
          <cell r="B224" t="str">
            <v>DPS</v>
          </cell>
          <cell r="C224" t="str">
            <v>DPSP</v>
          </cell>
          <cell r="E224" t="str">
            <v>NS</v>
          </cell>
          <cell r="F224" t="str">
            <v>N</v>
          </cell>
          <cell r="H224" t="str">
            <v>PL</v>
          </cell>
          <cell r="I224" t="str">
            <v>7101001.Costureira</v>
          </cell>
          <cell r="J224">
            <v>0.1406</v>
          </cell>
          <cell r="K224">
            <v>0.1406</v>
          </cell>
          <cell r="L224">
            <v>0.1401</v>
          </cell>
          <cell r="M224">
            <v>0.13969999999999999</v>
          </cell>
          <cell r="N224">
            <v>0.13789999999999999</v>
          </cell>
          <cell r="O224">
            <v>0.13719999999999999</v>
          </cell>
          <cell r="P224">
            <v>0.13700000000000001</v>
          </cell>
          <cell r="Q224">
            <v>0.13650000000000001</v>
          </cell>
          <cell r="R224">
            <v>0.13730000000000001</v>
          </cell>
          <cell r="S224">
            <v>0.13700000000000001</v>
          </cell>
          <cell r="T224">
            <v>0.13689999999999999</v>
          </cell>
          <cell r="U224">
            <v>0.1371</v>
          </cell>
          <cell r="V224">
            <v>0.13550000000000001</v>
          </cell>
          <cell r="W224">
            <v>0.13389999999999999</v>
          </cell>
          <cell r="X224">
            <v>0.13289999999999999</v>
          </cell>
          <cell r="Y224">
            <v>0.13289999999999999</v>
          </cell>
          <cell r="Z224">
            <v>0.13370000000000001</v>
          </cell>
          <cell r="AA224">
            <v>0.13500000000000001</v>
          </cell>
          <cell r="AB224">
            <v>0.1346</v>
          </cell>
          <cell r="AC224">
            <v>0.1351</v>
          </cell>
          <cell r="AD224">
            <v>0.13469999999999999</v>
          </cell>
          <cell r="AE224">
            <v>0.1333</v>
          </cell>
          <cell r="AF224">
            <v>0.13109999999999999</v>
          </cell>
          <cell r="AG224">
            <v>0.13109999999999999</v>
          </cell>
          <cell r="AH224">
            <v>0.13020000000000001</v>
          </cell>
          <cell r="AI224">
            <v>0.1285</v>
          </cell>
          <cell r="AJ224">
            <v>0.1265</v>
          </cell>
          <cell r="AK224">
            <v>0.12709999999999999</v>
          </cell>
          <cell r="AL224">
            <v>0.12590000000000001</v>
          </cell>
          <cell r="AM224">
            <v>0.1265</v>
          </cell>
          <cell r="AN224">
            <v>0.1255</v>
          </cell>
          <cell r="AO224">
            <v>0.12529999999999999</v>
          </cell>
          <cell r="AP224">
            <v>0.12620000000000001</v>
          </cell>
          <cell r="AQ224">
            <v>0.12559999999999999</v>
          </cell>
          <cell r="AR224">
            <v>0.1246</v>
          </cell>
          <cell r="AS224">
            <v>0.124</v>
          </cell>
          <cell r="AT224">
            <v>0.124</v>
          </cell>
          <cell r="AU224">
            <v>0.1246</v>
          </cell>
          <cell r="AV224">
            <v>0.1239</v>
          </cell>
          <cell r="AW224">
            <v>0.1222</v>
          </cell>
          <cell r="AX224">
            <v>0.1215</v>
          </cell>
          <cell r="AY224">
            <v>0.11940000000000001</v>
          </cell>
          <cell r="AZ224">
            <v>0.1186</v>
          </cell>
          <cell r="BA224">
            <v>0.1174</v>
          </cell>
          <cell r="BB224">
            <v>0.1145</v>
          </cell>
          <cell r="BC224">
            <v>0.1138</v>
          </cell>
          <cell r="BD224">
            <v>0.1128</v>
          </cell>
          <cell r="BE224">
            <v>0.11260000000000001</v>
          </cell>
          <cell r="BF224">
            <v>0.11310000000000001</v>
          </cell>
          <cell r="BG224">
            <v>0.11269999999999999</v>
          </cell>
          <cell r="BH224">
            <v>0.11310000000000001</v>
          </cell>
          <cell r="BI224">
            <v>0.1129</v>
          </cell>
          <cell r="BJ224">
            <v>0.1129</v>
          </cell>
          <cell r="BK224">
            <v>0.11360000000000001</v>
          </cell>
          <cell r="BL224">
            <v>0.11310000000000001</v>
          </cell>
          <cell r="BM224">
            <v>0.11219999999999999</v>
          </cell>
          <cell r="BN224">
            <v>0.11210000000000001</v>
          </cell>
          <cell r="BO224">
            <v>0.1118</v>
          </cell>
          <cell r="BP224">
            <v>0.11070000000000001</v>
          </cell>
          <cell r="BQ224">
            <v>0.111</v>
          </cell>
          <cell r="BR224">
            <v>0.1108</v>
          </cell>
          <cell r="BS224">
            <v>0.1105</v>
          </cell>
          <cell r="BT224">
            <v>0.1096</v>
          </cell>
          <cell r="BU224">
            <v>0.11020000000000001</v>
          </cell>
          <cell r="BV224">
            <v>0.11020000000000001</v>
          </cell>
        </row>
        <row r="225">
          <cell r="A225" t="str">
            <v>DP</v>
          </cell>
          <cell r="B225" t="str">
            <v>DPS</v>
          </cell>
          <cell r="C225" t="str">
            <v>DPSP</v>
          </cell>
          <cell r="E225" t="str">
            <v>NS</v>
          </cell>
          <cell r="F225" t="str">
            <v>N</v>
          </cell>
          <cell r="H225" t="str">
            <v>PL</v>
          </cell>
          <cell r="I225" t="str">
            <v>7101004.Tinturaria e lavanderia</v>
          </cell>
          <cell r="J225">
            <v>5.5999999999999999E-3</v>
          </cell>
          <cell r="K225">
            <v>5.5999999999999999E-3</v>
          </cell>
          <cell r="L225">
            <v>5.7000000000000002E-3</v>
          </cell>
          <cell r="M225">
            <v>5.7000000000000002E-3</v>
          </cell>
          <cell r="N225">
            <v>5.5999999999999999E-3</v>
          </cell>
          <cell r="O225">
            <v>5.5999999999999999E-3</v>
          </cell>
          <cell r="P225">
            <v>5.5999999999999999E-3</v>
          </cell>
          <cell r="Q225">
            <v>5.5999999999999999E-3</v>
          </cell>
          <cell r="R225">
            <v>5.4999999999999997E-3</v>
          </cell>
          <cell r="S225">
            <v>5.5999999999999999E-3</v>
          </cell>
          <cell r="T225">
            <v>5.4999999999999997E-3</v>
          </cell>
          <cell r="U225">
            <v>5.4000000000000003E-3</v>
          </cell>
          <cell r="V225">
            <v>5.5999999999999999E-3</v>
          </cell>
          <cell r="W225">
            <v>5.4999999999999997E-3</v>
          </cell>
          <cell r="X225">
            <v>5.4999999999999997E-3</v>
          </cell>
          <cell r="Y225">
            <v>5.4999999999999997E-3</v>
          </cell>
          <cell r="Z225">
            <v>5.4000000000000003E-3</v>
          </cell>
          <cell r="AA225">
            <v>5.4999999999999997E-3</v>
          </cell>
          <cell r="AB225">
            <v>5.3E-3</v>
          </cell>
          <cell r="AC225">
            <v>5.4000000000000003E-3</v>
          </cell>
          <cell r="AD225">
            <v>5.4000000000000003E-3</v>
          </cell>
          <cell r="AE225">
            <v>5.1999999999999998E-3</v>
          </cell>
          <cell r="AF225">
            <v>5.3E-3</v>
          </cell>
          <cell r="AG225">
            <v>5.3E-3</v>
          </cell>
          <cell r="AH225">
            <v>5.3E-3</v>
          </cell>
          <cell r="AI225">
            <v>5.1999999999999998E-3</v>
          </cell>
          <cell r="AJ225">
            <v>5.1999999999999998E-3</v>
          </cell>
          <cell r="AK225">
            <v>5.1000000000000004E-3</v>
          </cell>
          <cell r="AL225">
            <v>5.1999999999999998E-3</v>
          </cell>
          <cell r="AM225">
            <v>5.1000000000000004E-3</v>
          </cell>
          <cell r="AN225">
            <v>5.0000000000000001E-3</v>
          </cell>
          <cell r="AO225">
            <v>5.1000000000000004E-3</v>
          </cell>
          <cell r="AP225">
            <v>5.0000000000000001E-3</v>
          </cell>
          <cell r="AQ225">
            <v>5.0000000000000001E-3</v>
          </cell>
          <cell r="AR225">
            <v>4.8999999999999998E-3</v>
          </cell>
          <cell r="AS225">
            <v>4.7999999999999996E-3</v>
          </cell>
          <cell r="AT225">
            <v>4.8999999999999998E-3</v>
          </cell>
          <cell r="AU225">
            <v>4.8999999999999998E-3</v>
          </cell>
          <cell r="AV225">
            <v>4.7999999999999996E-3</v>
          </cell>
          <cell r="AW225">
            <v>4.7999999999999996E-3</v>
          </cell>
          <cell r="AX225">
            <v>4.7999999999999996E-3</v>
          </cell>
          <cell r="AY225">
            <v>4.5999999999999999E-3</v>
          </cell>
          <cell r="AZ225">
            <v>4.5999999999999999E-3</v>
          </cell>
          <cell r="BA225">
            <v>4.5999999999999999E-3</v>
          </cell>
          <cell r="BB225">
            <v>4.7000000000000002E-3</v>
          </cell>
          <cell r="BC225">
            <v>4.7000000000000002E-3</v>
          </cell>
          <cell r="BD225">
            <v>4.5999999999999999E-3</v>
          </cell>
          <cell r="BE225">
            <v>4.5999999999999999E-3</v>
          </cell>
          <cell r="BF225">
            <v>4.5999999999999999E-3</v>
          </cell>
          <cell r="BG225">
            <v>4.7000000000000002E-3</v>
          </cell>
          <cell r="BH225">
            <v>4.5999999999999999E-3</v>
          </cell>
          <cell r="BI225">
            <v>4.7000000000000002E-3</v>
          </cell>
          <cell r="BJ225">
            <v>4.7000000000000002E-3</v>
          </cell>
          <cell r="BK225">
            <v>4.7000000000000002E-3</v>
          </cell>
          <cell r="BL225">
            <v>4.7000000000000002E-3</v>
          </cell>
          <cell r="BM225">
            <v>4.7000000000000002E-3</v>
          </cell>
          <cell r="BN225">
            <v>4.7999999999999996E-3</v>
          </cell>
          <cell r="BO225">
            <v>4.7999999999999996E-3</v>
          </cell>
          <cell r="BP225">
            <v>4.7000000000000002E-3</v>
          </cell>
          <cell r="BQ225">
            <v>4.7000000000000002E-3</v>
          </cell>
          <cell r="BR225">
            <v>4.7000000000000002E-3</v>
          </cell>
          <cell r="BS225">
            <v>4.7000000000000002E-3</v>
          </cell>
          <cell r="BT225">
            <v>4.7000000000000002E-3</v>
          </cell>
          <cell r="BU225">
            <v>4.5999999999999999E-3</v>
          </cell>
          <cell r="BV225">
            <v>4.4999999999999997E-3</v>
          </cell>
        </row>
        <row r="226">
          <cell r="A226" t="str">
            <v>DP</v>
          </cell>
          <cell r="B226" t="str">
            <v>DPS</v>
          </cell>
          <cell r="C226" t="str">
            <v>DPSP</v>
          </cell>
          <cell r="E226" t="str">
            <v>NS</v>
          </cell>
          <cell r="F226" t="str">
            <v>N</v>
          </cell>
          <cell r="H226" t="str">
            <v>PL</v>
          </cell>
          <cell r="I226" t="str">
            <v>7101005.Manicure e pedicure</v>
          </cell>
          <cell r="J226">
            <v>0.28129999999999999</v>
          </cell>
          <cell r="K226">
            <v>0.28129999999999999</v>
          </cell>
          <cell r="L226">
            <v>0.28010000000000002</v>
          </cell>
          <cell r="M226">
            <v>0.27910000000000001</v>
          </cell>
          <cell r="N226">
            <v>0.27560000000000001</v>
          </cell>
          <cell r="O226">
            <v>0.27300000000000002</v>
          </cell>
          <cell r="P226">
            <v>0.27160000000000001</v>
          </cell>
          <cell r="Q226">
            <v>0.2707</v>
          </cell>
          <cell r="R226">
            <v>0.26979999999999998</v>
          </cell>
          <cell r="S226">
            <v>0.2702</v>
          </cell>
          <cell r="T226">
            <v>0.26879999999999998</v>
          </cell>
          <cell r="U226">
            <v>0.26879999999999998</v>
          </cell>
          <cell r="V226">
            <v>0.27039999999999997</v>
          </cell>
          <cell r="W226">
            <v>0.26850000000000002</v>
          </cell>
          <cell r="X226">
            <v>0.26579999999999998</v>
          </cell>
          <cell r="Y226">
            <v>0.26500000000000001</v>
          </cell>
          <cell r="Z226">
            <v>0.26519999999999999</v>
          </cell>
          <cell r="AA226">
            <v>0.26429999999999998</v>
          </cell>
          <cell r="AB226">
            <v>0.26429999999999998</v>
          </cell>
          <cell r="AC226">
            <v>0.26419999999999999</v>
          </cell>
          <cell r="AD226">
            <v>0.26440000000000002</v>
          </cell>
          <cell r="AE226">
            <v>0.26079999999999998</v>
          </cell>
          <cell r="AF226">
            <v>0.25519999999999998</v>
          </cell>
          <cell r="AG226">
            <v>0.25740000000000002</v>
          </cell>
          <cell r="AH226">
            <v>0.255</v>
          </cell>
          <cell r="AI226">
            <v>0.25180000000000002</v>
          </cell>
          <cell r="AJ226">
            <v>0.24879999999999999</v>
          </cell>
          <cell r="AK226">
            <v>0.25069999999999998</v>
          </cell>
          <cell r="AL226">
            <v>0.24610000000000001</v>
          </cell>
          <cell r="AM226">
            <v>0.24679999999999999</v>
          </cell>
          <cell r="AN226">
            <v>0.2457</v>
          </cell>
          <cell r="AO226">
            <v>0.24279999999999999</v>
          </cell>
          <cell r="AP226">
            <v>0.2432</v>
          </cell>
          <cell r="AQ226">
            <v>0.24160000000000001</v>
          </cell>
          <cell r="AR226">
            <v>0.23949999999999999</v>
          </cell>
          <cell r="AS226">
            <v>0.2379</v>
          </cell>
          <cell r="AT226">
            <v>0.23899999999999999</v>
          </cell>
          <cell r="AU226">
            <v>0.2364</v>
          </cell>
          <cell r="AV226">
            <v>0.2339</v>
          </cell>
          <cell r="AW226">
            <v>0.23169999999999999</v>
          </cell>
          <cell r="AX226">
            <v>0.22919999999999999</v>
          </cell>
          <cell r="AY226">
            <v>0.22620000000000001</v>
          </cell>
          <cell r="AZ226">
            <v>0.22589999999999999</v>
          </cell>
          <cell r="BA226">
            <v>0.22189999999999999</v>
          </cell>
          <cell r="BB226">
            <v>0.2155</v>
          </cell>
          <cell r="BC226">
            <v>0.2155</v>
          </cell>
          <cell r="BD226">
            <v>0.2142</v>
          </cell>
          <cell r="BE226">
            <v>0.214</v>
          </cell>
          <cell r="BF226">
            <v>0.214</v>
          </cell>
          <cell r="BG226">
            <v>0.21310000000000001</v>
          </cell>
          <cell r="BH226">
            <v>0.21210000000000001</v>
          </cell>
          <cell r="BI226">
            <v>0.2092</v>
          </cell>
          <cell r="BJ226">
            <v>0.2094</v>
          </cell>
          <cell r="BK226">
            <v>0.21060000000000001</v>
          </cell>
          <cell r="BL226">
            <v>0.21049999999999999</v>
          </cell>
          <cell r="BM226">
            <v>0.20949999999999999</v>
          </cell>
          <cell r="BN226">
            <v>0.2087</v>
          </cell>
          <cell r="BO226">
            <v>0.20749999999999999</v>
          </cell>
          <cell r="BP226">
            <v>0.20630000000000001</v>
          </cell>
          <cell r="BQ226">
            <v>0.2039</v>
          </cell>
          <cell r="BR226">
            <v>0.20499999999999999</v>
          </cell>
          <cell r="BS226">
            <v>0.20300000000000001</v>
          </cell>
          <cell r="BT226">
            <v>0.20150000000000001</v>
          </cell>
          <cell r="BU226">
            <v>0.20100000000000001</v>
          </cell>
          <cell r="BV226">
            <v>0.2014</v>
          </cell>
        </row>
        <row r="227">
          <cell r="A227" t="str">
            <v>DP</v>
          </cell>
          <cell r="B227" t="str">
            <v>DPS</v>
          </cell>
          <cell r="C227" t="str">
            <v>DPSP</v>
          </cell>
          <cell r="E227" t="str">
            <v>NS</v>
          </cell>
          <cell r="F227" t="str">
            <v>N</v>
          </cell>
          <cell r="H227" t="str">
            <v>PL</v>
          </cell>
          <cell r="I227" t="str">
            <v>7101008.Barbeiro</v>
          </cell>
          <cell r="J227">
            <v>0.2276</v>
          </cell>
          <cell r="K227">
            <v>0.2276</v>
          </cell>
          <cell r="L227">
            <v>0.22559999999999999</v>
          </cell>
          <cell r="M227">
            <v>0.22639999999999999</v>
          </cell>
          <cell r="N227">
            <v>0.2228</v>
          </cell>
          <cell r="O227">
            <v>0.22070000000000001</v>
          </cell>
          <cell r="P227">
            <v>0.2203</v>
          </cell>
          <cell r="Q227">
            <v>0.21840000000000001</v>
          </cell>
          <cell r="R227">
            <v>0.21729999999999999</v>
          </cell>
          <cell r="S227">
            <v>0.2172</v>
          </cell>
          <cell r="T227">
            <v>0.21790000000000001</v>
          </cell>
          <cell r="U227">
            <v>0.21759999999999999</v>
          </cell>
          <cell r="V227">
            <v>0.21829999999999999</v>
          </cell>
          <cell r="W227">
            <v>0.21440000000000001</v>
          </cell>
          <cell r="X227">
            <v>0.21260000000000001</v>
          </cell>
          <cell r="Y227">
            <v>0.21299999999999999</v>
          </cell>
          <cell r="Z227">
            <v>0.21190000000000001</v>
          </cell>
          <cell r="AA227">
            <v>0.2122</v>
          </cell>
          <cell r="AB227">
            <v>0.21179999999999999</v>
          </cell>
          <cell r="AC227">
            <v>0.21099999999999999</v>
          </cell>
          <cell r="AD227">
            <v>0.21079999999999999</v>
          </cell>
          <cell r="AE227">
            <v>0.20780000000000001</v>
          </cell>
          <cell r="AF227">
            <v>0.20660000000000001</v>
          </cell>
          <cell r="AG227">
            <v>0.2104</v>
          </cell>
          <cell r="AH227">
            <v>0.2069</v>
          </cell>
          <cell r="AI227">
            <v>0.20530000000000001</v>
          </cell>
          <cell r="AJ227">
            <v>0.20380000000000001</v>
          </cell>
          <cell r="AK227">
            <v>0.20200000000000001</v>
          </cell>
          <cell r="AL227">
            <v>0.2016</v>
          </cell>
          <cell r="AM227">
            <v>0.20069999999999999</v>
          </cell>
          <cell r="AN227">
            <v>0.19869999999999999</v>
          </cell>
          <cell r="AO227">
            <v>0.19839999999999999</v>
          </cell>
          <cell r="AP227">
            <v>0.19839999999999999</v>
          </cell>
          <cell r="AQ227">
            <v>0.19700000000000001</v>
          </cell>
          <cell r="AR227">
            <v>0.19520000000000001</v>
          </cell>
          <cell r="AS227">
            <v>0.19700000000000001</v>
          </cell>
          <cell r="AT227">
            <v>0.1951</v>
          </cell>
          <cell r="AU227">
            <v>0.1943</v>
          </cell>
          <cell r="AV227">
            <v>0.1938</v>
          </cell>
          <cell r="AW227">
            <v>0.19289999999999999</v>
          </cell>
          <cell r="AX227">
            <v>0.1925</v>
          </cell>
          <cell r="AY227">
            <v>0.18640000000000001</v>
          </cell>
          <cell r="AZ227">
            <v>0.18410000000000001</v>
          </cell>
          <cell r="BA227">
            <v>0.18010000000000001</v>
          </cell>
          <cell r="BB227">
            <v>0.1767</v>
          </cell>
          <cell r="BC227">
            <v>0.17499999999999999</v>
          </cell>
          <cell r="BD227">
            <v>0.17399999999999999</v>
          </cell>
          <cell r="BE227">
            <v>0.1731</v>
          </cell>
          <cell r="BF227">
            <v>0.17480000000000001</v>
          </cell>
          <cell r="BG227">
            <v>0.17460000000000001</v>
          </cell>
          <cell r="BH227">
            <v>0.17499999999999999</v>
          </cell>
          <cell r="BI227">
            <v>0.1721</v>
          </cell>
          <cell r="BJ227">
            <v>0.1734</v>
          </cell>
          <cell r="BK227">
            <v>0.17299999999999999</v>
          </cell>
          <cell r="BL227">
            <v>0.17230000000000001</v>
          </cell>
          <cell r="BM227">
            <v>0.17030000000000001</v>
          </cell>
          <cell r="BN227">
            <v>0.16889999999999999</v>
          </cell>
          <cell r="BO227">
            <v>0.16889999999999999</v>
          </cell>
          <cell r="BP227">
            <v>0.16769999999999999</v>
          </cell>
          <cell r="BQ227">
            <v>0.1678</v>
          </cell>
          <cell r="BR227">
            <v>0.16619999999999999</v>
          </cell>
          <cell r="BS227">
            <v>0.16520000000000001</v>
          </cell>
          <cell r="BT227">
            <v>0.1648</v>
          </cell>
          <cell r="BU227">
            <v>0.16500000000000001</v>
          </cell>
          <cell r="BV227">
            <v>0.1648</v>
          </cell>
        </row>
        <row r="228">
          <cell r="A228" t="str">
            <v>DP</v>
          </cell>
          <cell r="B228" t="str">
            <v>DPS</v>
          </cell>
          <cell r="C228" t="str">
            <v>DPSP</v>
          </cell>
          <cell r="E228" t="str">
            <v>NS</v>
          </cell>
          <cell r="F228" t="str">
            <v>N</v>
          </cell>
          <cell r="H228" t="str">
            <v>PL</v>
          </cell>
          <cell r="I228" t="str">
            <v>7101009.Cabeleireiro</v>
          </cell>
          <cell r="J228">
            <v>0.6825</v>
          </cell>
          <cell r="K228">
            <v>0.6825</v>
          </cell>
          <cell r="L228">
            <v>0.67700000000000005</v>
          </cell>
          <cell r="M228">
            <v>0.67430000000000001</v>
          </cell>
          <cell r="N228">
            <v>0.66579999999999995</v>
          </cell>
          <cell r="O228">
            <v>0.6583</v>
          </cell>
          <cell r="P228">
            <v>0.65629999999999999</v>
          </cell>
          <cell r="Q228">
            <v>0.64849999999999997</v>
          </cell>
          <cell r="R228">
            <v>0.64449999999999996</v>
          </cell>
          <cell r="S228">
            <v>0.65049999999999997</v>
          </cell>
          <cell r="T228">
            <v>0.63660000000000005</v>
          </cell>
          <cell r="U228">
            <v>0.63190000000000002</v>
          </cell>
          <cell r="V228">
            <v>0.64119999999999999</v>
          </cell>
          <cell r="W228">
            <v>0.63519999999999999</v>
          </cell>
          <cell r="X228">
            <v>0.6341</v>
          </cell>
          <cell r="Y228">
            <v>0.62980000000000003</v>
          </cell>
          <cell r="Z228">
            <v>0.624</v>
          </cell>
          <cell r="AA228">
            <v>0.62039999999999995</v>
          </cell>
          <cell r="AB228">
            <v>0.61909999999999998</v>
          </cell>
          <cell r="AC228">
            <v>0.62250000000000005</v>
          </cell>
          <cell r="AD228">
            <v>0.61990000000000001</v>
          </cell>
          <cell r="AE228">
            <v>0.61699999999999999</v>
          </cell>
          <cell r="AF228">
            <v>0.61299999999999999</v>
          </cell>
          <cell r="AG228">
            <v>0.61299999999999999</v>
          </cell>
          <cell r="AH228">
            <v>0.60560000000000003</v>
          </cell>
          <cell r="AI228">
            <v>0.60219999999999996</v>
          </cell>
          <cell r="AJ228">
            <v>0.59599999999999997</v>
          </cell>
          <cell r="AK228">
            <v>0.59740000000000004</v>
          </cell>
          <cell r="AL228">
            <v>0.59299999999999997</v>
          </cell>
          <cell r="AM228">
            <v>0.59150000000000003</v>
          </cell>
          <cell r="AN228">
            <v>0.58840000000000003</v>
          </cell>
          <cell r="AO228">
            <v>0.58160000000000001</v>
          </cell>
          <cell r="AP228">
            <v>0.58489999999999998</v>
          </cell>
          <cell r="AQ228">
            <v>0.58130000000000004</v>
          </cell>
          <cell r="AR228">
            <v>0.57520000000000004</v>
          </cell>
          <cell r="AS228">
            <v>0.57689999999999997</v>
          </cell>
          <cell r="AT228">
            <v>0.57509999999999994</v>
          </cell>
          <cell r="AU228">
            <v>0.57379999999999998</v>
          </cell>
          <cell r="AV228">
            <v>0.57179999999999997</v>
          </cell>
          <cell r="AW228">
            <v>0.57350000000000001</v>
          </cell>
          <cell r="AX228">
            <v>0.56399999999999995</v>
          </cell>
          <cell r="AY228">
            <v>0.55149999999999999</v>
          </cell>
          <cell r="AZ228">
            <v>0.55279999999999996</v>
          </cell>
          <cell r="BA228">
            <v>0.54749999999999999</v>
          </cell>
          <cell r="BB228">
            <v>0.53610000000000002</v>
          </cell>
          <cell r="BC228">
            <v>0.53600000000000003</v>
          </cell>
          <cell r="BD228">
            <v>0.53380000000000005</v>
          </cell>
          <cell r="BE228">
            <v>0.52939999999999998</v>
          </cell>
          <cell r="BF228">
            <v>0.53510000000000002</v>
          </cell>
          <cell r="BG228">
            <v>0.53210000000000002</v>
          </cell>
          <cell r="BH228">
            <v>0.52969999999999995</v>
          </cell>
          <cell r="BI228">
            <v>0.52249999999999996</v>
          </cell>
          <cell r="BJ228">
            <v>0.52180000000000004</v>
          </cell>
          <cell r="BK228">
            <v>0.52300000000000002</v>
          </cell>
          <cell r="BL228">
            <v>0.5212</v>
          </cell>
          <cell r="BM228">
            <v>0.52349999999999997</v>
          </cell>
          <cell r="BN228">
            <v>0.51919999999999999</v>
          </cell>
          <cell r="BO228">
            <v>0.52090000000000003</v>
          </cell>
          <cell r="BP228">
            <v>0.51759999999999995</v>
          </cell>
          <cell r="BQ228">
            <v>0.51739999999999997</v>
          </cell>
          <cell r="BR228">
            <v>0.51700000000000002</v>
          </cell>
          <cell r="BS228">
            <v>0.5222</v>
          </cell>
          <cell r="BT228">
            <v>0.52610000000000001</v>
          </cell>
          <cell r="BU228">
            <v>0.5232</v>
          </cell>
          <cell r="BV228">
            <v>0.5242</v>
          </cell>
        </row>
        <row r="229">
          <cell r="A229" t="str">
            <v>H</v>
          </cell>
          <cell r="B229" t="str">
            <v>HSEPRI</v>
          </cell>
          <cell r="C229" t="str">
            <v>HSPRID</v>
          </cell>
          <cell r="E229" t="str">
            <v>NS</v>
          </cell>
          <cell r="F229" t="str">
            <v>N</v>
          </cell>
          <cell r="H229" t="str">
            <v>PL</v>
          </cell>
          <cell r="I229" t="str">
            <v>7101010.Empregado doméstico</v>
          </cell>
          <cell r="J229">
            <v>3.1856</v>
          </cell>
          <cell r="K229">
            <v>3.1856</v>
          </cell>
          <cell r="L229">
            <v>3.1682999999999999</v>
          </cell>
          <cell r="M229">
            <v>3.1585000000000001</v>
          </cell>
          <cell r="N229">
            <v>3.1212</v>
          </cell>
          <cell r="O229">
            <v>3.0920999999999998</v>
          </cell>
          <cell r="P229">
            <v>3.0737000000000001</v>
          </cell>
          <cell r="Q229">
            <v>3.0543999999999998</v>
          </cell>
          <cell r="R229">
            <v>3.0508000000000002</v>
          </cell>
          <cell r="S229">
            <v>3.0438999999999998</v>
          </cell>
          <cell r="T229">
            <v>3.3656999999999999</v>
          </cell>
          <cell r="U229">
            <v>3.3654999999999999</v>
          </cell>
          <cell r="V229">
            <v>3.3576000000000001</v>
          </cell>
          <cell r="W229">
            <v>3.3050999999999999</v>
          </cell>
          <cell r="X229">
            <v>3.2622</v>
          </cell>
          <cell r="Y229">
            <v>3.2547000000000001</v>
          </cell>
          <cell r="Z229">
            <v>3.2496999999999998</v>
          </cell>
          <cell r="AA229">
            <v>3.2393000000000001</v>
          </cell>
          <cell r="AB229">
            <v>3.2201</v>
          </cell>
          <cell r="AC229">
            <v>3.2019000000000002</v>
          </cell>
          <cell r="AD229">
            <v>3.1875</v>
          </cell>
          <cell r="AE229">
            <v>3.1753999999999998</v>
          </cell>
          <cell r="AF229">
            <v>3.2391999999999999</v>
          </cell>
          <cell r="AG229">
            <v>3.2374000000000001</v>
          </cell>
          <cell r="AH229">
            <v>3.218</v>
          </cell>
          <cell r="AI229">
            <v>3.2559</v>
          </cell>
          <cell r="AJ229">
            <v>3.3098999999999998</v>
          </cell>
          <cell r="AK229">
            <v>3.2982</v>
          </cell>
          <cell r="AL229">
            <v>3.3010999999999999</v>
          </cell>
          <cell r="AM229">
            <v>3.2551000000000001</v>
          </cell>
          <cell r="AN229">
            <v>3.2320000000000002</v>
          </cell>
          <cell r="AO229">
            <v>3.2233999999999998</v>
          </cell>
          <cell r="AP229">
            <v>3.2254999999999998</v>
          </cell>
          <cell r="AQ229">
            <v>3.1667000000000001</v>
          </cell>
          <cell r="AR229">
            <v>3.1844999999999999</v>
          </cell>
          <cell r="AS229">
            <v>3.2284999999999999</v>
          </cell>
          <cell r="AT229">
            <v>3.2362000000000002</v>
          </cell>
          <cell r="AU229">
            <v>3.2698</v>
          </cell>
          <cell r="AV229">
            <v>3.2743000000000002</v>
          </cell>
          <cell r="AW229">
            <v>3.2694000000000001</v>
          </cell>
          <cell r="AX229">
            <v>3.2532999999999999</v>
          </cell>
          <cell r="AY229">
            <v>3.1707000000000001</v>
          </cell>
          <cell r="AZ229">
            <v>3.1198999999999999</v>
          </cell>
          <cell r="BA229">
            <v>3.1029</v>
          </cell>
          <cell r="BB229">
            <v>3.0746000000000002</v>
          </cell>
          <cell r="BC229">
            <v>3.0564</v>
          </cell>
          <cell r="BD229">
            <v>3.0344000000000002</v>
          </cell>
          <cell r="BE229">
            <v>2.9802</v>
          </cell>
          <cell r="BF229">
            <v>2.9931000000000001</v>
          </cell>
          <cell r="BG229">
            <v>3.0238999999999998</v>
          </cell>
          <cell r="BH229">
            <v>3.0792000000000002</v>
          </cell>
          <cell r="BI229">
            <v>3.0796000000000001</v>
          </cell>
          <cell r="BJ229">
            <v>3.0962000000000001</v>
          </cell>
          <cell r="BK229">
            <v>3.089</v>
          </cell>
          <cell r="BL229">
            <v>3.0945999999999998</v>
          </cell>
          <cell r="BM229">
            <v>3.0712999999999999</v>
          </cell>
          <cell r="BN229">
            <v>3.0436000000000001</v>
          </cell>
          <cell r="BO229">
            <v>3.0453999999999999</v>
          </cell>
          <cell r="BP229">
            <v>3.0371999999999999</v>
          </cell>
          <cell r="BQ229">
            <v>3.0226000000000002</v>
          </cell>
          <cell r="BR229">
            <v>3.0005000000000002</v>
          </cell>
          <cell r="BS229">
            <v>2.9958999999999998</v>
          </cell>
          <cell r="BT229">
            <v>3.0175000000000001</v>
          </cell>
          <cell r="BU229">
            <v>3.0194999999999999</v>
          </cell>
          <cell r="BV229">
            <v>3.0306999999999999</v>
          </cell>
        </row>
        <row r="230">
          <cell r="A230" t="str">
            <v>DP</v>
          </cell>
          <cell r="B230" t="str">
            <v>DPS</v>
          </cell>
          <cell r="C230" t="str">
            <v>DPSP</v>
          </cell>
          <cell r="E230" t="str">
            <v>NS</v>
          </cell>
          <cell r="F230" t="str">
            <v>N</v>
          </cell>
          <cell r="H230" t="str">
            <v>PL</v>
          </cell>
          <cell r="I230" t="str">
            <v>7101014.Depilação</v>
          </cell>
          <cell r="J230">
            <v>1.47E-2</v>
          </cell>
          <cell r="K230">
            <v>1.47E-2</v>
          </cell>
          <cell r="L230">
            <v>1.47E-2</v>
          </cell>
          <cell r="M230">
            <v>1.46E-2</v>
          </cell>
          <cell r="N230">
            <v>1.44E-2</v>
          </cell>
          <cell r="O230">
            <v>1.43E-2</v>
          </cell>
          <cell r="P230">
            <v>1.43E-2</v>
          </cell>
          <cell r="Q230">
            <v>1.41E-2</v>
          </cell>
          <cell r="R230">
            <v>1.43E-2</v>
          </cell>
          <cell r="S230">
            <v>1.4200000000000001E-2</v>
          </cell>
          <cell r="T230">
            <v>1.4200000000000001E-2</v>
          </cell>
          <cell r="U230">
            <v>1.41E-2</v>
          </cell>
          <cell r="V230">
            <v>1.3899999999999999E-2</v>
          </cell>
          <cell r="W230">
            <v>1.35E-2</v>
          </cell>
          <cell r="X230">
            <v>1.34E-2</v>
          </cell>
          <cell r="Y230">
            <v>1.34E-2</v>
          </cell>
          <cell r="Z230">
            <v>1.35E-2</v>
          </cell>
          <cell r="AA230">
            <v>1.37E-2</v>
          </cell>
          <cell r="AB230">
            <v>1.38E-2</v>
          </cell>
          <cell r="AC230">
            <v>1.3599999999999999E-2</v>
          </cell>
          <cell r="AD230">
            <v>1.3599999999999999E-2</v>
          </cell>
          <cell r="AE230">
            <v>1.3599999999999999E-2</v>
          </cell>
          <cell r="AF230">
            <v>1.32E-2</v>
          </cell>
          <cell r="AG230">
            <v>1.3299999999999999E-2</v>
          </cell>
          <cell r="AH230">
            <v>1.32E-2</v>
          </cell>
          <cell r="AI230">
            <v>1.29E-2</v>
          </cell>
          <cell r="AJ230">
            <v>1.2999999999999999E-2</v>
          </cell>
          <cell r="AK230">
            <v>1.2999999999999999E-2</v>
          </cell>
          <cell r="AL230">
            <v>1.2699999999999999E-2</v>
          </cell>
          <cell r="AM230">
            <v>1.2699999999999999E-2</v>
          </cell>
          <cell r="AN230">
            <v>1.2800000000000001E-2</v>
          </cell>
          <cell r="AO230">
            <v>1.2699999999999999E-2</v>
          </cell>
          <cell r="AP230">
            <v>1.2699999999999999E-2</v>
          </cell>
          <cell r="AQ230">
            <v>1.2500000000000001E-2</v>
          </cell>
          <cell r="AR230">
            <v>1.23E-2</v>
          </cell>
          <cell r="AS230">
            <v>1.26E-2</v>
          </cell>
          <cell r="AT230">
            <v>1.2699999999999999E-2</v>
          </cell>
          <cell r="AU230">
            <v>1.24E-2</v>
          </cell>
          <cell r="AV230">
            <v>1.24E-2</v>
          </cell>
          <cell r="AW230">
            <v>1.2500000000000001E-2</v>
          </cell>
          <cell r="AX230">
            <v>1.2200000000000001E-2</v>
          </cell>
          <cell r="AY230">
            <v>1.1900000000000001E-2</v>
          </cell>
          <cell r="AZ230">
            <v>1.18E-2</v>
          </cell>
          <cell r="BA230">
            <v>1.17E-2</v>
          </cell>
          <cell r="BB230">
            <v>1.15E-2</v>
          </cell>
          <cell r="BC230">
            <v>1.14E-2</v>
          </cell>
          <cell r="BD230">
            <v>1.12E-2</v>
          </cell>
          <cell r="BE230">
            <v>1.11E-2</v>
          </cell>
          <cell r="BF230">
            <v>1.14E-2</v>
          </cell>
          <cell r="BG230">
            <v>1.1299999999999999E-2</v>
          </cell>
          <cell r="BH230">
            <v>1.12E-2</v>
          </cell>
          <cell r="BI230">
            <v>1.0999999999999999E-2</v>
          </cell>
          <cell r="BJ230">
            <v>1.0999999999999999E-2</v>
          </cell>
          <cell r="BK230">
            <v>1.11E-2</v>
          </cell>
          <cell r="BL230">
            <v>1.0999999999999999E-2</v>
          </cell>
          <cell r="BM230">
            <v>1.11E-2</v>
          </cell>
          <cell r="BN230">
            <v>1.12E-2</v>
          </cell>
          <cell r="BO230">
            <v>1.11E-2</v>
          </cell>
          <cell r="BP230">
            <v>1.11E-2</v>
          </cell>
          <cell r="BQ230">
            <v>1.0999999999999999E-2</v>
          </cell>
          <cell r="BR230">
            <v>1.09E-2</v>
          </cell>
          <cell r="BS230">
            <v>1.0999999999999999E-2</v>
          </cell>
          <cell r="BT230">
            <v>1.0999999999999999E-2</v>
          </cell>
          <cell r="BU230">
            <v>1.09E-2</v>
          </cell>
          <cell r="BV230">
            <v>1.0999999999999999E-2</v>
          </cell>
        </row>
        <row r="231">
          <cell r="A231" t="str">
            <v>DP</v>
          </cell>
          <cell r="B231" t="str">
            <v>DPS</v>
          </cell>
          <cell r="C231" t="str">
            <v>DPSP</v>
          </cell>
          <cell r="E231" t="str">
            <v>NS</v>
          </cell>
          <cell r="F231" t="str">
            <v>N</v>
          </cell>
          <cell r="H231" t="str">
            <v>PL</v>
          </cell>
          <cell r="I231" t="str">
            <v>7101018.Massagem e sauna</v>
          </cell>
          <cell r="J231">
            <v>5.4000000000000003E-3</v>
          </cell>
          <cell r="K231">
            <v>5.4000000000000003E-3</v>
          </cell>
          <cell r="L231">
            <v>5.4000000000000003E-3</v>
          </cell>
          <cell r="M231">
            <v>5.3E-3</v>
          </cell>
          <cell r="N231">
            <v>5.3E-3</v>
          </cell>
          <cell r="O231">
            <v>5.1999999999999998E-3</v>
          </cell>
          <cell r="P231">
            <v>5.1999999999999998E-3</v>
          </cell>
          <cell r="Q231">
            <v>5.1999999999999998E-3</v>
          </cell>
          <cell r="R231">
            <v>5.0000000000000001E-3</v>
          </cell>
          <cell r="S231">
            <v>5.3E-3</v>
          </cell>
          <cell r="T231">
            <v>5.0000000000000001E-3</v>
          </cell>
          <cell r="U231">
            <v>5.0000000000000001E-3</v>
          </cell>
          <cell r="V231">
            <v>5.0000000000000001E-3</v>
          </cell>
          <cell r="W231">
            <v>5.1999999999999998E-3</v>
          </cell>
          <cell r="X231">
            <v>5.1999999999999998E-3</v>
          </cell>
          <cell r="Y231">
            <v>5.3E-3</v>
          </cell>
          <cell r="Z231">
            <v>5.3E-3</v>
          </cell>
          <cell r="AA231">
            <v>5.4000000000000003E-3</v>
          </cell>
          <cell r="AB231">
            <v>5.4999999999999997E-3</v>
          </cell>
          <cell r="AC231">
            <v>5.4000000000000003E-3</v>
          </cell>
          <cell r="AD231">
            <v>5.3E-3</v>
          </cell>
          <cell r="AE231">
            <v>5.3E-3</v>
          </cell>
          <cell r="AF231">
            <v>5.4000000000000003E-3</v>
          </cell>
          <cell r="AG231">
            <v>5.4000000000000003E-3</v>
          </cell>
          <cell r="AH231">
            <v>5.3E-3</v>
          </cell>
          <cell r="AI231">
            <v>5.3E-3</v>
          </cell>
          <cell r="AJ231">
            <v>5.3E-3</v>
          </cell>
          <cell r="AK231">
            <v>5.1000000000000004E-3</v>
          </cell>
          <cell r="AL231">
            <v>5.1999999999999998E-3</v>
          </cell>
          <cell r="AM231">
            <v>5.3E-3</v>
          </cell>
          <cell r="AN231">
            <v>5.1999999999999998E-3</v>
          </cell>
          <cell r="AO231">
            <v>5.3E-3</v>
          </cell>
          <cell r="AP231">
            <v>5.4000000000000003E-3</v>
          </cell>
          <cell r="AQ231">
            <v>5.1999999999999998E-3</v>
          </cell>
          <cell r="AR231">
            <v>5.0000000000000001E-3</v>
          </cell>
          <cell r="AS231">
            <v>4.8999999999999998E-3</v>
          </cell>
          <cell r="AT231">
            <v>5.0000000000000001E-3</v>
          </cell>
          <cell r="AU231">
            <v>4.8999999999999998E-3</v>
          </cell>
          <cell r="AV231">
            <v>4.7999999999999996E-3</v>
          </cell>
          <cell r="AW231">
            <v>4.7999999999999996E-3</v>
          </cell>
          <cell r="AX231">
            <v>4.7000000000000002E-3</v>
          </cell>
          <cell r="AY231">
            <v>4.5999999999999999E-3</v>
          </cell>
          <cell r="AZ231">
            <v>4.4999999999999997E-3</v>
          </cell>
          <cell r="BA231">
            <v>4.3E-3</v>
          </cell>
          <cell r="BB231">
            <v>4.1999999999999997E-3</v>
          </cell>
          <cell r="BC231">
            <v>4.1000000000000003E-3</v>
          </cell>
          <cell r="BD231">
            <v>4.1000000000000003E-3</v>
          </cell>
          <cell r="BE231">
            <v>4.1000000000000003E-3</v>
          </cell>
          <cell r="BF231">
            <v>4.1000000000000003E-3</v>
          </cell>
          <cell r="BG231">
            <v>4.0000000000000001E-3</v>
          </cell>
          <cell r="BH231">
            <v>4.1999999999999997E-3</v>
          </cell>
          <cell r="BI231">
            <v>4.0000000000000001E-3</v>
          </cell>
          <cell r="BJ231">
            <v>4.1000000000000003E-3</v>
          </cell>
          <cell r="BK231">
            <v>4.0000000000000001E-3</v>
          </cell>
          <cell r="BL231">
            <v>3.8999999999999998E-3</v>
          </cell>
          <cell r="BM231">
            <v>3.8999999999999998E-3</v>
          </cell>
          <cell r="BN231">
            <v>3.8999999999999998E-3</v>
          </cell>
          <cell r="BO231">
            <v>3.8999999999999998E-3</v>
          </cell>
          <cell r="BP231">
            <v>3.8999999999999998E-3</v>
          </cell>
          <cell r="BQ231">
            <v>3.8E-3</v>
          </cell>
          <cell r="BR231">
            <v>3.8E-3</v>
          </cell>
          <cell r="BS231">
            <v>3.7000000000000002E-3</v>
          </cell>
          <cell r="BT231">
            <v>3.7000000000000002E-3</v>
          </cell>
          <cell r="BU231">
            <v>3.8E-3</v>
          </cell>
          <cell r="BV231">
            <v>3.7000000000000002E-3</v>
          </cell>
        </row>
        <row r="232">
          <cell r="A232" t="str">
            <v>DP</v>
          </cell>
          <cell r="B232" t="str">
            <v>DPS</v>
          </cell>
          <cell r="C232" t="str">
            <v>DPSO</v>
          </cell>
          <cell r="E232" t="str">
            <v>NS</v>
          </cell>
          <cell r="F232" t="str">
            <v>N</v>
          </cell>
          <cell r="H232" t="str">
            <v>PL</v>
          </cell>
          <cell r="I232" t="str">
            <v>7101034.Cartório</v>
          </cell>
          <cell r="J232">
            <v>0.1883</v>
          </cell>
          <cell r="K232">
            <v>0.1883</v>
          </cell>
          <cell r="L232">
            <v>0.18740000000000001</v>
          </cell>
          <cell r="M232">
            <v>0.1867</v>
          </cell>
          <cell r="N232">
            <v>0.1845</v>
          </cell>
          <cell r="O232">
            <v>0.1827</v>
          </cell>
          <cell r="P232">
            <v>0.18179999999999999</v>
          </cell>
          <cell r="Q232">
            <v>0.18049999999999999</v>
          </cell>
          <cell r="R232">
            <v>0.18090000000000001</v>
          </cell>
          <cell r="S232">
            <v>0.18099999999999999</v>
          </cell>
          <cell r="T232">
            <v>0.17979999999999999</v>
          </cell>
          <cell r="U232">
            <v>0.17899999999999999</v>
          </cell>
          <cell r="V232">
            <v>0.16669999999999999</v>
          </cell>
          <cell r="W232">
            <v>0.16420000000000001</v>
          </cell>
          <cell r="X232">
            <v>0.16159999999999999</v>
          </cell>
          <cell r="Y232">
            <v>0.1613</v>
          </cell>
          <cell r="Z232">
            <v>0.16159999999999999</v>
          </cell>
          <cell r="AA232">
            <v>0.16139999999999999</v>
          </cell>
          <cell r="AB232">
            <v>0.16109999999999999</v>
          </cell>
          <cell r="AC232">
            <v>0.16139999999999999</v>
          </cell>
          <cell r="AD232">
            <v>0.1615</v>
          </cell>
          <cell r="AE232">
            <v>0.1613</v>
          </cell>
          <cell r="AF232">
            <v>0.161</v>
          </cell>
          <cell r="AG232">
            <v>0.16</v>
          </cell>
          <cell r="AH232">
            <v>0.16170000000000001</v>
          </cell>
          <cell r="AI232">
            <v>0.161</v>
          </cell>
          <cell r="AJ232">
            <v>0.15909999999999999</v>
          </cell>
          <cell r="AK232">
            <v>0.15759999999999999</v>
          </cell>
          <cell r="AL232">
            <v>0.15620000000000001</v>
          </cell>
          <cell r="AM232">
            <v>0.15579999999999999</v>
          </cell>
          <cell r="AN232">
            <v>0.155</v>
          </cell>
          <cell r="AO232">
            <v>0.1583</v>
          </cell>
          <cell r="AP232">
            <v>0.15939999999999999</v>
          </cell>
          <cell r="AQ232">
            <v>0.15640000000000001</v>
          </cell>
          <cell r="AR232">
            <v>0.15529999999999999</v>
          </cell>
          <cell r="AS232">
            <v>0.155</v>
          </cell>
          <cell r="AT232">
            <v>0.15490000000000001</v>
          </cell>
          <cell r="AU232">
            <v>0.15390000000000001</v>
          </cell>
          <cell r="AV232">
            <v>0.15260000000000001</v>
          </cell>
          <cell r="AW232">
            <v>0.1542</v>
          </cell>
          <cell r="AX232">
            <v>0.15340000000000001</v>
          </cell>
          <cell r="AY232">
            <v>0.1487</v>
          </cell>
          <cell r="AZ232">
            <v>0.14649999999999999</v>
          </cell>
          <cell r="BA232">
            <v>0.16769999999999999</v>
          </cell>
          <cell r="BB232">
            <v>0.1787</v>
          </cell>
          <cell r="BC232">
            <v>0.17449999999999999</v>
          </cell>
          <cell r="BD232">
            <v>0.17480000000000001</v>
          </cell>
          <cell r="BE232">
            <v>0.1729</v>
          </cell>
          <cell r="BF232">
            <v>0.17330000000000001</v>
          </cell>
          <cell r="BG232">
            <v>0.17299999999999999</v>
          </cell>
          <cell r="BH232">
            <v>0.17230000000000001</v>
          </cell>
          <cell r="BI232">
            <v>0.1711</v>
          </cell>
          <cell r="BJ232">
            <v>0.17050000000000001</v>
          </cell>
          <cell r="BK232">
            <v>0.17</v>
          </cell>
          <cell r="BL232">
            <v>0.16919999999999999</v>
          </cell>
          <cell r="BM232">
            <v>0.1726</v>
          </cell>
          <cell r="BN232">
            <v>0.17369999999999999</v>
          </cell>
          <cell r="BO232">
            <v>0.17319999999999999</v>
          </cell>
          <cell r="BP232">
            <v>0.1731</v>
          </cell>
          <cell r="BQ232">
            <v>0.1719</v>
          </cell>
          <cell r="BR232">
            <v>0.17069999999999999</v>
          </cell>
          <cell r="BS232">
            <v>0.16980000000000001</v>
          </cell>
          <cell r="BT232">
            <v>0.1686</v>
          </cell>
          <cell r="BU232">
            <v>0.16839999999999999</v>
          </cell>
          <cell r="BV232">
            <v>0.16789999999999999</v>
          </cell>
        </row>
        <row r="233">
          <cell r="A233" t="str">
            <v>DP</v>
          </cell>
          <cell r="B233" t="str">
            <v>DPS</v>
          </cell>
          <cell r="C233" t="str">
            <v>DPSO</v>
          </cell>
          <cell r="E233" t="str">
            <v>NS</v>
          </cell>
          <cell r="F233" t="str">
            <v>N</v>
          </cell>
          <cell r="H233" t="str">
            <v>PL</v>
          </cell>
          <cell r="I233" t="str">
            <v>7101036.Despachante</v>
          </cell>
          <cell r="J233">
            <v>0.17680000000000001</v>
          </cell>
          <cell r="K233">
            <v>0.17680000000000001</v>
          </cell>
          <cell r="L233">
            <v>0.1759</v>
          </cell>
          <cell r="M233">
            <v>0.1754</v>
          </cell>
          <cell r="N233">
            <v>0.1731</v>
          </cell>
          <cell r="O233">
            <v>0.1716</v>
          </cell>
          <cell r="P233">
            <v>0.1709</v>
          </cell>
          <cell r="Q233">
            <v>0.16980000000000001</v>
          </cell>
          <cell r="R233">
            <v>0.1691</v>
          </cell>
          <cell r="S233">
            <v>0.16930000000000001</v>
          </cell>
          <cell r="T233">
            <v>0.1731</v>
          </cell>
          <cell r="U233">
            <v>0.17319999999999999</v>
          </cell>
          <cell r="V233">
            <v>0.17169999999999999</v>
          </cell>
          <cell r="W233">
            <v>0.1681</v>
          </cell>
          <cell r="X233">
            <v>0.1681</v>
          </cell>
          <cell r="Y233">
            <v>0.1676</v>
          </cell>
          <cell r="Z233">
            <v>0.16689999999999999</v>
          </cell>
          <cell r="AA233">
            <v>0.1653</v>
          </cell>
          <cell r="AB233">
            <v>0.1638</v>
          </cell>
          <cell r="AC233">
            <v>0.16350000000000001</v>
          </cell>
          <cell r="AD233">
            <v>0.16470000000000001</v>
          </cell>
          <cell r="AE233">
            <v>0.1636</v>
          </cell>
          <cell r="AF233">
            <v>0.1623</v>
          </cell>
          <cell r="AG233">
            <v>0.16170000000000001</v>
          </cell>
          <cell r="AH233">
            <v>0.16009999999999999</v>
          </cell>
          <cell r="AI233">
            <v>0.1552</v>
          </cell>
          <cell r="AJ233">
            <v>0.1492</v>
          </cell>
          <cell r="AK233">
            <v>0.14729999999999999</v>
          </cell>
          <cell r="AL233">
            <v>0.14749999999999999</v>
          </cell>
          <cell r="AM233">
            <v>0.1459</v>
          </cell>
          <cell r="AN233">
            <v>0.14380000000000001</v>
          </cell>
          <cell r="AO233">
            <v>0.14760000000000001</v>
          </cell>
          <cell r="AP233">
            <v>0.14430000000000001</v>
          </cell>
          <cell r="AQ233">
            <v>0.14330000000000001</v>
          </cell>
          <cell r="AR233">
            <v>0.14130000000000001</v>
          </cell>
          <cell r="AS233">
            <v>0.13930000000000001</v>
          </cell>
          <cell r="AT233">
            <v>0.1394</v>
          </cell>
          <cell r="AU233">
            <v>0.1386</v>
          </cell>
          <cell r="AV233">
            <v>0.13669999999999999</v>
          </cell>
          <cell r="AW233">
            <v>0.1361</v>
          </cell>
          <cell r="AX233">
            <v>0.1358</v>
          </cell>
          <cell r="AY233">
            <v>0.13120000000000001</v>
          </cell>
          <cell r="AZ233">
            <v>0.12859999999999999</v>
          </cell>
          <cell r="BA233">
            <v>0.1295</v>
          </cell>
          <cell r="BB233">
            <v>0.13020000000000001</v>
          </cell>
          <cell r="BC233">
            <v>0.1278</v>
          </cell>
          <cell r="BD233">
            <v>0.12609999999999999</v>
          </cell>
          <cell r="BE233">
            <v>0.12640000000000001</v>
          </cell>
          <cell r="BF233">
            <v>0.127</v>
          </cell>
          <cell r="BG233">
            <v>0.1275</v>
          </cell>
          <cell r="BH233">
            <v>0.1273</v>
          </cell>
          <cell r="BI233">
            <v>0.1255</v>
          </cell>
          <cell r="BJ233">
            <v>0.1255</v>
          </cell>
          <cell r="BK233">
            <v>0.1265</v>
          </cell>
          <cell r="BL233">
            <v>0.12620000000000001</v>
          </cell>
          <cell r="BM233">
            <v>0.12909999999999999</v>
          </cell>
          <cell r="BN233">
            <v>0.13039999999999999</v>
          </cell>
          <cell r="BO233">
            <v>0.13</v>
          </cell>
          <cell r="BP233">
            <v>0.1308</v>
          </cell>
          <cell r="BQ233">
            <v>0.12920000000000001</v>
          </cell>
          <cell r="BR233">
            <v>0.1295</v>
          </cell>
          <cell r="BS233">
            <v>0.12759999999999999</v>
          </cell>
          <cell r="BT233">
            <v>0.12870000000000001</v>
          </cell>
          <cell r="BU233">
            <v>0.12790000000000001</v>
          </cell>
          <cell r="BV233">
            <v>0.12740000000000001</v>
          </cell>
        </row>
        <row r="234">
          <cell r="A234" t="str">
            <v>DP</v>
          </cell>
          <cell r="B234" t="str">
            <v>DPS</v>
          </cell>
          <cell r="C234" t="str">
            <v>DPSO</v>
          </cell>
          <cell r="E234" t="str">
            <v>NS</v>
          </cell>
          <cell r="F234" t="str">
            <v>N</v>
          </cell>
          <cell r="H234" t="str">
            <v>PL</v>
          </cell>
          <cell r="I234" t="str">
            <v>7101038.Serviço funerário</v>
          </cell>
          <cell r="J234">
            <v>0.1862</v>
          </cell>
          <cell r="K234">
            <v>0.1862</v>
          </cell>
          <cell r="L234">
            <v>0.18509999999999999</v>
          </cell>
          <cell r="M234">
            <v>0.1845</v>
          </cell>
          <cell r="N234">
            <v>0.18240000000000001</v>
          </cell>
          <cell r="O234">
            <v>0.18010000000000001</v>
          </cell>
          <cell r="P234">
            <v>0.1774</v>
          </cell>
          <cell r="Q234">
            <v>0.17610000000000001</v>
          </cell>
          <cell r="R234">
            <v>0.17780000000000001</v>
          </cell>
          <cell r="S234">
            <v>0.1772</v>
          </cell>
          <cell r="T234">
            <v>0.1774</v>
          </cell>
          <cell r="U234">
            <v>0.17780000000000001</v>
          </cell>
          <cell r="V234">
            <v>0.17599999999999999</v>
          </cell>
          <cell r="W234">
            <v>0.17399999999999999</v>
          </cell>
          <cell r="X234">
            <v>0.17399999999999999</v>
          </cell>
          <cell r="Y234">
            <v>0.17380000000000001</v>
          </cell>
          <cell r="Z234">
            <v>0.17349999999999999</v>
          </cell>
          <cell r="AA234">
            <v>0.17330000000000001</v>
          </cell>
          <cell r="AB234">
            <v>0.17299999999999999</v>
          </cell>
          <cell r="AC234">
            <v>0.17280000000000001</v>
          </cell>
          <cell r="AD234">
            <v>0.1729</v>
          </cell>
          <cell r="AE234">
            <v>0.17430000000000001</v>
          </cell>
          <cell r="AF234">
            <v>0.1744</v>
          </cell>
          <cell r="AG234">
            <v>0.17449999999999999</v>
          </cell>
          <cell r="AH234">
            <v>0.17460000000000001</v>
          </cell>
          <cell r="AI234">
            <v>0.1749</v>
          </cell>
          <cell r="AJ234">
            <v>0.1734</v>
          </cell>
          <cell r="AK234">
            <v>0.17319999999999999</v>
          </cell>
          <cell r="AL234">
            <v>0.17269999999999999</v>
          </cell>
          <cell r="AM234">
            <v>0.1721</v>
          </cell>
          <cell r="AN234">
            <v>0.17180000000000001</v>
          </cell>
          <cell r="AO234">
            <v>0.1739</v>
          </cell>
          <cell r="AP234">
            <v>0.1762</v>
          </cell>
          <cell r="AQ234">
            <v>0.1777</v>
          </cell>
          <cell r="AR234">
            <v>0.17449999999999999</v>
          </cell>
          <cell r="AS234">
            <v>0.17419999999999999</v>
          </cell>
          <cell r="AT234">
            <v>0.1762</v>
          </cell>
          <cell r="AU234">
            <v>0.17660000000000001</v>
          </cell>
          <cell r="AV234">
            <v>0.1779</v>
          </cell>
          <cell r="AW234">
            <v>0.18010000000000001</v>
          </cell>
          <cell r="AX234">
            <v>0.1774</v>
          </cell>
          <cell r="AY234">
            <v>0.1734</v>
          </cell>
          <cell r="AZ234">
            <v>0.17069999999999999</v>
          </cell>
          <cell r="BA234">
            <v>0.17080000000000001</v>
          </cell>
          <cell r="BB234">
            <v>0.16880000000000001</v>
          </cell>
          <cell r="BC234">
            <v>0.16880000000000001</v>
          </cell>
          <cell r="BD234">
            <v>0.16789999999999999</v>
          </cell>
          <cell r="BE234">
            <v>0.17749999999999999</v>
          </cell>
          <cell r="BF234">
            <v>0.1777</v>
          </cell>
          <cell r="BG234">
            <v>0.17699999999999999</v>
          </cell>
          <cell r="BH234">
            <v>0.1769</v>
          </cell>
          <cell r="BI234">
            <v>0.17649999999999999</v>
          </cell>
          <cell r="BJ234">
            <v>0.17630000000000001</v>
          </cell>
          <cell r="BK234">
            <v>0.1774</v>
          </cell>
          <cell r="BL234">
            <v>0.17780000000000001</v>
          </cell>
          <cell r="BM234">
            <v>0.18049999999999999</v>
          </cell>
          <cell r="BN234">
            <v>0.18329999999999999</v>
          </cell>
          <cell r="BO234">
            <v>0.1845</v>
          </cell>
          <cell r="BP234">
            <v>0.18479999999999999</v>
          </cell>
          <cell r="BQ234">
            <v>0.18290000000000001</v>
          </cell>
          <cell r="BR234">
            <v>0.182</v>
          </cell>
          <cell r="BS234">
            <v>0.1812</v>
          </cell>
          <cell r="BT234">
            <v>0.18049999999999999</v>
          </cell>
          <cell r="BU234">
            <v>0.18029999999999999</v>
          </cell>
          <cell r="BV234">
            <v>0.18129999999999999</v>
          </cell>
        </row>
        <row r="235">
          <cell r="A235" t="str">
            <v>DP</v>
          </cell>
          <cell r="B235" t="str">
            <v>DPS</v>
          </cell>
          <cell r="C235" t="str">
            <v>DPSP</v>
          </cell>
          <cell r="E235" t="str">
            <v>NS</v>
          </cell>
          <cell r="F235" t="str">
            <v>N</v>
          </cell>
          <cell r="H235" t="str">
            <v>PL</v>
          </cell>
          <cell r="I235" t="str">
            <v>7101051.Alfaiate</v>
          </cell>
          <cell r="J235">
            <v>2.0999999999999999E-3</v>
          </cell>
          <cell r="K235">
            <v>2.0999999999999999E-3</v>
          </cell>
          <cell r="L235">
            <v>2.0999999999999999E-3</v>
          </cell>
          <cell r="M235">
            <v>2.0999999999999999E-3</v>
          </cell>
          <cell r="N235">
            <v>2E-3</v>
          </cell>
          <cell r="O235">
            <v>2E-3</v>
          </cell>
          <cell r="P235">
            <v>2E-3</v>
          </cell>
          <cell r="Q235">
            <v>2E-3</v>
          </cell>
          <cell r="R235">
            <v>2E-3</v>
          </cell>
          <cell r="S235">
            <v>2E-3</v>
          </cell>
          <cell r="T235">
            <v>2E-3</v>
          </cell>
          <cell r="U235">
            <v>2E-3</v>
          </cell>
          <cell r="V235">
            <v>2E-3</v>
          </cell>
          <cell r="W235">
            <v>1.9E-3</v>
          </cell>
          <cell r="X235">
            <v>1.9E-3</v>
          </cell>
          <cell r="Y235">
            <v>1.9E-3</v>
          </cell>
          <cell r="Z235">
            <v>1.9E-3</v>
          </cell>
          <cell r="AA235">
            <v>1.9E-3</v>
          </cell>
          <cell r="AB235">
            <v>1.9E-3</v>
          </cell>
          <cell r="AC235">
            <v>1.9E-3</v>
          </cell>
          <cell r="AD235">
            <v>1.9E-3</v>
          </cell>
          <cell r="AE235">
            <v>1.9E-3</v>
          </cell>
          <cell r="AF235">
            <v>2E-3</v>
          </cell>
          <cell r="AG235">
            <v>1.9E-3</v>
          </cell>
          <cell r="AH235">
            <v>1.9E-3</v>
          </cell>
          <cell r="AI235">
            <v>1.9E-3</v>
          </cell>
          <cell r="AJ235">
            <v>1.9E-3</v>
          </cell>
          <cell r="AK235">
            <v>1.9E-3</v>
          </cell>
          <cell r="AL235">
            <v>1.8E-3</v>
          </cell>
          <cell r="AM235">
            <v>1.9E-3</v>
          </cell>
          <cell r="AN235">
            <v>1.8E-3</v>
          </cell>
          <cell r="AO235">
            <v>1.9E-3</v>
          </cell>
          <cell r="AP235">
            <v>1.9E-3</v>
          </cell>
          <cell r="AQ235">
            <v>1.8E-3</v>
          </cell>
          <cell r="AR235">
            <v>1.8E-3</v>
          </cell>
          <cell r="AS235">
            <v>1.8E-3</v>
          </cell>
          <cell r="AT235">
            <v>1.8E-3</v>
          </cell>
          <cell r="AU235">
            <v>1.8E-3</v>
          </cell>
          <cell r="AV235">
            <v>1.8E-3</v>
          </cell>
          <cell r="AW235">
            <v>1.8E-3</v>
          </cell>
          <cell r="AX235">
            <v>1.6999999999999999E-3</v>
          </cell>
          <cell r="AY235">
            <v>1.6999999999999999E-3</v>
          </cell>
          <cell r="AZ235">
            <v>1.8E-3</v>
          </cell>
          <cell r="BA235">
            <v>1.6999999999999999E-3</v>
          </cell>
          <cell r="BB235">
            <v>1.6999999999999999E-3</v>
          </cell>
          <cell r="BC235">
            <v>1.6999999999999999E-3</v>
          </cell>
          <cell r="BD235">
            <v>1.6999999999999999E-3</v>
          </cell>
          <cell r="BE235">
            <v>1.6999999999999999E-3</v>
          </cell>
          <cell r="BF235">
            <v>1.6999999999999999E-3</v>
          </cell>
          <cell r="BG235">
            <v>1.6999999999999999E-3</v>
          </cell>
          <cell r="BH235">
            <v>1.6999999999999999E-3</v>
          </cell>
          <cell r="BI235">
            <v>1.6999999999999999E-3</v>
          </cell>
          <cell r="BJ235">
            <v>1.6999999999999999E-3</v>
          </cell>
          <cell r="BK235">
            <v>1.6999999999999999E-3</v>
          </cell>
          <cell r="BL235">
            <v>1.6999999999999999E-3</v>
          </cell>
          <cell r="BM235">
            <v>1.8E-3</v>
          </cell>
          <cell r="BN235">
            <v>1.8E-3</v>
          </cell>
          <cell r="BO235">
            <v>1.6999999999999999E-3</v>
          </cell>
          <cell r="BP235">
            <v>1.6000000000000001E-3</v>
          </cell>
          <cell r="BQ235">
            <v>1.6000000000000001E-3</v>
          </cell>
          <cell r="BR235">
            <v>1.6000000000000001E-3</v>
          </cell>
          <cell r="BS235">
            <v>1.6000000000000001E-3</v>
          </cell>
          <cell r="BT235">
            <v>1.6000000000000001E-3</v>
          </cell>
          <cell r="BU235">
            <v>1.6000000000000001E-3</v>
          </cell>
          <cell r="BV235">
            <v>1.6000000000000001E-3</v>
          </cell>
        </row>
        <row r="236">
          <cell r="A236" t="str">
            <v>DP</v>
          </cell>
          <cell r="B236" t="str">
            <v>DPS</v>
          </cell>
          <cell r="C236" t="str">
            <v>DPSO</v>
          </cell>
          <cell r="E236" t="str">
            <v>NS</v>
          </cell>
          <cell r="F236" t="str">
            <v>N</v>
          </cell>
          <cell r="H236" t="str">
            <v>PL</v>
          </cell>
          <cell r="I236" t="str">
            <v>7101076.Serviço bancário</v>
          </cell>
          <cell r="J236">
            <v>6.3600000000000004E-2</v>
          </cell>
          <cell r="K236">
            <v>6.3600000000000004E-2</v>
          </cell>
          <cell r="L236">
            <v>6.3200000000000006E-2</v>
          </cell>
          <cell r="M236">
            <v>6.3E-2</v>
          </cell>
          <cell r="N236">
            <v>6.25E-2</v>
          </cell>
          <cell r="O236">
            <v>6.1899999999999997E-2</v>
          </cell>
          <cell r="P236">
            <v>6.1400000000000003E-2</v>
          </cell>
          <cell r="Q236">
            <v>6.0999999999999999E-2</v>
          </cell>
          <cell r="R236">
            <v>6.0900000000000003E-2</v>
          </cell>
          <cell r="S236">
            <v>6.0699999999999997E-2</v>
          </cell>
          <cell r="T236">
            <v>6.0499999999999998E-2</v>
          </cell>
          <cell r="U236">
            <v>6.0499999999999998E-2</v>
          </cell>
          <cell r="V236">
            <v>6.0400000000000002E-2</v>
          </cell>
          <cell r="W236">
            <v>5.96E-2</v>
          </cell>
          <cell r="X236">
            <v>5.8799999999999998E-2</v>
          </cell>
          <cell r="Y236">
            <v>5.8700000000000002E-2</v>
          </cell>
          <cell r="Z236">
            <v>5.8599999999999999E-2</v>
          </cell>
          <cell r="AA236">
            <v>5.8299999999999998E-2</v>
          </cell>
          <cell r="AB236">
            <v>5.7799999999999997E-2</v>
          </cell>
          <cell r="AC236">
            <v>5.7500000000000002E-2</v>
          </cell>
          <cell r="AD236">
            <v>5.7200000000000001E-2</v>
          </cell>
          <cell r="AE236">
            <v>5.7000000000000002E-2</v>
          </cell>
          <cell r="AF236">
            <v>5.6500000000000002E-2</v>
          </cell>
          <cell r="AG236">
            <v>5.62E-2</v>
          </cell>
          <cell r="AH236">
            <v>5.6099999999999997E-2</v>
          </cell>
          <cell r="AI236">
            <v>5.5599999999999997E-2</v>
          </cell>
          <cell r="AJ236">
            <v>5.5100000000000003E-2</v>
          </cell>
          <cell r="AK236">
            <v>5.4899999999999997E-2</v>
          </cell>
          <cell r="AL236">
            <v>5.4399999999999997E-2</v>
          </cell>
          <cell r="AM236">
            <v>5.3999999999999999E-2</v>
          </cell>
          <cell r="AN236">
            <v>5.45E-2</v>
          </cell>
          <cell r="AO236">
            <v>5.5199999999999999E-2</v>
          </cell>
          <cell r="AP236">
            <v>5.5100000000000003E-2</v>
          </cell>
          <cell r="AQ236">
            <v>5.4800000000000001E-2</v>
          </cell>
          <cell r="AR236">
            <v>5.4399999999999997E-2</v>
          </cell>
          <cell r="AS236">
            <v>5.4300000000000001E-2</v>
          </cell>
          <cell r="AT236">
            <v>5.3999999999999999E-2</v>
          </cell>
          <cell r="AU236">
            <v>5.3400000000000003E-2</v>
          </cell>
          <cell r="AV236">
            <v>5.4100000000000002E-2</v>
          </cell>
          <cell r="AW236">
            <v>5.3699999999999998E-2</v>
          </cell>
          <cell r="AX236">
            <v>5.2999999999999999E-2</v>
          </cell>
          <cell r="AY236">
            <v>5.1499999999999997E-2</v>
          </cell>
          <cell r="AZ236">
            <v>5.04E-2</v>
          </cell>
          <cell r="BA236">
            <v>4.9099999999999998E-2</v>
          </cell>
          <cell r="BB236">
            <v>4.8399999999999999E-2</v>
          </cell>
          <cell r="BC236">
            <v>4.7800000000000002E-2</v>
          </cell>
          <cell r="BD236">
            <v>4.7199999999999999E-2</v>
          </cell>
          <cell r="BE236">
            <v>4.6699999999999998E-2</v>
          </cell>
          <cell r="BF236">
            <v>4.6800000000000001E-2</v>
          </cell>
          <cell r="BG236">
            <v>4.6600000000000003E-2</v>
          </cell>
          <cell r="BH236">
            <v>4.65E-2</v>
          </cell>
          <cell r="BI236">
            <v>4.6100000000000002E-2</v>
          </cell>
          <cell r="BJ236">
            <v>4.5999999999999999E-2</v>
          </cell>
          <cell r="BK236">
            <v>4.58E-2</v>
          </cell>
          <cell r="BL236">
            <v>4.5499999999999999E-2</v>
          </cell>
          <cell r="BM236">
            <v>4.5199999999999997E-2</v>
          </cell>
          <cell r="BN236">
            <v>4.4900000000000002E-2</v>
          </cell>
          <cell r="BO236">
            <v>4.4699999999999997E-2</v>
          </cell>
          <cell r="BP236">
            <v>4.4600000000000001E-2</v>
          </cell>
          <cell r="BQ236">
            <v>4.4400000000000002E-2</v>
          </cell>
          <cell r="BR236">
            <v>4.41E-2</v>
          </cell>
          <cell r="BS236">
            <v>4.3799999999999999E-2</v>
          </cell>
          <cell r="BT236">
            <v>4.3400000000000001E-2</v>
          </cell>
          <cell r="BU236">
            <v>4.3299999999999998E-2</v>
          </cell>
          <cell r="BV236">
            <v>4.3200000000000002E-2</v>
          </cell>
        </row>
        <row r="237">
          <cell r="A237" t="str">
            <v>DP</v>
          </cell>
          <cell r="B237" t="str">
            <v>DPS</v>
          </cell>
          <cell r="C237" t="str">
            <v>DPSO</v>
          </cell>
          <cell r="E237" t="str">
            <v>NS</v>
          </cell>
          <cell r="F237" t="str">
            <v>N</v>
          </cell>
          <cell r="H237" t="str">
            <v>PL</v>
          </cell>
          <cell r="I237" t="str">
            <v>7101090.Conselho de classe</v>
          </cell>
          <cell r="J237">
            <v>8.3699999999999997E-2</v>
          </cell>
          <cell r="K237">
            <v>8.3699999999999997E-2</v>
          </cell>
          <cell r="L237">
            <v>8.3199999999999996E-2</v>
          </cell>
          <cell r="M237">
            <v>8.3000000000000004E-2</v>
          </cell>
          <cell r="N237">
            <v>8.2100000000000006E-2</v>
          </cell>
          <cell r="O237">
            <v>8.1299999999999997E-2</v>
          </cell>
          <cell r="P237">
            <v>8.0799999999999997E-2</v>
          </cell>
          <cell r="Q237">
            <v>8.0299999999999996E-2</v>
          </cell>
          <cell r="R237">
            <v>0.08</v>
          </cell>
          <cell r="S237">
            <v>8.09E-2</v>
          </cell>
          <cell r="T237">
            <v>8.1699999999999995E-2</v>
          </cell>
          <cell r="U237">
            <v>8.2799999999999999E-2</v>
          </cell>
          <cell r="V237">
            <v>8.3699999999999997E-2</v>
          </cell>
          <cell r="W237">
            <v>8.3599999999999994E-2</v>
          </cell>
          <cell r="X237">
            <v>8.3599999999999994E-2</v>
          </cell>
          <cell r="Y237">
            <v>8.4500000000000006E-2</v>
          </cell>
          <cell r="Z237">
            <v>8.5699999999999998E-2</v>
          </cell>
          <cell r="AA237">
            <v>8.6599999999999996E-2</v>
          </cell>
          <cell r="AB237">
            <v>8.72E-2</v>
          </cell>
          <cell r="AC237">
            <v>8.6599999999999996E-2</v>
          </cell>
          <cell r="AD237">
            <v>8.6400000000000005E-2</v>
          </cell>
          <cell r="AE237">
            <v>8.6199999999999999E-2</v>
          </cell>
          <cell r="AF237">
            <v>8.5699999999999998E-2</v>
          </cell>
          <cell r="AG237">
            <v>8.5500000000000007E-2</v>
          </cell>
          <cell r="AH237">
            <v>8.5500000000000007E-2</v>
          </cell>
          <cell r="AI237">
            <v>8.4699999999999998E-2</v>
          </cell>
          <cell r="AJ237">
            <v>8.43E-2</v>
          </cell>
          <cell r="AK237">
            <v>8.4099999999999994E-2</v>
          </cell>
          <cell r="AL237">
            <v>8.3599999999999994E-2</v>
          </cell>
          <cell r="AM237">
            <v>8.3099999999999993E-2</v>
          </cell>
          <cell r="AN237">
            <v>8.2799999999999999E-2</v>
          </cell>
          <cell r="AO237">
            <v>8.2199999999999995E-2</v>
          </cell>
          <cell r="AP237">
            <v>8.2500000000000004E-2</v>
          </cell>
          <cell r="AQ237">
            <v>8.2500000000000004E-2</v>
          </cell>
          <cell r="AR237">
            <v>8.2400000000000001E-2</v>
          </cell>
          <cell r="AS237">
            <v>8.2900000000000001E-2</v>
          </cell>
          <cell r="AT237">
            <v>8.3099999999999993E-2</v>
          </cell>
          <cell r="AU237">
            <v>8.2699999999999996E-2</v>
          </cell>
          <cell r="AV237">
            <v>8.2799999999999999E-2</v>
          </cell>
          <cell r="AW237">
            <v>8.2699999999999996E-2</v>
          </cell>
          <cell r="AX237">
            <v>8.2199999999999995E-2</v>
          </cell>
          <cell r="AY237">
            <v>8.0299999999999996E-2</v>
          </cell>
          <cell r="AZ237">
            <v>7.9200000000000007E-2</v>
          </cell>
          <cell r="BA237">
            <v>7.7399999999999997E-2</v>
          </cell>
          <cell r="BB237">
            <v>7.6899999999999996E-2</v>
          </cell>
          <cell r="BC237">
            <v>7.6499999999999999E-2</v>
          </cell>
          <cell r="BD237">
            <v>7.6200000000000004E-2</v>
          </cell>
          <cell r="BE237">
            <v>7.6200000000000004E-2</v>
          </cell>
          <cell r="BF237">
            <v>7.6899999999999996E-2</v>
          </cell>
          <cell r="BG237">
            <v>7.7399999999999997E-2</v>
          </cell>
          <cell r="BH237">
            <v>7.7700000000000005E-2</v>
          </cell>
          <cell r="BI237">
            <v>7.7799999999999994E-2</v>
          </cell>
          <cell r="BJ237">
            <v>7.8100000000000003E-2</v>
          </cell>
          <cell r="BK237">
            <v>7.85E-2</v>
          </cell>
          <cell r="BL237">
            <v>7.8700000000000006E-2</v>
          </cell>
          <cell r="BM237">
            <v>7.8E-2</v>
          </cell>
          <cell r="BN237">
            <v>7.8100000000000003E-2</v>
          </cell>
          <cell r="BO237">
            <v>7.8399999999999997E-2</v>
          </cell>
          <cell r="BP237">
            <v>7.8799999999999995E-2</v>
          </cell>
          <cell r="BQ237">
            <v>7.9100000000000004E-2</v>
          </cell>
          <cell r="BR237">
            <v>7.9299999999999995E-2</v>
          </cell>
          <cell r="BS237">
            <v>7.9399999999999998E-2</v>
          </cell>
          <cell r="BT237">
            <v>7.9500000000000001E-2</v>
          </cell>
          <cell r="BU237">
            <v>0.08</v>
          </cell>
          <cell r="BV237">
            <v>8.0399999999999999E-2</v>
          </cell>
        </row>
        <row r="238">
          <cell r="A238" t="str">
            <v>DP</v>
          </cell>
          <cell r="B238" t="str">
            <v>DPS</v>
          </cell>
          <cell r="C238" t="str">
            <v>DPSR</v>
          </cell>
          <cell r="E238" t="str">
            <v>NS</v>
          </cell>
          <cell r="F238" t="str">
            <v>N</v>
          </cell>
          <cell r="H238" t="str">
            <v>PL</v>
          </cell>
          <cell r="I238" t="str">
            <v>7201001.Cinema</v>
          </cell>
          <cell r="J238">
            <v>0.1535</v>
          </cell>
          <cell r="K238">
            <v>0.1535</v>
          </cell>
          <cell r="L238">
            <v>0.15160000000000001</v>
          </cell>
          <cell r="M238">
            <v>0.1497</v>
          </cell>
          <cell r="N238">
            <v>0.1484</v>
          </cell>
          <cell r="O238">
            <v>0.1459</v>
          </cell>
          <cell r="P238">
            <v>0.1452</v>
          </cell>
          <cell r="Q238">
            <v>0.14549999999999999</v>
          </cell>
          <cell r="R238">
            <v>0.14599999999999999</v>
          </cell>
          <cell r="S238">
            <v>0.14560000000000001</v>
          </cell>
          <cell r="T238">
            <v>0.14660000000000001</v>
          </cell>
          <cell r="U238">
            <v>0.1462</v>
          </cell>
          <cell r="V238">
            <v>0.14510000000000001</v>
          </cell>
          <cell r="W238">
            <v>0.1431</v>
          </cell>
          <cell r="X238">
            <v>0.14299999999999999</v>
          </cell>
          <cell r="Y238">
            <v>0.14419999999999999</v>
          </cell>
          <cell r="Z238">
            <v>0.14360000000000001</v>
          </cell>
          <cell r="AA238">
            <v>0.1444</v>
          </cell>
          <cell r="AB238">
            <v>0.1421</v>
          </cell>
          <cell r="AC238">
            <v>0.14419999999999999</v>
          </cell>
          <cell r="AD238">
            <v>0.14419999999999999</v>
          </cell>
          <cell r="AE238">
            <v>0.1439</v>
          </cell>
          <cell r="AF238">
            <v>0.14249999999999999</v>
          </cell>
          <cell r="AG238">
            <v>0.1424</v>
          </cell>
          <cell r="AH238">
            <v>0.14080000000000001</v>
          </cell>
          <cell r="AI238">
            <v>0.1399</v>
          </cell>
          <cell r="AJ238">
            <v>0.13900000000000001</v>
          </cell>
          <cell r="AK238">
            <v>0.14130000000000001</v>
          </cell>
          <cell r="AL238">
            <v>0.14000000000000001</v>
          </cell>
          <cell r="AM238">
            <v>0.1384</v>
          </cell>
          <cell r="AN238">
            <v>0.13730000000000001</v>
          </cell>
          <cell r="AO238">
            <v>0.13969999999999999</v>
          </cell>
          <cell r="AP238">
            <v>0.1401</v>
          </cell>
          <cell r="AQ238">
            <v>0.13980000000000001</v>
          </cell>
          <cell r="AR238">
            <v>0.13900000000000001</v>
          </cell>
          <cell r="AS238">
            <v>0.13800000000000001</v>
          </cell>
          <cell r="AT238">
            <v>0.13789999999999999</v>
          </cell>
          <cell r="AU238">
            <v>0.13830000000000001</v>
          </cell>
          <cell r="AV238">
            <v>0.13819999999999999</v>
          </cell>
          <cell r="AW238">
            <v>0.13700000000000001</v>
          </cell>
          <cell r="AX238">
            <v>0.1353</v>
          </cell>
          <cell r="AY238">
            <v>0.13059999999999999</v>
          </cell>
          <cell r="AZ238">
            <v>0.13070000000000001</v>
          </cell>
          <cell r="BA238">
            <v>0.13239999999999999</v>
          </cell>
          <cell r="BB238">
            <v>0.13139999999999999</v>
          </cell>
          <cell r="BC238">
            <v>0.13150000000000001</v>
          </cell>
          <cell r="BD238">
            <v>0.1321</v>
          </cell>
          <cell r="BE238">
            <v>0.1323</v>
          </cell>
          <cell r="BF238">
            <v>0.13339999999999999</v>
          </cell>
          <cell r="BG238">
            <v>0.13389999999999999</v>
          </cell>
          <cell r="BH238">
            <v>0.1343</v>
          </cell>
          <cell r="BI238">
            <v>0.1331</v>
          </cell>
          <cell r="BJ238">
            <v>0.13300000000000001</v>
          </cell>
          <cell r="BK238">
            <v>0.1338</v>
          </cell>
          <cell r="BL238">
            <v>0.1341</v>
          </cell>
          <cell r="BM238">
            <v>0.13519999999999999</v>
          </cell>
          <cell r="BN238">
            <v>0.1353</v>
          </cell>
          <cell r="BO238">
            <v>0.1343</v>
          </cell>
          <cell r="BP238">
            <v>0.1346</v>
          </cell>
          <cell r="BQ238">
            <v>0.13469999999999999</v>
          </cell>
          <cell r="BR238">
            <v>0.13489999999999999</v>
          </cell>
          <cell r="BS238">
            <v>0.1343</v>
          </cell>
          <cell r="BT238">
            <v>0.1341</v>
          </cell>
          <cell r="BU238">
            <v>0.1341</v>
          </cell>
          <cell r="BV238">
            <v>0.1341</v>
          </cell>
        </row>
        <row r="239">
          <cell r="A239" t="str">
            <v>DP</v>
          </cell>
          <cell r="B239" t="str">
            <v>DPS</v>
          </cell>
          <cell r="C239" t="str">
            <v>DPSR</v>
          </cell>
          <cell r="E239" t="str">
            <v>NS</v>
          </cell>
          <cell r="F239" t="str">
            <v>N</v>
          </cell>
          <cell r="H239" t="str">
            <v>PL</v>
          </cell>
          <cell r="I239" t="str">
            <v>7201003.Ingresso para jogo</v>
          </cell>
          <cell r="J239">
            <v>5.91E-2</v>
          </cell>
          <cell r="K239">
            <v>5.91E-2</v>
          </cell>
          <cell r="L239">
            <v>5.9299999999999999E-2</v>
          </cell>
          <cell r="M239">
            <v>5.9299999999999999E-2</v>
          </cell>
          <cell r="N239">
            <v>5.8999999999999997E-2</v>
          </cell>
          <cell r="O239">
            <v>5.8700000000000002E-2</v>
          </cell>
          <cell r="P239">
            <v>5.8900000000000001E-2</v>
          </cell>
          <cell r="Q239">
            <v>5.8700000000000002E-2</v>
          </cell>
          <cell r="R239">
            <v>5.8599999999999999E-2</v>
          </cell>
          <cell r="S239">
            <v>5.8400000000000001E-2</v>
          </cell>
          <cell r="T239">
            <v>5.8400000000000001E-2</v>
          </cell>
          <cell r="U239">
            <v>5.8400000000000001E-2</v>
          </cell>
          <cell r="V239">
            <v>5.8400000000000001E-2</v>
          </cell>
          <cell r="W239">
            <v>5.79E-2</v>
          </cell>
          <cell r="X239">
            <v>5.74E-2</v>
          </cell>
          <cell r="Y239">
            <v>5.7700000000000001E-2</v>
          </cell>
          <cell r="Z239">
            <v>5.7799999999999997E-2</v>
          </cell>
          <cell r="AA239">
            <v>5.7799999999999997E-2</v>
          </cell>
          <cell r="AB239">
            <v>5.8000000000000003E-2</v>
          </cell>
          <cell r="AC239">
            <v>5.79E-2</v>
          </cell>
          <cell r="AD239">
            <v>5.7799999999999997E-2</v>
          </cell>
          <cell r="AE239">
            <v>5.7599999999999998E-2</v>
          </cell>
          <cell r="AF239">
            <v>5.7299999999999997E-2</v>
          </cell>
          <cell r="AG239">
            <v>5.74E-2</v>
          </cell>
          <cell r="AH239">
            <v>5.7599999999999998E-2</v>
          </cell>
          <cell r="AI239">
            <v>5.74E-2</v>
          </cell>
          <cell r="AJ239">
            <v>5.74E-2</v>
          </cell>
          <cell r="AK239">
            <v>5.7700000000000001E-2</v>
          </cell>
          <cell r="AL239">
            <v>5.7700000000000001E-2</v>
          </cell>
          <cell r="AM239">
            <v>5.7700000000000001E-2</v>
          </cell>
          <cell r="AN239">
            <v>5.79E-2</v>
          </cell>
          <cell r="AO239">
            <v>5.8099999999999999E-2</v>
          </cell>
          <cell r="AP239">
            <v>5.8200000000000002E-2</v>
          </cell>
          <cell r="AQ239">
            <v>5.8000000000000003E-2</v>
          </cell>
          <cell r="AR239">
            <v>5.7799999999999997E-2</v>
          </cell>
          <cell r="AS239">
            <v>5.8000000000000003E-2</v>
          </cell>
          <cell r="AT239">
            <v>5.8000000000000003E-2</v>
          </cell>
          <cell r="AU239">
            <v>5.7700000000000001E-2</v>
          </cell>
          <cell r="AV239">
            <v>5.7700000000000001E-2</v>
          </cell>
          <cell r="AW239">
            <v>5.7799999999999997E-2</v>
          </cell>
          <cell r="AX239">
            <v>5.74E-2</v>
          </cell>
          <cell r="AY239">
            <v>5.6000000000000001E-2</v>
          </cell>
          <cell r="AZ239">
            <v>5.57E-2</v>
          </cell>
          <cell r="BA239">
            <v>5.5300000000000002E-2</v>
          </cell>
          <cell r="BB239">
            <v>5.4899999999999997E-2</v>
          </cell>
          <cell r="BC239">
            <v>5.45E-2</v>
          </cell>
          <cell r="BD239">
            <v>5.4199999999999998E-2</v>
          </cell>
          <cell r="BE239">
            <v>5.4300000000000001E-2</v>
          </cell>
          <cell r="BF239">
            <v>5.4899999999999997E-2</v>
          </cell>
          <cell r="BG239">
            <v>5.4600000000000003E-2</v>
          </cell>
          <cell r="BH239">
            <v>5.4800000000000001E-2</v>
          </cell>
          <cell r="BI239">
            <v>5.4800000000000001E-2</v>
          </cell>
          <cell r="BJ239">
            <v>5.5100000000000003E-2</v>
          </cell>
          <cell r="BK239">
            <v>5.6399999999999999E-2</v>
          </cell>
          <cell r="BL239">
            <v>5.6899999999999999E-2</v>
          </cell>
          <cell r="BM239">
            <v>5.7299999999999997E-2</v>
          </cell>
          <cell r="BN239">
            <v>5.7200000000000001E-2</v>
          </cell>
          <cell r="BO239">
            <v>5.7000000000000002E-2</v>
          </cell>
          <cell r="BP239">
            <v>5.7099999999999998E-2</v>
          </cell>
          <cell r="BQ239">
            <v>5.7000000000000002E-2</v>
          </cell>
          <cell r="BR239">
            <v>5.7000000000000002E-2</v>
          </cell>
          <cell r="BS239">
            <v>5.7200000000000001E-2</v>
          </cell>
          <cell r="BT239">
            <v>5.7000000000000002E-2</v>
          </cell>
          <cell r="BU239">
            <v>5.74E-2</v>
          </cell>
          <cell r="BV239">
            <v>5.7299999999999997E-2</v>
          </cell>
        </row>
        <row r="240">
          <cell r="A240" t="str">
            <v>DP</v>
          </cell>
          <cell r="B240" t="str">
            <v>DPS</v>
          </cell>
          <cell r="C240" t="str">
            <v>DPSR</v>
          </cell>
          <cell r="E240" t="str">
            <v>NS</v>
          </cell>
          <cell r="F240" t="str">
            <v>N</v>
          </cell>
          <cell r="H240" t="str">
            <v>PL</v>
          </cell>
          <cell r="I240" t="str">
            <v>7201006.Clube</v>
          </cell>
          <cell r="J240">
            <v>0.26369999999999999</v>
          </cell>
          <cell r="K240">
            <v>0.26369999999999999</v>
          </cell>
          <cell r="L240">
            <v>0.26290000000000002</v>
          </cell>
          <cell r="M240">
            <v>0.25900000000000001</v>
          </cell>
          <cell r="N240">
            <v>0.25990000000000002</v>
          </cell>
          <cell r="O240">
            <v>0.25829999999999997</v>
          </cell>
          <cell r="P240">
            <v>0.26</v>
          </cell>
          <cell r="Q240">
            <v>0.26279999999999998</v>
          </cell>
          <cell r="R240">
            <v>0.26490000000000002</v>
          </cell>
          <cell r="S240">
            <v>0.2621</v>
          </cell>
          <cell r="T240">
            <v>0.26079999999999998</v>
          </cell>
          <cell r="U240">
            <v>0.26250000000000001</v>
          </cell>
          <cell r="V240">
            <v>0.2646</v>
          </cell>
          <cell r="W240">
            <v>0.25919999999999999</v>
          </cell>
          <cell r="X240">
            <v>0.25750000000000001</v>
          </cell>
          <cell r="Y240">
            <v>0.25979999999999998</v>
          </cell>
          <cell r="Z240">
            <v>0.26079999999999998</v>
          </cell>
          <cell r="AA240">
            <v>0.26169999999999999</v>
          </cell>
          <cell r="AB240">
            <v>0.26150000000000001</v>
          </cell>
          <cell r="AC240">
            <v>0.2641</v>
          </cell>
          <cell r="AD240">
            <v>0.26379999999999998</v>
          </cell>
          <cell r="AE240">
            <v>0.26519999999999999</v>
          </cell>
          <cell r="AF240">
            <v>0.26419999999999999</v>
          </cell>
          <cell r="AG240">
            <v>0.2646</v>
          </cell>
          <cell r="AH240">
            <v>0.26719999999999999</v>
          </cell>
          <cell r="AI240">
            <v>0.27029999999999998</v>
          </cell>
          <cell r="AJ240">
            <v>0.27</v>
          </cell>
          <cell r="AK240">
            <v>0.26779999999999998</v>
          </cell>
          <cell r="AL240">
            <v>0.26750000000000002</v>
          </cell>
          <cell r="AM240">
            <v>0.26790000000000003</v>
          </cell>
          <cell r="AN240">
            <v>0.26650000000000001</v>
          </cell>
          <cell r="AO240">
            <v>0.26979999999999998</v>
          </cell>
          <cell r="AP240">
            <v>0.26910000000000001</v>
          </cell>
          <cell r="AQ240">
            <v>0.2707</v>
          </cell>
          <cell r="AR240">
            <v>0.27039999999999997</v>
          </cell>
          <cell r="AS240">
            <v>0.26910000000000001</v>
          </cell>
          <cell r="AT240">
            <v>0.26919999999999999</v>
          </cell>
          <cell r="AU240">
            <v>0.26889999999999997</v>
          </cell>
          <cell r="AV240">
            <v>0.26950000000000002</v>
          </cell>
          <cell r="AW240">
            <v>0.26779999999999998</v>
          </cell>
          <cell r="AX240">
            <v>0.26379999999999998</v>
          </cell>
          <cell r="AY240">
            <v>0.25359999999999999</v>
          </cell>
          <cell r="AZ240">
            <v>0.25059999999999999</v>
          </cell>
          <cell r="BA240">
            <v>0.2515</v>
          </cell>
          <cell r="BB240">
            <v>0.25669999999999998</v>
          </cell>
          <cell r="BC240">
            <v>0.25700000000000001</v>
          </cell>
          <cell r="BD240">
            <v>0.25359999999999999</v>
          </cell>
          <cell r="BE240">
            <v>0.25259999999999999</v>
          </cell>
          <cell r="BF240">
            <v>0.25590000000000002</v>
          </cell>
          <cell r="BG240">
            <v>0.25729999999999997</v>
          </cell>
          <cell r="BH240">
            <v>0.01</v>
          </cell>
          <cell r="BI240">
            <v>0.01</v>
          </cell>
          <cell r="BJ240">
            <v>0.01</v>
          </cell>
          <cell r="BK240">
            <v>1.01E-2</v>
          </cell>
          <cell r="BL240">
            <v>1.01E-2</v>
          </cell>
          <cell r="BM240">
            <v>1.0500000000000001E-2</v>
          </cell>
          <cell r="BN240">
            <v>1.0500000000000001E-2</v>
          </cell>
          <cell r="BO240">
            <v>1.0999999999999999E-2</v>
          </cell>
          <cell r="BP240">
            <v>1.0800000000000001E-2</v>
          </cell>
          <cell r="BQ240">
            <v>1.0699999999999999E-2</v>
          </cell>
          <cell r="BR240">
            <v>1.06E-2</v>
          </cell>
          <cell r="BS240">
            <v>1.06E-2</v>
          </cell>
          <cell r="BT240">
            <v>1.06E-2</v>
          </cell>
          <cell r="BU240">
            <v>1.0699999999999999E-2</v>
          </cell>
          <cell r="BV240">
            <v>1.0800000000000001E-2</v>
          </cell>
        </row>
        <row r="241">
          <cell r="A241" t="str">
            <v>DP</v>
          </cell>
          <cell r="B241" t="str">
            <v>DPP</v>
          </cell>
          <cell r="C241" t="str">
            <v>DPPC</v>
          </cell>
          <cell r="E241" t="str">
            <v>NI</v>
          </cell>
          <cell r="F241" t="str">
            <v>N</v>
          </cell>
          <cell r="G241" t="str">
            <v>CONS</v>
          </cell>
          <cell r="H241" t="str">
            <v>PL</v>
          </cell>
          <cell r="I241" t="str">
            <v>7201008.Disco</v>
          </cell>
          <cell r="J241">
            <v>0.22439999999999999</v>
          </cell>
          <cell r="K241">
            <v>0.22439999999999999</v>
          </cell>
          <cell r="L241">
            <v>0.2276</v>
          </cell>
          <cell r="M241">
            <v>0.22720000000000001</v>
          </cell>
          <cell r="N241">
            <v>0.2288</v>
          </cell>
          <cell r="O241">
            <v>0.2298</v>
          </cell>
          <cell r="P241">
            <v>0.2276</v>
          </cell>
          <cell r="Q241">
            <v>0.2296</v>
          </cell>
          <cell r="R241">
            <v>0.23100000000000001</v>
          </cell>
          <cell r="S241">
            <v>0.23139999999999999</v>
          </cell>
          <cell r="T241">
            <v>0.23019999999999999</v>
          </cell>
          <cell r="U241">
            <v>0.23319999999999999</v>
          </cell>
          <cell r="V241">
            <v>0.23469999999999999</v>
          </cell>
          <cell r="W241">
            <v>0.23469999999999999</v>
          </cell>
          <cell r="X241">
            <v>0.2324</v>
          </cell>
          <cell r="Y241">
            <v>0.23380000000000001</v>
          </cell>
          <cell r="Z241">
            <v>0.2351</v>
          </cell>
          <cell r="AA241">
            <v>0.23400000000000001</v>
          </cell>
          <cell r="AB241">
            <v>0.23139999999999999</v>
          </cell>
          <cell r="AC241">
            <v>0.23069999999999999</v>
          </cell>
          <cell r="AD241">
            <v>0.2298</v>
          </cell>
          <cell r="AE241">
            <v>0.23050000000000001</v>
          </cell>
          <cell r="AF241">
            <v>0.2271</v>
          </cell>
          <cell r="AG241">
            <v>0.2286</v>
          </cell>
          <cell r="AH241">
            <v>0.2271</v>
          </cell>
          <cell r="AI241">
            <v>0.22689999999999999</v>
          </cell>
          <cell r="AJ241">
            <v>0.22869999999999999</v>
          </cell>
          <cell r="AK241">
            <v>0.2283</v>
          </cell>
          <cell r="AL241">
            <v>0.22919999999999999</v>
          </cell>
          <cell r="AM241">
            <v>0.23269999999999999</v>
          </cell>
          <cell r="AN241">
            <v>0.23400000000000001</v>
          </cell>
          <cell r="AO241">
            <v>0.2356</v>
          </cell>
          <cell r="AP241">
            <v>0.2354</v>
          </cell>
          <cell r="AQ241">
            <v>0.23449999999999999</v>
          </cell>
          <cell r="AR241">
            <v>0.23549999999999999</v>
          </cell>
          <cell r="AS241">
            <v>0.23480000000000001</v>
          </cell>
          <cell r="AT241">
            <v>0.2324</v>
          </cell>
          <cell r="AU241">
            <v>0.2306</v>
          </cell>
          <cell r="AV241">
            <v>0.23139999999999999</v>
          </cell>
          <cell r="AW241">
            <v>0.2344</v>
          </cell>
          <cell r="AX241">
            <v>0.23280000000000001</v>
          </cell>
          <cell r="AY241">
            <v>0.22720000000000001</v>
          </cell>
          <cell r="AZ241">
            <v>0.22500000000000001</v>
          </cell>
          <cell r="BA241">
            <v>0.22509999999999999</v>
          </cell>
          <cell r="BB241">
            <v>0.2225</v>
          </cell>
          <cell r="BC241">
            <v>0.2213</v>
          </cell>
          <cell r="BD241">
            <v>0.22040000000000001</v>
          </cell>
          <cell r="BE241">
            <v>0.22389999999999999</v>
          </cell>
          <cell r="BF241">
            <v>0.2263</v>
          </cell>
          <cell r="BG241">
            <v>0.22570000000000001</v>
          </cell>
          <cell r="BH241">
            <v>0.25800000000000001</v>
          </cell>
          <cell r="BI241">
            <v>0.25719999999999998</v>
          </cell>
          <cell r="BJ241">
            <v>0.25719999999999998</v>
          </cell>
          <cell r="BK241">
            <v>0.25729999999999997</v>
          </cell>
          <cell r="BL241">
            <v>0.25769999999999998</v>
          </cell>
          <cell r="BM241">
            <v>0.25950000000000001</v>
          </cell>
          <cell r="BN241">
            <v>0.26229999999999998</v>
          </cell>
          <cell r="BO241">
            <v>0.25969999999999999</v>
          </cell>
          <cell r="BP241">
            <v>0.25719999999999998</v>
          </cell>
          <cell r="BQ241">
            <v>0.25659999999999999</v>
          </cell>
          <cell r="BR241">
            <v>0.25640000000000002</v>
          </cell>
          <cell r="BS241">
            <v>0.25790000000000002</v>
          </cell>
          <cell r="BT241">
            <v>0.25800000000000001</v>
          </cell>
          <cell r="BU241">
            <v>0.25919999999999999</v>
          </cell>
          <cell r="BV241">
            <v>0.26090000000000002</v>
          </cell>
        </row>
        <row r="242">
          <cell r="A242" t="str">
            <v>DP</v>
          </cell>
          <cell r="B242" t="str">
            <v>DPP</v>
          </cell>
          <cell r="C242" t="str">
            <v>DPPC</v>
          </cell>
          <cell r="E242" t="str">
            <v>NI</v>
          </cell>
          <cell r="F242" t="str">
            <v>N</v>
          </cell>
          <cell r="G242" t="str">
            <v>CONS</v>
          </cell>
          <cell r="H242" t="str">
            <v>PL</v>
          </cell>
          <cell r="I242" t="str">
            <v>7201010.Instrumento musical</v>
          </cell>
          <cell r="J242">
            <v>0.01</v>
          </cell>
          <cell r="K242">
            <v>0.01</v>
          </cell>
          <cell r="L242">
            <v>0.01</v>
          </cell>
          <cell r="M242">
            <v>0.01</v>
          </cell>
          <cell r="N242">
            <v>9.9000000000000008E-3</v>
          </cell>
          <cell r="O242">
            <v>9.7999999999999997E-3</v>
          </cell>
          <cell r="P242">
            <v>9.7000000000000003E-3</v>
          </cell>
          <cell r="Q242">
            <v>9.7999999999999997E-3</v>
          </cell>
          <cell r="R242">
            <v>9.5999999999999992E-3</v>
          </cell>
          <cell r="S242">
            <v>9.7000000000000003E-3</v>
          </cell>
          <cell r="T242">
            <v>9.7999999999999997E-3</v>
          </cell>
          <cell r="U242">
            <v>9.7000000000000003E-3</v>
          </cell>
          <cell r="V242">
            <v>9.9000000000000008E-3</v>
          </cell>
          <cell r="W242">
            <v>9.5999999999999992E-3</v>
          </cell>
          <cell r="X242">
            <v>9.4000000000000004E-3</v>
          </cell>
          <cell r="Y242">
            <v>9.4000000000000004E-3</v>
          </cell>
          <cell r="Z242">
            <v>9.2999999999999992E-3</v>
          </cell>
          <cell r="AA242">
            <v>9.1000000000000004E-3</v>
          </cell>
          <cell r="AB242">
            <v>8.9999999999999993E-3</v>
          </cell>
          <cell r="AC242">
            <v>9.2999999999999992E-3</v>
          </cell>
          <cell r="AD242">
            <v>9.1999999999999998E-3</v>
          </cell>
          <cell r="AE242">
            <v>9.1000000000000004E-3</v>
          </cell>
          <cell r="AF242">
            <v>9.1999999999999998E-3</v>
          </cell>
          <cell r="AG242">
            <v>9.2999999999999992E-3</v>
          </cell>
          <cell r="AH242">
            <v>9.2999999999999992E-3</v>
          </cell>
          <cell r="AI242">
            <v>9.4000000000000004E-3</v>
          </cell>
          <cell r="AJ242">
            <v>9.2999999999999992E-3</v>
          </cell>
          <cell r="AK242">
            <v>9.4000000000000004E-3</v>
          </cell>
          <cell r="AL242">
            <v>9.1000000000000004E-3</v>
          </cell>
          <cell r="AM242">
            <v>9.1000000000000004E-3</v>
          </cell>
          <cell r="AN242">
            <v>9.1000000000000004E-3</v>
          </cell>
          <cell r="AO242">
            <v>9.2999999999999992E-3</v>
          </cell>
          <cell r="AP242">
            <v>9.1999999999999998E-3</v>
          </cell>
          <cell r="AQ242">
            <v>8.9999999999999993E-3</v>
          </cell>
          <cell r="AR242">
            <v>8.9999999999999993E-3</v>
          </cell>
          <cell r="AS242">
            <v>9.1000000000000004E-3</v>
          </cell>
          <cell r="AT242">
            <v>9.1999999999999998E-3</v>
          </cell>
          <cell r="AU242">
            <v>9.1999999999999998E-3</v>
          </cell>
          <cell r="AV242">
            <v>9.2999999999999992E-3</v>
          </cell>
          <cell r="AW242">
            <v>9.4000000000000004E-3</v>
          </cell>
          <cell r="AX242">
            <v>9.4000000000000004E-3</v>
          </cell>
          <cell r="AY242">
            <v>9.4000000000000004E-3</v>
          </cell>
          <cell r="AZ242">
            <v>9.5999999999999992E-3</v>
          </cell>
          <cell r="BA242">
            <v>9.4999999999999998E-3</v>
          </cell>
          <cell r="BB242">
            <v>9.2999999999999992E-3</v>
          </cell>
          <cell r="BC242">
            <v>9.2999999999999992E-3</v>
          </cell>
          <cell r="BD242">
            <v>9.4000000000000004E-3</v>
          </cell>
          <cell r="BE242">
            <v>9.5999999999999992E-3</v>
          </cell>
          <cell r="BF242">
            <v>0.01</v>
          </cell>
          <cell r="BG242">
            <v>9.9000000000000008E-3</v>
          </cell>
          <cell r="BH242">
            <v>0.22850000000000001</v>
          </cell>
          <cell r="BI242">
            <v>0.2291</v>
          </cell>
          <cell r="BJ242">
            <v>0.23280000000000001</v>
          </cell>
          <cell r="BK242">
            <v>0.23300000000000001</v>
          </cell>
          <cell r="BL242">
            <v>0.2326</v>
          </cell>
          <cell r="BM242">
            <v>0.2324</v>
          </cell>
          <cell r="BN242">
            <v>0.23180000000000001</v>
          </cell>
          <cell r="BO242">
            <v>0.23350000000000001</v>
          </cell>
          <cell r="BP242">
            <v>0.23269999999999999</v>
          </cell>
          <cell r="BQ242">
            <v>0.23219999999999999</v>
          </cell>
          <cell r="BR242">
            <v>0.23039999999999999</v>
          </cell>
          <cell r="BS242">
            <v>0.22939999999999999</v>
          </cell>
          <cell r="BT242">
            <v>0.2296</v>
          </cell>
          <cell r="BU242">
            <v>0.23130000000000001</v>
          </cell>
          <cell r="BV242">
            <v>0.22989999999999999</v>
          </cell>
        </row>
        <row r="243">
          <cell r="A243" t="str">
            <v>DP</v>
          </cell>
          <cell r="B243" t="str">
            <v>DPP</v>
          </cell>
          <cell r="C243" t="str">
            <v>DPPO</v>
          </cell>
          <cell r="E243" t="str">
            <v>NI</v>
          </cell>
          <cell r="F243" t="str">
            <v>N</v>
          </cell>
          <cell r="G243" t="str">
            <v>CONS</v>
          </cell>
          <cell r="H243" t="str">
            <v>PL</v>
          </cell>
          <cell r="I243" t="str">
            <v>7201019.Bicicleta</v>
          </cell>
          <cell r="J243">
            <v>0.15920000000000001</v>
          </cell>
          <cell r="K243">
            <v>0.15920000000000001</v>
          </cell>
          <cell r="L243">
            <v>0.15820000000000001</v>
          </cell>
          <cell r="M243">
            <v>0.15759999999999999</v>
          </cell>
          <cell r="N243">
            <v>0.15809999999999999</v>
          </cell>
          <cell r="O243">
            <v>0.15790000000000001</v>
          </cell>
          <cell r="P243">
            <v>0.15770000000000001</v>
          </cell>
          <cell r="Q243">
            <v>0.1573</v>
          </cell>
          <cell r="R243">
            <v>0.15890000000000001</v>
          </cell>
          <cell r="S243">
            <v>0.1603</v>
          </cell>
          <cell r="T243">
            <v>0.15659999999999999</v>
          </cell>
          <cell r="U243">
            <v>0.15570000000000001</v>
          </cell>
          <cell r="V243">
            <v>0.1575</v>
          </cell>
          <cell r="W243">
            <v>0.15509999999999999</v>
          </cell>
          <cell r="X243">
            <v>0.15440000000000001</v>
          </cell>
          <cell r="Y243">
            <v>0.15479999999999999</v>
          </cell>
          <cell r="Z243">
            <v>0.1545</v>
          </cell>
          <cell r="AA243">
            <v>0.1545</v>
          </cell>
          <cell r="AB243">
            <v>0.15379999999999999</v>
          </cell>
          <cell r="AC243">
            <v>0.15229999999999999</v>
          </cell>
          <cell r="AD243">
            <v>0.15129999999999999</v>
          </cell>
          <cell r="AE243">
            <v>0.15110000000000001</v>
          </cell>
          <cell r="AF243">
            <v>0.15079999999999999</v>
          </cell>
          <cell r="AG243">
            <v>0.1502</v>
          </cell>
          <cell r="AH243">
            <v>0.14929999999999999</v>
          </cell>
          <cell r="AI243">
            <v>0.14649999999999999</v>
          </cell>
          <cell r="AJ243">
            <v>0.1454</v>
          </cell>
          <cell r="AK243">
            <v>0.14630000000000001</v>
          </cell>
          <cell r="AL243">
            <v>0.14599999999999999</v>
          </cell>
          <cell r="AM243">
            <v>0.14680000000000001</v>
          </cell>
          <cell r="AN243">
            <v>0.1469</v>
          </cell>
          <cell r="AO243">
            <v>0.1469</v>
          </cell>
          <cell r="AP243">
            <v>0.14799999999999999</v>
          </cell>
          <cell r="AQ243">
            <v>0.14799999999999999</v>
          </cell>
          <cell r="AR243">
            <v>0.14599999999999999</v>
          </cell>
          <cell r="AS243">
            <v>0.14630000000000001</v>
          </cell>
          <cell r="AT243">
            <v>0.1459</v>
          </cell>
          <cell r="AU243">
            <v>0.14419999999999999</v>
          </cell>
          <cell r="AV243">
            <v>0.14430000000000001</v>
          </cell>
          <cell r="AW243">
            <v>0.1452</v>
          </cell>
          <cell r="AX243">
            <v>0.14610000000000001</v>
          </cell>
          <cell r="AY243">
            <v>0.14530000000000001</v>
          </cell>
          <cell r="AZ243">
            <v>0.1464</v>
          </cell>
          <cell r="BA243">
            <v>0.14560000000000001</v>
          </cell>
          <cell r="BB243">
            <v>0.1449</v>
          </cell>
          <cell r="BC243">
            <v>0.14460000000000001</v>
          </cell>
          <cell r="BD243">
            <v>0.14380000000000001</v>
          </cell>
          <cell r="BE243">
            <v>0.14419999999999999</v>
          </cell>
          <cell r="BF243">
            <v>0.14630000000000001</v>
          </cell>
          <cell r="BG243">
            <v>0.14580000000000001</v>
          </cell>
          <cell r="BH243">
            <v>0.1457</v>
          </cell>
          <cell r="BI243">
            <v>0.14580000000000001</v>
          </cell>
          <cell r="BJ243">
            <v>0.14749999999999999</v>
          </cell>
          <cell r="BK243">
            <v>0.14849999999999999</v>
          </cell>
          <cell r="BL243">
            <v>0.1487</v>
          </cell>
          <cell r="BM243">
            <v>0.14860000000000001</v>
          </cell>
          <cell r="BN243">
            <v>0.14929999999999999</v>
          </cell>
          <cell r="BO243">
            <v>0.14910000000000001</v>
          </cell>
          <cell r="BP243">
            <v>0.14940000000000001</v>
          </cell>
          <cell r="BQ243">
            <v>0.14899999999999999</v>
          </cell>
          <cell r="BR243">
            <v>0.14799999999999999</v>
          </cell>
          <cell r="BS243">
            <v>0.1474</v>
          </cell>
          <cell r="BT243">
            <v>0.14530000000000001</v>
          </cell>
          <cell r="BU243">
            <v>0.14649999999999999</v>
          </cell>
          <cell r="BV243">
            <v>0.14879999999999999</v>
          </cell>
        </row>
        <row r="244">
          <cell r="A244" t="str">
            <v>DP</v>
          </cell>
          <cell r="B244" t="str">
            <v>DPP</v>
          </cell>
          <cell r="C244" t="str">
            <v>DPPO</v>
          </cell>
          <cell r="H244" t="str">
            <v>PL</v>
          </cell>
          <cell r="I244" t="str">
            <v>7201020.Alimento para cães</v>
          </cell>
          <cell r="J244">
            <v>7.5300000000000006E-2</v>
          </cell>
          <cell r="K244">
            <v>7.5300000000000006E-2</v>
          </cell>
          <cell r="L244">
            <v>7.5499999999999998E-2</v>
          </cell>
          <cell r="M244">
            <v>7.51E-2</v>
          </cell>
          <cell r="N244">
            <v>7.46E-2</v>
          </cell>
          <cell r="O244">
            <v>7.4099999999999999E-2</v>
          </cell>
          <cell r="P244">
            <v>7.4700000000000003E-2</v>
          </cell>
          <cell r="Q244">
            <v>7.4200000000000002E-2</v>
          </cell>
          <cell r="R244">
            <v>7.5399999999999995E-2</v>
          </cell>
          <cell r="S244">
            <v>7.3800000000000004E-2</v>
          </cell>
          <cell r="T244">
            <v>7.4999999999999997E-2</v>
          </cell>
          <cell r="U244">
            <v>7.5200000000000003E-2</v>
          </cell>
          <cell r="V244">
            <v>7.6799999999999993E-2</v>
          </cell>
          <cell r="W244">
            <v>7.7399999999999997E-2</v>
          </cell>
          <cell r="X244">
            <v>7.5899999999999995E-2</v>
          </cell>
          <cell r="Y244">
            <v>7.51E-2</v>
          </cell>
          <cell r="Z244">
            <v>7.5600000000000001E-2</v>
          </cell>
          <cell r="AA244">
            <v>7.5600000000000001E-2</v>
          </cell>
          <cell r="AB244">
            <v>7.5499999999999998E-2</v>
          </cell>
          <cell r="AC244">
            <v>7.4999999999999997E-2</v>
          </cell>
          <cell r="AD244">
            <v>7.4800000000000005E-2</v>
          </cell>
          <cell r="AE244">
            <v>7.5300000000000006E-2</v>
          </cell>
          <cell r="AF244">
            <v>7.5200000000000003E-2</v>
          </cell>
          <cell r="AG244">
            <v>7.6600000000000001E-2</v>
          </cell>
          <cell r="AH244">
            <v>7.7100000000000002E-2</v>
          </cell>
          <cell r="AI244">
            <v>7.6200000000000004E-2</v>
          </cell>
          <cell r="AJ244">
            <v>7.6399999999999996E-2</v>
          </cell>
          <cell r="AK244">
            <v>7.6700000000000004E-2</v>
          </cell>
          <cell r="AL244">
            <v>7.7899999999999997E-2</v>
          </cell>
          <cell r="AM244">
            <v>7.7799999999999994E-2</v>
          </cell>
          <cell r="AN244">
            <v>7.7399999999999997E-2</v>
          </cell>
          <cell r="AO244">
            <v>7.7899999999999997E-2</v>
          </cell>
          <cell r="AP244">
            <v>7.7799999999999994E-2</v>
          </cell>
          <cell r="AQ244">
            <v>7.7899999999999997E-2</v>
          </cell>
          <cell r="AR244">
            <v>7.8399999999999997E-2</v>
          </cell>
          <cell r="AS244">
            <v>7.9699999999999993E-2</v>
          </cell>
          <cell r="AT244">
            <v>8.0500000000000002E-2</v>
          </cell>
          <cell r="AU244">
            <v>7.8899999999999998E-2</v>
          </cell>
          <cell r="AV244">
            <v>7.8200000000000006E-2</v>
          </cell>
          <cell r="AW244">
            <v>7.8399999999999997E-2</v>
          </cell>
          <cell r="AX244">
            <v>7.8E-2</v>
          </cell>
          <cell r="AY244">
            <v>7.6200000000000004E-2</v>
          </cell>
          <cell r="AZ244">
            <v>7.5899999999999995E-2</v>
          </cell>
          <cell r="BA244">
            <v>7.5399999999999995E-2</v>
          </cell>
          <cell r="BB244">
            <v>7.4700000000000003E-2</v>
          </cell>
          <cell r="BC244">
            <v>7.3700000000000002E-2</v>
          </cell>
          <cell r="BD244">
            <v>7.4800000000000005E-2</v>
          </cell>
          <cell r="BE244">
            <v>7.6899999999999996E-2</v>
          </cell>
          <cell r="BF244">
            <v>7.9100000000000004E-2</v>
          </cell>
          <cell r="BG244">
            <v>7.9699999999999993E-2</v>
          </cell>
          <cell r="BH244">
            <v>0.4698</v>
          </cell>
          <cell r="BI244">
            <v>0.47199999999999998</v>
          </cell>
          <cell r="BJ244">
            <v>0.47489999999999999</v>
          </cell>
          <cell r="BK244">
            <v>0.48459999999999998</v>
          </cell>
          <cell r="BL244">
            <v>0.4884</v>
          </cell>
          <cell r="BM244">
            <v>0.48880000000000001</v>
          </cell>
          <cell r="BN244">
            <v>0.48780000000000001</v>
          </cell>
          <cell r="BO244">
            <v>0.48099999999999998</v>
          </cell>
          <cell r="BP244">
            <v>0.48220000000000002</v>
          </cell>
          <cell r="BQ244">
            <v>0.48409999999999997</v>
          </cell>
          <cell r="BR244">
            <v>0.48580000000000001</v>
          </cell>
          <cell r="BS244">
            <v>0.4854</v>
          </cell>
          <cell r="BT244">
            <v>0.48149999999999998</v>
          </cell>
          <cell r="BU244">
            <v>0.48270000000000002</v>
          </cell>
          <cell r="BV244">
            <v>0.48820000000000002</v>
          </cell>
        </row>
        <row r="245">
          <cell r="A245" t="str">
            <v>DP</v>
          </cell>
          <cell r="B245" t="str">
            <v>DPP</v>
          </cell>
          <cell r="C245" t="str">
            <v>DPPBRI</v>
          </cell>
          <cell r="E245" t="str">
            <v>NI</v>
          </cell>
          <cell r="F245" t="str">
            <v>N</v>
          </cell>
          <cell r="G245" t="str">
            <v>CONS</v>
          </cell>
          <cell r="H245" t="str">
            <v>PL</v>
          </cell>
          <cell r="I245" t="str">
            <v>7201023.Brinquedos</v>
          </cell>
          <cell r="J245">
            <v>0.46650000000000003</v>
          </cell>
          <cell r="K245">
            <v>0.46650000000000003</v>
          </cell>
          <cell r="L245">
            <v>0.47070000000000001</v>
          </cell>
          <cell r="M245">
            <v>0.46850000000000003</v>
          </cell>
          <cell r="N245">
            <v>0.46739999999999998</v>
          </cell>
          <cell r="O245">
            <v>0.45950000000000002</v>
          </cell>
          <cell r="P245">
            <v>0.4587</v>
          </cell>
          <cell r="Q245">
            <v>0.45329999999999998</v>
          </cell>
          <cell r="R245">
            <v>0.46289999999999998</v>
          </cell>
          <cell r="S245">
            <v>0.45950000000000002</v>
          </cell>
          <cell r="T245">
            <v>0.45269999999999999</v>
          </cell>
          <cell r="U245">
            <v>0.46</v>
          </cell>
          <cell r="V245">
            <v>0.45190000000000002</v>
          </cell>
          <cell r="W245">
            <v>0.44059999999999999</v>
          </cell>
          <cell r="X245">
            <v>0.44319999999999998</v>
          </cell>
          <cell r="Y245">
            <v>0.44369999999999998</v>
          </cell>
          <cell r="Z245">
            <v>0.44640000000000002</v>
          </cell>
          <cell r="AA245">
            <v>0.44690000000000002</v>
          </cell>
          <cell r="AB245">
            <v>0.45379999999999998</v>
          </cell>
          <cell r="AC245">
            <v>0.45850000000000002</v>
          </cell>
          <cell r="AD245">
            <v>0.45550000000000002</v>
          </cell>
          <cell r="AE245">
            <v>0.46260000000000001</v>
          </cell>
          <cell r="AF245">
            <v>0.46529999999999999</v>
          </cell>
          <cell r="AG245">
            <v>0.47039999999999998</v>
          </cell>
          <cell r="AH245">
            <v>0.47120000000000001</v>
          </cell>
          <cell r="AI245">
            <v>0.46929999999999999</v>
          </cell>
          <cell r="AJ245">
            <v>0.4708</v>
          </cell>
          <cell r="AK245">
            <v>0.47560000000000002</v>
          </cell>
          <cell r="AL245">
            <v>0.47170000000000001</v>
          </cell>
          <cell r="AM245">
            <v>0.46829999999999999</v>
          </cell>
          <cell r="AN245">
            <v>0.46550000000000002</v>
          </cell>
          <cell r="AO245">
            <v>0.46920000000000001</v>
          </cell>
          <cell r="AP245">
            <v>0.47249999999999998</v>
          </cell>
          <cell r="AQ245">
            <v>0.47139999999999999</v>
          </cell>
          <cell r="AR245">
            <v>0.46789999999999998</v>
          </cell>
          <cell r="AS245">
            <v>0.47170000000000001</v>
          </cell>
          <cell r="AT245">
            <v>0.47639999999999999</v>
          </cell>
          <cell r="AU245">
            <v>0.4718</v>
          </cell>
          <cell r="AV245">
            <v>0.47310000000000002</v>
          </cell>
          <cell r="AW245">
            <v>0.47899999999999998</v>
          </cell>
          <cell r="AX245">
            <v>0.47770000000000001</v>
          </cell>
          <cell r="AY245">
            <v>0.46839999999999998</v>
          </cell>
          <cell r="AZ245">
            <v>0.4642</v>
          </cell>
          <cell r="BA245">
            <v>0.46039999999999998</v>
          </cell>
          <cell r="BB245">
            <v>0.45569999999999999</v>
          </cell>
          <cell r="BC245">
            <v>0.4652</v>
          </cell>
          <cell r="BD245">
            <v>0.46279999999999999</v>
          </cell>
          <cell r="BE245">
            <v>0.46829999999999999</v>
          </cell>
          <cell r="BF245">
            <v>0.46889999999999998</v>
          </cell>
          <cell r="BG245">
            <v>0.46489999999999998</v>
          </cell>
          <cell r="BH245">
            <v>7.9699999999999993E-2</v>
          </cell>
          <cell r="BI245">
            <v>7.9299999999999995E-2</v>
          </cell>
          <cell r="BJ245">
            <v>0.08</v>
          </cell>
          <cell r="BK245">
            <v>8.09E-2</v>
          </cell>
          <cell r="BL245">
            <v>8.14E-2</v>
          </cell>
          <cell r="BM245">
            <v>8.3099999999999993E-2</v>
          </cell>
          <cell r="BN245">
            <v>8.2699999999999996E-2</v>
          </cell>
          <cell r="BO245">
            <v>8.43E-2</v>
          </cell>
          <cell r="BP245">
            <v>8.5199999999999998E-2</v>
          </cell>
          <cell r="BQ245">
            <v>8.5900000000000004E-2</v>
          </cell>
          <cell r="BR245">
            <v>8.5900000000000004E-2</v>
          </cell>
          <cell r="BS245">
            <v>8.5599999999999996E-2</v>
          </cell>
          <cell r="BT245">
            <v>8.5900000000000004E-2</v>
          </cell>
          <cell r="BU245">
            <v>8.72E-2</v>
          </cell>
          <cell r="BV245">
            <v>8.72E-2</v>
          </cell>
        </row>
        <row r="246">
          <cell r="A246" t="str">
            <v>DP</v>
          </cell>
          <cell r="B246" t="str">
            <v>DPS</v>
          </cell>
          <cell r="C246" t="str">
            <v>DPSR</v>
          </cell>
          <cell r="E246" t="str">
            <v>NS</v>
          </cell>
          <cell r="F246" t="str">
            <v>N</v>
          </cell>
          <cell r="H246" t="str">
            <v>PL</v>
          </cell>
          <cell r="I246" t="str">
            <v>7201051.Teatro</v>
          </cell>
          <cell r="J246">
            <v>1.24E-2</v>
          </cell>
          <cell r="K246">
            <v>1.24E-2</v>
          </cell>
          <cell r="L246">
            <v>1.24E-2</v>
          </cell>
          <cell r="M246">
            <v>1.24E-2</v>
          </cell>
          <cell r="N246">
            <v>1.23E-2</v>
          </cell>
          <cell r="O246">
            <v>1.23E-2</v>
          </cell>
          <cell r="P246">
            <v>1.23E-2</v>
          </cell>
          <cell r="Q246">
            <v>1.2200000000000001E-2</v>
          </cell>
          <cell r="R246">
            <v>1.2200000000000001E-2</v>
          </cell>
          <cell r="S246">
            <v>1.2200000000000001E-2</v>
          </cell>
          <cell r="T246">
            <v>1.24E-2</v>
          </cell>
          <cell r="U246">
            <v>1.18E-2</v>
          </cell>
          <cell r="V246">
            <v>1.18E-2</v>
          </cell>
          <cell r="W246">
            <v>1.2200000000000001E-2</v>
          </cell>
          <cell r="X246">
            <v>1.2200000000000001E-2</v>
          </cell>
          <cell r="Y246">
            <v>1.2500000000000001E-2</v>
          </cell>
          <cell r="Z246">
            <v>1.26E-2</v>
          </cell>
          <cell r="AA246">
            <v>1.2500000000000001E-2</v>
          </cell>
          <cell r="AB246">
            <v>1.24E-2</v>
          </cell>
          <cell r="AC246">
            <v>1.2500000000000001E-2</v>
          </cell>
          <cell r="AD246">
            <v>1.23E-2</v>
          </cell>
          <cell r="AE246">
            <v>1.2E-2</v>
          </cell>
          <cell r="AF246">
            <v>1.21E-2</v>
          </cell>
          <cell r="AG246">
            <v>1.2200000000000001E-2</v>
          </cell>
          <cell r="AH246">
            <v>1.2200000000000001E-2</v>
          </cell>
          <cell r="AI246">
            <v>1.21E-2</v>
          </cell>
          <cell r="AJ246">
            <v>1.2E-2</v>
          </cell>
          <cell r="AK246">
            <v>1.2E-2</v>
          </cell>
          <cell r="AL246">
            <v>1.2E-2</v>
          </cell>
          <cell r="AM246">
            <v>1.2E-2</v>
          </cell>
          <cell r="AN246">
            <v>1.2E-2</v>
          </cell>
          <cell r="AO246">
            <v>1.2E-2</v>
          </cell>
          <cell r="AP246">
            <v>1.21E-2</v>
          </cell>
          <cell r="AQ246">
            <v>1.2200000000000001E-2</v>
          </cell>
          <cell r="AR246">
            <v>1.23E-2</v>
          </cell>
          <cell r="AS246">
            <v>1.24E-2</v>
          </cell>
          <cell r="AT246">
            <v>1.24E-2</v>
          </cell>
          <cell r="AU246">
            <v>1.2699999999999999E-2</v>
          </cell>
          <cell r="AV246">
            <v>1.26E-2</v>
          </cell>
          <cell r="AW246">
            <v>1.23E-2</v>
          </cell>
          <cell r="AX246">
            <v>1.2E-2</v>
          </cell>
          <cell r="AY246">
            <v>1.1900000000000001E-2</v>
          </cell>
          <cell r="AZ246">
            <v>1.1900000000000001E-2</v>
          </cell>
          <cell r="BA246">
            <v>1.1599999999999999E-2</v>
          </cell>
          <cell r="BB246">
            <v>1.1299999999999999E-2</v>
          </cell>
          <cell r="BC246">
            <v>1.14E-2</v>
          </cell>
          <cell r="BD246">
            <v>1.11E-2</v>
          </cell>
          <cell r="BE246">
            <v>1.0999999999999999E-2</v>
          </cell>
          <cell r="BF246">
            <v>1.12E-2</v>
          </cell>
          <cell r="BG246">
            <v>1.11E-2</v>
          </cell>
          <cell r="BH246">
            <v>1.0999999999999999E-2</v>
          </cell>
          <cell r="BI246">
            <v>1.0999999999999999E-2</v>
          </cell>
          <cell r="BJ246">
            <v>1.0999999999999999E-2</v>
          </cell>
          <cell r="BK246">
            <v>1.11E-2</v>
          </cell>
          <cell r="BL246">
            <v>1.1299999999999999E-2</v>
          </cell>
          <cell r="BM246">
            <v>1.14E-2</v>
          </cell>
          <cell r="BN246">
            <v>1.18E-2</v>
          </cell>
          <cell r="BO246">
            <v>1.18E-2</v>
          </cell>
          <cell r="BP246">
            <v>1.1900000000000001E-2</v>
          </cell>
          <cell r="BQ246">
            <v>1.1900000000000001E-2</v>
          </cell>
          <cell r="BR246">
            <v>1.21E-2</v>
          </cell>
          <cell r="BS246">
            <v>1.24E-2</v>
          </cell>
          <cell r="BT246">
            <v>1.24E-2</v>
          </cell>
          <cell r="BU246">
            <v>1.23E-2</v>
          </cell>
          <cell r="BV246">
            <v>1.24E-2</v>
          </cell>
        </row>
        <row r="247">
          <cell r="A247" t="str">
            <v>DP</v>
          </cell>
          <cell r="B247" t="str">
            <v>DPS</v>
          </cell>
          <cell r="C247" t="str">
            <v>DPSR</v>
          </cell>
          <cell r="E247" t="str">
            <v>NS</v>
          </cell>
          <cell r="F247" t="str">
            <v>N</v>
          </cell>
          <cell r="H247" t="str">
            <v>PL</v>
          </cell>
          <cell r="I247" t="str">
            <v>7201052.Aluguel de fita de vídeo-cassete</v>
          </cell>
          <cell r="J247">
            <v>0.29459999999999997</v>
          </cell>
          <cell r="K247">
            <v>0.29459999999999997</v>
          </cell>
          <cell r="L247">
            <v>0.29310000000000003</v>
          </cell>
          <cell r="M247">
            <v>0.2888</v>
          </cell>
          <cell r="N247">
            <v>0.28760000000000002</v>
          </cell>
          <cell r="O247">
            <v>0.28999999999999998</v>
          </cell>
          <cell r="P247">
            <v>0.29110000000000003</v>
          </cell>
          <cell r="Q247">
            <v>0.28249999999999997</v>
          </cell>
          <cell r="R247">
            <v>0.28870000000000001</v>
          </cell>
          <cell r="S247">
            <v>0.28310000000000002</v>
          </cell>
          <cell r="T247">
            <v>0.2823</v>
          </cell>
          <cell r="U247">
            <v>0.28000000000000003</v>
          </cell>
          <cell r="V247">
            <v>0.28010000000000002</v>
          </cell>
          <cell r="W247">
            <v>0.27850000000000003</v>
          </cell>
          <cell r="X247">
            <v>0.27960000000000002</v>
          </cell>
          <cell r="Y247">
            <v>0.27710000000000001</v>
          </cell>
          <cell r="Z247">
            <v>0.28039999999999998</v>
          </cell>
          <cell r="AA247">
            <v>0.28189999999999998</v>
          </cell>
          <cell r="AB247">
            <v>0.27960000000000002</v>
          </cell>
          <cell r="AC247">
            <v>0.27729999999999999</v>
          </cell>
          <cell r="AD247">
            <v>0.27850000000000003</v>
          </cell>
          <cell r="AE247">
            <v>0.27589999999999998</v>
          </cell>
          <cell r="AF247">
            <v>0.28010000000000002</v>
          </cell>
          <cell r="AG247">
            <v>0.27939999999999998</v>
          </cell>
          <cell r="AH247">
            <v>0.28029999999999999</v>
          </cell>
          <cell r="AI247">
            <v>0.27939999999999998</v>
          </cell>
          <cell r="AJ247">
            <v>0.2802</v>
          </cell>
          <cell r="AK247">
            <v>0.27860000000000001</v>
          </cell>
          <cell r="AL247">
            <v>0.2777</v>
          </cell>
          <cell r="AM247">
            <v>0.2742</v>
          </cell>
          <cell r="AN247">
            <v>0.27450000000000002</v>
          </cell>
          <cell r="AO247">
            <v>0.27789999999999998</v>
          </cell>
          <cell r="AP247">
            <v>0.27950000000000003</v>
          </cell>
          <cell r="AQ247">
            <v>0.28089999999999998</v>
          </cell>
          <cell r="AR247">
            <v>0.27900000000000003</v>
          </cell>
          <cell r="AS247">
            <v>0.27989999999999998</v>
          </cell>
          <cell r="AT247">
            <v>0.27939999999999998</v>
          </cell>
          <cell r="AU247">
            <v>0.28110000000000002</v>
          </cell>
          <cell r="AV247">
            <v>0.28089999999999998</v>
          </cell>
          <cell r="AW247">
            <v>0.27989999999999998</v>
          </cell>
          <cell r="AX247">
            <v>0.27700000000000002</v>
          </cell>
          <cell r="AY247">
            <v>0.2697</v>
          </cell>
          <cell r="AZ247">
            <v>0.26750000000000002</v>
          </cell>
          <cell r="BA247">
            <v>0.26419999999999999</v>
          </cell>
          <cell r="BB247">
            <v>0.26279999999999998</v>
          </cell>
          <cell r="BC247">
            <v>0.26129999999999998</v>
          </cell>
          <cell r="BD247">
            <v>0.25679999999999997</v>
          </cell>
          <cell r="BE247">
            <v>0.2591</v>
          </cell>
          <cell r="BF247">
            <v>0.26219999999999999</v>
          </cell>
          <cell r="BG247">
            <v>0.26500000000000001</v>
          </cell>
          <cell r="BH247">
            <v>0.2651</v>
          </cell>
          <cell r="BI247">
            <v>0.26390000000000002</v>
          </cell>
          <cell r="BJ247">
            <v>0.26529999999999998</v>
          </cell>
          <cell r="BK247">
            <v>0.26529999999999998</v>
          </cell>
          <cell r="BL247">
            <v>0.26450000000000001</v>
          </cell>
          <cell r="BM247">
            <v>0.26790000000000003</v>
          </cell>
          <cell r="BN247">
            <v>0.26579999999999998</v>
          </cell>
          <cell r="BO247">
            <v>0.26750000000000002</v>
          </cell>
          <cell r="BP247">
            <v>0.26600000000000001</v>
          </cell>
          <cell r="BQ247">
            <v>0.26440000000000002</v>
          </cell>
          <cell r="BR247">
            <v>0.2641</v>
          </cell>
          <cell r="BS247">
            <v>0.26400000000000001</v>
          </cell>
          <cell r="BT247">
            <v>0.26290000000000002</v>
          </cell>
          <cell r="BU247">
            <v>0.2671</v>
          </cell>
          <cell r="BV247">
            <v>0.26390000000000002</v>
          </cell>
        </row>
        <row r="248">
          <cell r="A248" t="str">
            <v>DP</v>
          </cell>
          <cell r="B248" t="str">
            <v>DPS</v>
          </cell>
          <cell r="C248" t="str">
            <v>DPSR</v>
          </cell>
          <cell r="E248" t="str">
            <v>NS</v>
          </cell>
          <cell r="F248" t="str">
            <v>N</v>
          </cell>
          <cell r="H248" t="str">
            <v>PL</v>
          </cell>
          <cell r="I248" t="str">
            <v>7201054.Boite, danceteria e discoteca</v>
          </cell>
          <cell r="J248">
            <v>0.35720000000000002</v>
          </cell>
          <cell r="K248">
            <v>0.35720000000000002</v>
          </cell>
          <cell r="L248">
            <v>0.35699999999999998</v>
          </cell>
          <cell r="M248">
            <v>0.35439999999999999</v>
          </cell>
          <cell r="N248">
            <v>0.3498</v>
          </cell>
          <cell r="O248">
            <v>0.34849999999999998</v>
          </cell>
          <cell r="P248">
            <v>0.3503</v>
          </cell>
          <cell r="Q248">
            <v>0.35020000000000001</v>
          </cell>
          <cell r="R248">
            <v>0.35160000000000002</v>
          </cell>
          <cell r="S248">
            <v>0.34610000000000002</v>
          </cell>
          <cell r="T248">
            <v>0.3493</v>
          </cell>
          <cell r="U248">
            <v>0.35560000000000003</v>
          </cell>
          <cell r="V248">
            <v>0.35420000000000001</v>
          </cell>
          <cell r="W248">
            <v>0.3463</v>
          </cell>
          <cell r="X248">
            <v>0.34799999999999998</v>
          </cell>
          <cell r="Y248">
            <v>0.3488</v>
          </cell>
          <cell r="Z248">
            <v>0.3523</v>
          </cell>
          <cell r="AA248">
            <v>0.3518</v>
          </cell>
          <cell r="AB248">
            <v>0.35299999999999998</v>
          </cell>
          <cell r="AC248">
            <v>0.35630000000000001</v>
          </cell>
          <cell r="AD248">
            <v>0.3589</v>
          </cell>
          <cell r="AE248">
            <v>0.35930000000000001</v>
          </cell>
          <cell r="AF248">
            <v>0.3649</v>
          </cell>
          <cell r="AG248">
            <v>0.36559999999999998</v>
          </cell>
          <cell r="AH248">
            <v>0.36580000000000001</v>
          </cell>
          <cell r="AI248">
            <v>0.3589</v>
          </cell>
          <cell r="AJ248">
            <v>0.3634</v>
          </cell>
          <cell r="AK248">
            <v>0.36559999999999998</v>
          </cell>
          <cell r="AL248">
            <v>0.3664</v>
          </cell>
          <cell r="AM248">
            <v>0.36520000000000002</v>
          </cell>
          <cell r="AN248">
            <v>0.36259999999999998</v>
          </cell>
          <cell r="AO248">
            <v>0.36030000000000001</v>
          </cell>
          <cell r="AP248">
            <v>0.35770000000000002</v>
          </cell>
          <cell r="AQ248">
            <v>0.3553</v>
          </cell>
          <cell r="AR248">
            <v>0.35560000000000003</v>
          </cell>
          <cell r="AS248">
            <v>0.35620000000000002</v>
          </cell>
          <cell r="AT248">
            <v>0.36320000000000002</v>
          </cell>
          <cell r="AU248">
            <v>0.3569</v>
          </cell>
          <cell r="AV248">
            <v>0.35620000000000002</v>
          </cell>
          <cell r="AW248">
            <v>0.35520000000000002</v>
          </cell>
          <cell r="AX248">
            <v>0.35099999999999998</v>
          </cell>
          <cell r="AY248">
            <v>0.33929999999999999</v>
          </cell>
          <cell r="AZ248">
            <v>0.3357</v>
          </cell>
          <cell r="BA248">
            <v>0.32879999999999998</v>
          </cell>
          <cell r="BB248">
            <v>0.32719999999999999</v>
          </cell>
          <cell r="BC248">
            <v>0.32840000000000003</v>
          </cell>
          <cell r="BD248">
            <v>0.3261</v>
          </cell>
          <cell r="BE248">
            <v>0.32529999999999998</v>
          </cell>
          <cell r="BF248">
            <v>0.32919999999999999</v>
          </cell>
          <cell r="BG248">
            <v>0.32519999999999999</v>
          </cell>
          <cell r="BH248">
            <v>0.3266</v>
          </cell>
          <cell r="BI248">
            <v>0.32590000000000002</v>
          </cell>
          <cell r="BJ248">
            <v>0.32579999999999998</v>
          </cell>
          <cell r="BK248">
            <v>0.3266</v>
          </cell>
          <cell r="BL248">
            <v>0.32650000000000001</v>
          </cell>
          <cell r="BM248">
            <v>0.33389999999999997</v>
          </cell>
          <cell r="BN248">
            <v>0.33100000000000002</v>
          </cell>
          <cell r="BO248">
            <v>0.32929999999999998</v>
          </cell>
          <cell r="BP248">
            <v>0.3377</v>
          </cell>
          <cell r="BQ248">
            <v>0.33550000000000002</v>
          </cell>
          <cell r="BR248">
            <v>0.33450000000000002</v>
          </cell>
          <cell r="BS248">
            <v>0.33389999999999997</v>
          </cell>
          <cell r="BT248">
            <v>0.33500000000000002</v>
          </cell>
          <cell r="BU248">
            <v>0.33639999999999998</v>
          </cell>
          <cell r="BV248">
            <v>0.33739999999999998</v>
          </cell>
        </row>
        <row r="249">
          <cell r="A249" t="str">
            <v>DP</v>
          </cell>
          <cell r="B249" t="str">
            <v>DPS</v>
          </cell>
          <cell r="C249" t="str">
            <v>DPSR</v>
          </cell>
          <cell r="E249" t="str">
            <v>ADM</v>
          </cell>
          <cell r="F249" t="str">
            <v>P</v>
          </cell>
          <cell r="I249" t="str">
            <v>7201063.Jogos lotéricos</v>
          </cell>
          <cell r="J249">
            <v>0.23200000000000001</v>
          </cell>
          <cell r="K249">
            <v>0.23200000000000001</v>
          </cell>
          <cell r="L249">
            <v>0.23069999999999999</v>
          </cell>
          <cell r="M249">
            <v>0.22989999999999999</v>
          </cell>
          <cell r="N249">
            <v>0.2273</v>
          </cell>
          <cell r="O249">
            <v>0.22509999999999999</v>
          </cell>
          <cell r="P249">
            <v>0.2238</v>
          </cell>
          <cell r="Q249">
            <v>0.2223</v>
          </cell>
          <cell r="R249">
            <v>0.222</v>
          </cell>
          <cell r="S249">
            <v>0.22140000000000001</v>
          </cell>
          <cell r="T249">
            <v>0.2205</v>
          </cell>
          <cell r="U249">
            <v>0.22040000000000001</v>
          </cell>
          <cell r="V249">
            <v>0.21990000000000001</v>
          </cell>
          <cell r="W249">
            <v>0.2165</v>
          </cell>
          <cell r="X249">
            <v>0.2137</v>
          </cell>
          <cell r="Y249">
            <v>0.2132</v>
          </cell>
          <cell r="Z249">
            <v>0.21290000000000001</v>
          </cell>
          <cell r="AA249">
            <v>0.2122</v>
          </cell>
          <cell r="AB249">
            <v>0.2109</v>
          </cell>
          <cell r="AC249">
            <v>0.20960000000000001</v>
          </cell>
          <cell r="AD249">
            <v>0.20860000000000001</v>
          </cell>
          <cell r="AE249">
            <v>0.2077</v>
          </cell>
          <cell r="AF249">
            <v>0.20649999999999999</v>
          </cell>
          <cell r="AG249">
            <v>0.2056</v>
          </cell>
          <cell r="AH249">
            <v>0.20469999999999999</v>
          </cell>
          <cell r="AI249">
            <v>0.2021</v>
          </cell>
          <cell r="AJ249">
            <v>0.20080000000000001</v>
          </cell>
          <cell r="AK249">
            <v>0.20019999999999999</v>
          </cell>
          <cell r="AL249">
            <v>0.19850000000000001</v>
          </cell>
          <cell r="AM249">
            <v>0.1971</v>
          </cell>
          <cell r="AN249">
            <v>0.1958</v>
          </cell>
          <cell r="AO249">
            <v>0.19470000000000001</v>
          </cell>
          <cell r="AP249">
            <v>0.19400000000000001</v>
          </cell>
          <cell r="AQ249">
            <v>0.19270000000000001</v>
          </cell>
          <cell r="AR249">
            <v>0.19120000000000001</v>
          </cell>
          <cell r="AS249">
            <v>0.1908</v>
          </cell>
          <cell r="AT249">
            <v>0.19</v>
          </cell>
          <cell r="AU249">
            <v>0.18779999999999999</v>
          </cell>
          <cell r="AV249">
            <v>0.18659999999999999</v>
          </cell>
          <cell r="AW249">
            <v>0.1852</v>
          </cell>
          <cell r="AX249">
            <v>0.18279999999999999</v>
          </cell>
          <cell r="AY249">
            <v>0.1774</v>
          </cell>
          <cell r="AZ249">
            <v>0.17369999999999999</v>
          </cell>
          <cell r="BA249">
            <v>0.1699</v>
          </cell>
          <cell r="BB249">
            <v>0.1673</v>
          </cell>
          <cell r="BC249">
            <v>0.16520000000000001</v>
          </cell>
          <cell r="BD249">
            <v>0.16350000000000001</v>
          </cell>
          <cell r="BE249">
            <v>0.16250000000000001</v>
          </cell>
          <cell r="BF249">
            <v>0.1628</v>
          </cell>
          <cell r="BG249">
            <v>0.16250000000000001</v>
          </cell>
          <cell r="BH249">
            <v>0.16189999999999999</v>
          </cell>
          <cell r="BI249">
            <v>0.16059999999999999</v>
          </cell>
          <cell r="BJ249">
            <v>0.16009999999999999</v>
          </cell>
          <cell r="BK249">
            <v>0.21479999999999999</v>
          </cell>
          <cell r="BL249">
            <v>0.22700000000000001</v>
          </cell>
          <cell r="BM249">
            <v>0.2253</v>
          </cell>
          <cell r="BN249">
            <v>0.22389999999999999</v>
          </cell>
          <cell r="BO249">
            <v>0.2228</v>
          </cell>
          <cell r="BP249">
            <v>0.222</v>
          </cell>
          <cell r="BQ249">
            <v>0.2208</v>
          </cell>
          <cell r="BR249">
            <v>0.21929999999999999</v>
          </cell>
          <cell r="BS249">
            <v>0.2175</v>
          </cell>
          <cell r="BT249">
            <v>0.217</v>
          </cell>
          <cell r="BU249">
            <v>0.21829999999999999</v>
          </cell>
          <cell r="BV249">
            <v>0.2145</v>
          </cell>
        </row>
        <row r="250">
          <cell r="A250" t="str">
            <v>DP</v>
          </cell>
          <cell r="B250" t="str">
            <v>DPS</v>
          </cell>
          <cell r="C250" t="str">
            <v>DPSR</v>
          </cell>
          <cell r="E250" t="str">
            <v>NS</v>
          </cell>
          <cell r="F250" t="str">
            <v>N</v>
          </cell>
          <cell r="H250" t="str">
            <v>PL</v>
          </cell>
          <cell r="I250" t="str">
            <v>7201066.Aluguel de fita de vídeo-game</v>
          </cell>
          <cell r="J250">
            <v>6.8999999999999999E-3</v>
          </cell>
          <cell r="K250">
            <v>6.8999999999999999E-3</v>
          </cell>
          <cell r="L250">
            <v>6.8999999999999999E-3</v>
          </cell>
          <cell r="M250">
            <v>6.7999999999999996E-3</v>
          </cell>
          <cell r="N250">
            <v>6.7999999999999996E-3</v>
          </cell>
          <cell r="O250">
            <v>6.7999999999999996E-3</v>
          </cell>
          <cell r="P250">
            <v>6.7000000000000002E-3</v>
          </cell>
          <cell r="Q250">
            <v>6.7000000000000002E-3</v>
          </cell>
          <cell r="R250">
            <v>6.6E-3</v>
          </cell>
          <cell r="S250">
            <v>6.7000000000000002E-3</v>
          </cell>
          <cell r="T250">
            <v>6.7000000000000002E-3</v>
          </cell>
          <cell r="U250">
            <v>6.6E-3</v>
          </cell>
          <cell r="V250">
            <v>6.6E-3</v>
          </cell>
          <cell r="W250">
            <v>6.4999999999999997E-3</v>
          </cell>
          <cell r="X250">
            <v>6.4000000000000003E-3</v>
          </cell>
          <cell r="Y250">
            <v>6.3E-3</v>
          </cell>
          <cell r="Z250">
            <v>6.3E-3</v>
          </cell>
          <cell r="AA250">
            <v>6.3E-3</v>
          </cell>
          <cell r="AB250">
            <v>6.4000000000000003E-3</v>
          </cell>
          <cell r="AC250">
            <v>6.4999999999999997E-3</v>
          </cell>
          <cell r="AD250">
            <v>6.4999999999999997E-3</v>
          </cell>
          <cell r="AE250">
            <v>6.6E-3</v>
          </cell>
          <cell r="AF250">
            <v>6.7999999999999996E-3</v>
          </cell>
          <cell r="AG250">
            <v>6.7999999999999996E-3</v>
          </cell>
          <cell r="AH250">
            <v>6.7000000000000002E-3</v>
          </cell>
          <cell r="AI250">
            <v>6.7000000000000002E-3</v>
          </cell>
          <cell r="AJ250">
            <v>6.7000000000000002E-3</v>
          </cell>
          <cell r="AK250">
            <v>6.6E-3</v>
          </cell>
          <cell r="AL250">
            <v>6.7000000000000002E-3</v>
          </cell>
          <cell r="AM250">
            <v>6.8999999999999999E-3</v>
          </cell>
          <cell r="AN250">
            <v>6.8999999999999999E-3</v>
          </cell>
          <cell r="AO250">
            <v>6.8999999999999999E-3</v>
          </cell>
          <cell r="AP250">
            <v>6.7999999999999996E-3</v>
          </cell>
          <cell r="AQ250">
            <v>6.7999999999999996E-3</v>
          </cell>
          <cell r="AR250">
            <v>6.8999999999999999E-3</v>
          </cell>
          <cell r="AS250">
            <v>7.0000000000000001E-3</v>
          </cell>
          <cell r="AT250">
            <v>7.0000000000000001E-3</v>
          </cell>
          <cell r="AU250">
            <v>6.8999999999999999E-3</v>
          </cell>
          <cell r="AV250">
            <v>6.7999999999999996E-3</v>
          </cell>
          <cell r="AW250">
            <v>6.8999999999999999E-3</v>
          </cell>
          <cell r="AX250">
            <v>6.8999999999999999E-3</v>
          </cell>
          <cell r="AY250">
            <v>6.7000000000000002E-3</v>
          </cell>
          <cell r="AZ250">
            <v>6.7000000000000002E-3</v>
          </cell>
          <cell r="BA250">
            <v>6.6E-3</v>
          </cell>
          <cell r="BB250">
            <v>6.4000000000000003E-3</v>
          </cell>
          <cell r="BC250">
            <v>6.4000000000000003E-3</v>
          </cell>
          <cell r="BD250">
            <v>6.4000000000000003E-3</v>
          </cell>
          <cell r="BE250">
            <v>6.4000000000000003E-3</v>
          </cell>
          <cell r="BF250">
            <v>6.4999999999999997E-3</v>
          </cell>
          <cell r="BG250">
            <v>6.4999999999999997E-3</v>
          </cell>
          <cell r="BH250">
            <v>6.4000000000000003E-3</v>
          </cell>
          <cell r="BI250">
            <v>6.3E-3</v>
          </cell>
          <cell r="BJ250">
            <v>6.4999999999999997E-3</v>
          </cell>
          <cell r="BK250">
            <v>6.4000000000000003E-3</v>
          </cell>
          <cell r="BL250">
            <v>6.4000000000000003E-3</v>
          </cell>
          <cell r="BM250">
            <v>6.4999999999999997E-3</v>
          </cell>
          <cell r="BN250">
            <v>6.3E-3</v>
          </cell>
          <cell r="BO250">
            <v>6.3E-3</v>
          </cell>
          <cell r="BP250">
            <v>6.4000000000000003E-3</v>
          </cell>
          <cell r="BQ250">
            <v>6.4999999999999997E-3</v>
          </cell>
          <cell r="BR250">
            <v>6.4000000000000003E-3</v>
          </cell>
          <cell r="BS250">
            <v>6.4999999999999997E-3</v>
          </cell>
          <cell r="BT250">
            <v>6.4000000000000003E-3</v>
          </cell>
          <cell r="BU250">
            <v>6.4000000000000003E-3</v>
          </cell>
          <cell r="BV250">
            <v>6.4999999999999997E-3</v>
          </cell>
        </row>
        <row r="251">
          <cell r="A251" t="str">
            <v>DP</v>
          </cell>
          <cell r="B251" t="str">
            <v>DPS</v>
          </cell>
          <cell r="C251" t="str">
            <v>DPSR</v>
          </cell>
          <cell r="E251" t="str">
            <v>NS</v>
          </cell>
          <cell r="F251" t="str">
            <v>N</v>
          </cell>
          <cell r="H251" t="str">
            <v>PL</v>
          </cell>
          <cell r="I251" t="str">
            <v>7201068.Motel</v>
          </cell>
          <cell r="J251">
            <v>0.09</v>
          </cell>
          <cell r="K251">
            <v>0.09</v>
          </cell>
          <cell r="L251">
            <v>9.01E-2</v>
          </cell>
          <cell r="M251">
            <v>8.9599999999999999E-2</v>
          </cell>
          <cell r="N251">
            <v>8.9099999999999999E-2</v>
          </cell>
          <cell r="O251">
            <v>8.8499999999999995E-2</v>
          </cell>
          <cell r="P251">
            <v>8.8499999999999995E-2</v>
          </cell>
          <cell r="Q251">
            <v>8.8599999999999998E-2</v>
          </cell>
          <cell r="R251">
            <v>9.0399999999999994E-2</v>
          </cell>
          <cell r="S251">
            <v>8.9099999999999999E-2</v>
          </cell>
          <cell r="T251">
            <v>8.9499999999999996E-2</v>
          </cell>
          <cell r="U251">
            <v>8.9300000000000004E-2</v>
          </cell>
          <cell r="V251">
            <v>8.7800000000000003E-2</v>
          </cell>
          <cell r="W251">
            <v>8.4199999999999997E-2</v>
          </cell>
          <cell r="X251">
            <v>8.3099999999999993E-2</v>
          </cell>
          <cell r="Y251">
            <v>8.5300000000000001E-2</v>
          </cell>
          <cell r="Z251">
            <v>8.5599999999999996E-2</v>
          </cell>
          <cell r="AA251">
            <v>8.5300000000000001E-2</v>
          </cell>
          <cell r="AB251">
            <v>8.5000000000000006E-2</v>
          </cell>
          <cell r="AC251">
            <v>8.6800000000000002E-2</v>
          </cell>
          <cell r="AD251">
            <v>8.6499999999999994E-2</v>
          </cell>
          <cell r="AE251">
            <v>8.6800000000000002E-2</v>
          </cell>
          <cell r="AF251">
            <v>8.6999999999999994E-2</v>
          </cell>
          <cell r="AG251">
            <v>8.7800000000000003E-2</v>
          </cell>
          <cell r="AH251">
            <v>8.6499999999999994E-2</v>
          </cell>
          <cell r="AI251">
            <v>8.7499999999999994E-2</v>
          </cell>
          <cell r="AJ251">
            <v>8.7499999999999994E-2</v>
          </cell>
          <cell r="AK251">
            <v>8.8599999999999998E-2</v>
          </cell>
          <cell r="AL251">
            <v>8.8099999999999998E-2</v>
          </cell>
          <cell r="AM251">
            <v>8.7999999999999995E-2</v>
          </cell>
          <cell r="AN251">
            <v>8.7900000000000006E-2</v>
          </cell>
          <cell r="AO251">
            <v>8.72E-2</v>
          </cell>
          <cell r="AP251">
            <v>8.77E-2</v>
          </cell>
          <cell r="AQ251">
            <v>8.7499999999999994E-2</v>
          </cell>
          <cell r="AR251">
            <v>8.6300000000000002E-2</v>
          </cell>
          <cell r="AS251">
            <v>8.6699999999999999E-2</v>
          </cell>
          <cell r="AT251">
            <v>8.6400000000000005E-2</v>
          </cell>
          <cell r="AU251">
            <v>8.6499999999999994E-2</v>
          </cell>
          <cell r="AV251">
            <v>8.6499999999999994E-2</v>
          </cell>
          <cell r="AW251">
            <v>8.5400000000000004E-2</v>
          </cell>
          <cell r="AX251">
            <v>8.4699999999999998E-2</v>
          </cell>
          <cell r="AY251">
            <v>8.2100000000000006E-2</v>
          </cell>
          <cell r="AZ251">
            <v>8.2199999999999995E-2</v>
          </cell>
          <cell r="BA251">
            <v>8.1900000000000001E-2</v>
          </cell>
          <cell r="BB251">
            <v>8.1799999999999998E-2</v>
          </cell>
          <cell r="BC251">
            <v>0.08</v>
          </cell>
          <cell r="BD251">
            <v>8.0199999999999994E-2</v>
          </cell>
          <cell r="BE251">
            <v>8.1100000000000005E-2</v>
          </cell>
          <cell r="BF251">
            <v>8.1799999999999998E-2</v>
          </cell>
          <cell r="BG251">
            <v>8.14E-2</v>
          </cell>
          <cell r="BH251">
            <v>8.1799999999999998E-2</v>
          </cell>
          <cell r="BI251">
            <v>8.0299999999999996E-2</v>
          </cell>
          <cell r="BJ251">
            <v>8.0199999999999994E-2</v>
          </cell>
          <cell r="BK251">
            <v>8.0100000000000005E-2</v>
          </cell>
          <cell r="BL251">
            <v>8.2000000000000003E-2</v>
          </cell>
          <cell r="BM251">
            <v>8.1799999999999998E-2</v>
          </cell>
          <cell r="BN251">
            <v>8.1100000000000005E-2</v>
          </cell>
          <cell r="BO251">
            <v>8.0199999999999994E-2</v>
          </cell>
          <cell r="BP251">
            <v>8.0600000000000005E-2</v>
          </cell>
          <cell r="BQ251">
            <v>8.0699999999999994E-2</v>
          </cell>
          <cell r="BR251">
            <v>0.08</v>
          </cell>
          <cell r="BS251">
            <v>8.0100000000000005E-2</v>
          </cell>
          <cell r="BT251">
            <v>7.9899999999999999E-2</v>
          </cell>
          <cell r="BU251">
            <v>0.08</v>
          </cell>
          <cell r="BV251">
            <v>8.1699999999999995E-2</v>
          </cell>
        </row>
        <row r="252">
          <cell r="A252" t="str">
            <v>DP</v>
          </cell>
          <cell r="B252" t="str">
            <v>DPP</v>
          </cell>
          <cell r="C252" t="str">
            <v>DPPO</v>
          </cell>
          <cell r="E252" t="str">
            <v>NI</v>
          </cell>
          <cell r="F252" t="str">
            <v>N</v>
          </cell>
          <cell r="G252" t="str">
            <v>CONS</v>
          </cell>
          <cell r="H252" t="str">
            <v>PL</v>
          </cell>
          <cell r="I252" t="str">
            <v>7201069.Bicicleta ergométrica</v>
          </cell>
          <cell r="J252">
            <v>8.2000000000000007E-3</v>
          </cell>
          <cell r="K252">
            <v>8.2000000000000007E-3</v>
          </cell>
          <cell r="L252">
            <v>8.3000000000000001E-3</v>
          </cell>
          <cell r="M252">
            <v>8.3000000000000001E-3</v>
          </cell>
          <cell r="N252">
            <v>8.2000000000000007E-3</v>
          </cell>
          <cell r="O252">
            <v>8.2000000000000007E-3</v>
          </cell>
          <cell r="P252">
            <v>8.0000000000000002E-3</v>
          </cell>
          <cell r="Q252">
            <v>8.0000000000000002E-3</v>
          </cell>
          <cell r="R252">
            <v>8.2000000000000007E-3</v>
          </cell>
          <cell r="S252">
            <v>8.3000000000000001E-3</v>
          </cell>
          <cell r="T252">
            <v>8.2000000000000007E-3</v>
          </cell>
          <cell r="U252">
            <v>8.3000000000000001E-3</v>
          </cell>
          <cell r="V252">
            <v>8.3999999999999995E-3</v>
          </cell>
          <cell r="W252">
            <v>8.2000000000000007E-3</v>
          </cell>
          <cell r="X252">
            <v>7.9000000000000008E-3</v>
          </cell>
          <cell r="Y252">
            <v>8.3999999999999995E-3</v>
          </cell>
          <cell r="Z252">
            <v>8.8000000000000005E-3</v>
          </cell>
          <cell r="AA252">
            <v>8.9999999999999993E-3</v>
          </cell>
          <cell r="AB252">
            <v>8.9999999999999993E-3</v>
          </cell>
          <cell r="AC252">
            <v>9.1999999999999998E-3</v>
          </cell>
          <cell r="AD252">
            <v>8.8999999999999999E-3</v>
          </cell>
          <cell r="AE252">
            <v>9.1000000000000004E-3</v>
          </cell>
          <cell r="AF252">
            <v>8.8999999999999999E-3</v>
          </cell>
          <cell r="AG252">
            <v>8.6999999999999994E-3</v>
          </cell>
          <cell r="AH252">
            <v>8.8000000000000005E-3</v>
          </cell>
          <cell r="AI252">
            <v>8.6999999999999994E-3</v>
          </cell>
          <cell r="AJ252">
            <v>8.8000000000000005E-3</v>
          </cell>
          <cell r="AK252">
            <v>8.8999999999999999E-3</v>
          </cell>
          <cell r="AL252">
            <v>8.8000000000000005E-3</v>
          </cell>
          <cell r="AM252">
            <v>8.6999999999999994E-3</v>
          </cell>
          <cell r="AN252">
            <v>8.8999999999999999E-3</v>
          </cell>
          <cell r="AO252">
            <v>8.8999999999999999E-3</v>
          </cell>
          <cell r="AP252">
            <v>8.8999999999999999E-3</v>
          </cell>
          <cell r="AQ252">
            <v>8.8999999999999999E-3</v>
          </cell>
          <cell r="AR252">
            <v>8.8000000000000005E-3</v>
          </cell>
          <cell r="AS252">
            <v>8.6999999999999994E-3</v>
          </cell>
          <cell r="AT252">
            <v>8.5000000000000006E-3</v>
          </cell>
          <cell r="AU252">
            <v>8.8000000000000005E-3</v>
          </cell>
          <cell r="AV252">
            <v>8.9999999999999993E-3</v>
          </cell>
          <cell r="AW252">
            <v>8.8999999999999999E-3</v>
          </cell>
          <cell r="AX252">
            <v>8.9999999999999993E-3</v>
          </cell>
          <cell r="AY252">
            <v>9.1000000000000004E-3</v>
          </cell>
          <cell r="AZ252">
            <v>8.9999999999999993E-3</v>
          </cell>
          <cell r="BA252">
            <v>8.8000000000000005E-3</v>
          </cell>
          <cell r="BB252">
            <v>8.8999999999999999E-3</v>
          </cell>
          <cell r="BC252">
            <v>8.8000000000000005E-3</v>
          </cell>
          <cell r="BD252">
            <v>8.8000000000000005E-3</v>
          </cell>
          <cell r="BE252">
            <v>8.8000000000000005E-3</v>
          </cell>
          <cell r="BF252">
            <v>9.1000000000000004E-3</v>
          </cell>
          <cell r="BG252">
            <v>9.1999999999999998E-3</v>
          </cell>
          <cell r="BH252">
            <v>9.4000000000000004E-3</v>
          </cell>
          <cell r="BI252">
            <v>9.1999999999999998E-3</v>
          </cell>
          <cell r="BJ252">
            <v>9.2999999999999992E-3</v>
          </cell>
          <cell r="BK252">
            <v>9.1000000000000004E-3</v>
          </cell>
          <cell r="BL252">
            <v>8.8999999999999999E-3</v>
          </cell>
          <cell r="BM252">
            <v>8.9999999999999993E-3</v>
          </cell>
          <cell r="BN252">
            <v>9.1000000000000004E-3</v>
          </cell>
          <cell r="BO252">
            <v>9.1999999999999998E-3</v>
          </cell>
          <cell r="BP252">
            <v>9.1999999999999998E-3</v>
          </cell>
          <cell r="BQ252">
            <v>9.2999999999999992E-3</v>
          </cell>
          <cell r="BR252">
            <v>9.1000000000000004E-3</v>
          </cell>
          <cell r="BS252">
            <v>8.2000000000000007E-3</v>
          </cell>
          <cell r="BT252">
            <v>8.3000000000000001E-3</v>
          </cell>
          <cell r="BU252">
            <v>8.5000000000000006E-3</v>
          </cell>
          <cell r="BV252">
            <v>8.5000000000000006E-3</v>
          </cell>
        </row>
        <row r="253">
          <cell r="A253" t="str">
            <v>DP</v>
          </cell>
          <cell r="B253" t="str">
            <v>DPP</v>
          </cell>
          <cell r="C253" t="str">
            <v>DPPO</v>
          </cell>
          <cell r="E253" t="str">
            <v>NI</v>
          </cell>
          <cell r="F253" t="str">
            <v>N</v>
          </cell>
          <cell r="G253" t="str">
            <v>CONS</v>
          </cell>
          <cell r="H253" t="str">
            <v>PL</v>
          </cell>
          <cell r="I253" t="str">
            <v>7201083.Material esportivo</v>
          </cell>
          <cell r="J253">
            <v>4.5999999999999999E-3</v>
          </cell>
          <cell r="K253">
            <v>4.5999999999999999E-3</v>
          </cell>
          <cell r="L253">
            <v>4.5999999999999999E-3</v>
          </cell>
          <cell r="M253">
            <v>4.5999999999999999E-3</v>
          </cell>
          <cell r="N253">
            <v>4.4999999999999997E-3</v>
          </cell>
          <cell r="O253">
            <v>4.4999999999999997E-3</v>
          </cell>
          <cell r="P253">
            <v>4.4999999999999997E-3</v>
          </cell>
          <cell r="Q253">
            <v>4.5999999999999999E-3</v>
          </cell>
          <cell r="R253">
            <v>4.5999999999999999E-3</v>
          </cell>
          <cell r="S253">
            <v>4.5999999999999999E-3</v>
          </cell>
          <cell r="T253">
            <v>4.7000000000000002E-3</v>
          </cell>
          <cell r="U253">
            <v>4.7999999999999996E-3</v>
          </cell>
          <cell r="V253">
            <v>5.0000000000000001E-3</v>
          </cell>
          <cell r="W253">
            <v>4.7999999999999996E-3</v>
          </cell>
          <cell r="X253">
            <v>4.7000000000000002E-3</v>
          </cell>
          <cell r="Y253">
            <v>4.5999999999999999E-3</v>
          </cell>
          <cell r="Z253">
            <v>4.7000000000000002E-3</v>
          </cell>
          <cell r="AA253">
            <v>4.7000000000000002E-3</v>
          </cell>
          <cell r="AB253">
            <v>4.5999999999999999E-3</v>
          </cell>
          <cell r="AC253">
            <v>4.5999999999999999E-3</v>
          </cell>
          <cell r="AD253">
            <v>4.5999999999999999E-3</v>
          </cell>
          <cell r="AE253">
            <v>4.4999999999999997E-3</v>
          </cell>
          <cell r="AF253">
            <v>4.4000000000000003E-3</v>
          </cell>
          <cell r="AG253">
            <v>4.4999999999999997E-3</v>
          </cell>
          <cell r="AH253">
            <v>4.4000000000000003E-3</v>
          </cell>
          <cell r="AI253">
            <v>4.5999999999999999E-3</v>
          </cell>
          <cell r="AJ253">
            <v>4.7000000000000002E-3</v>
          </cell>
          <cell r="AK253">
            <v>4.5999999999999999E-3</v>
          </cell>
          <cell r="AL253">
            <v>4.4999999999999997E-3</v>
          </cell>
          <cell r="AM253">
            <v>4.4999999999999997E-3</v>
          </cell>
          <cell r="AN253">
            <v>4.7000000000000002E-3</v>
          </cell>
          <cell r="AO253">
            <v>4.5999999999999999E-3</v>
          </cell>
          <cell r="AP253">
            <v>4.7999999999999996E-3</v>
          </cell>
          <cell r="AQ253">
            <v>4.8999999999999998E-3</v>
          </cell>
          <cell r="AR253">
            <v>5.0000000000000001E-3</v>
          </cell>
          <cell r="AS253">
            <v>5.0000000000000001E-3</v>
          </cell>
          <cell r="AT253">
            <v>5.1000000000000004E-3</v>
          </cell>
          <cell r="AU253">
            <v>4.8999999999999998E-3</v>
          </cell>
          <cell r="AV253">
            <v>4.8999999999999998E-3</v>
          </cell>
          <cell r="AW253">
            <v>4.8999999999999998E-3</v>
          </cell>
          <cell r="AX253">
            <v>4.8999999999999998E-3</v>
          </cell>
          <cell r="AY253">
            <v>4.7999999999999996E-3</v>
          </cell>
          <cell r="AZ253">
            <v>4.5999999999999999E-3</v>
          </cell>
          <cell r="BA253">
            <v>4.5999999999999999E-3</v>
          </cell>
          <cell r="BB253">
            <v>4.7000000000000002E-3</v>
          </cell>
          <cell r="BC253">
            <v>4.7999999999999996E-3</v>
          </cell>
          <cell r="BD253">
            <v>4.7000000000000002E-3</v>
          </cell>
          <cell r="BE253">
            <v>4.7000000000000002E-3</v>
          </cell>
          <cell r="BF253">
            <v>4.5999999999999999E-3</v>
          </cell>
          <cell r="BG253">
            <v>4.5999999999999999E-3</v>
          </cell>
          <cell r="BH253">
            <v>4.7999999999999996E-3</v>
          </cell>
          <cell r="BI253">
            <v>4.7999999999999996E-3</v>
          </cell>
          <cell r="BJ253">
            <v>4.8999999999999998E-3</v>
          </cell>
          <cell r="BK253">
            <v>5.1000000000000004E-3</v>
          </cell>
          <cell r="BL253">
            <v>5.0000000000000001E-3</v>
          </cell>
          <cell r="BM253">
            <v>5.1000000000000004E-3</v>
          </cell>
          <cell r="BN253">
            <v>5.4000000000000003E-3</v>
          </cell>
          <cell r="BO253">
            <v>5.5999999999999999E-3</v>
          </cell>
          <cell r="BP253">
            <v>5.5999999999999999E-3</v>
          </cell>
          <cell r="BQ253">
            <v>5.4000000000000003E-3</v>
          </cell>
          <cell r="BR253">
            <v>5.4999999999999997E-3</v>
          </cell>
          <cell r="BS253">
            <v>5.4999999999999997E-3</v>
          </cell>
          <cell r="BT253">
            <v>5.7000000000000002E-3</v>
          </cell>
          <cell r="BU253">
            <v>6.0000000000000001E-3</v>
          </cell>
          <cell r="BV253">
            <v>6.0000000000000001E-3</v>
          </cell>
        </row>
        <row r="254">
          <cell r="A254" t="str">
            <v>DP</v>
          </cell>
          <cell r="B254" t="str">
            <v>DPS</v>
          </cell>
          <cell r="C254" t="str">
            <v>DPSR</v>
          </cell>
          <cell r="E254" t="str">
            <v>ADM</v>
          </cell>
          <cell r="F254" t="str">
            <v>P</v>
          </cell>
          <cell r="I254" t="str">
            <v>7201084.Telesena</v>
          </cell>
          <cell r="J254">
            <v>0.17599999999999999</v>
          </cell>
          <cell r="K254">
            <v>0.17599999999999999</v>
          </cell>
          <cell r="L254">
            <v>0.1749</v>
          </cell>
          <cell r="M254">
            <v>0.17449999999999999</v>
          </cell>
          <cell r="N254">
            <v>0.1724</v>
          </cell>
          <cell r="O254">
            <v>0.17080000000000001</v>
          </cell>
          <cell r="P254">
            <v>0.16980000000000001</v>
          </cell>
          <cell r="Q254">
            <v>0.16869999999999999</v>
          </cell>
          <cell r="R254">
            <v>0.1686</v>
          </cell>
          <cell r="S254">
            <v>0.16819999999999999</v>
          </cell>
          <cell r="T254">
            <v>0.16750000000000001</v>
          </cell>
          <cell r="U254">
            <v>0.1676</v>
          </cell>
          <cell r="V254">
            <v>0.1673</v>
          </cell>
          <cell r="W254">
            <v>0.16470000000000001</v>
          </cell>
          <cell r="X254">
            <v>0.16259999999999999</v>
          </cell>
          <cell r="Y254">
            <v>0.16220000000000001</v>
          </cell>
          <cell r="Z254">
            <v>0.16200000000000001</v>
          </cell>
          <cell r="AA254">
            <v>0.16139999999999999</v>
          </cell>
          <cell r="AB254">
            <v>0.1603</v>
          </cell>
          <cell r="AC254">
            <v>0.15959999999999999</v>
          </cell>
          <cell r="AD254">
            <v>0.15890000000000001</v>
          </cell>
          <cell r="AE254">
            <v>0.1583</v>
          </cell>
          <cell r="AF254">
            <v>0.1575</v>
          </cell>
          <cell r="AG254">
            <v>0.15690000000000001</v>
          </cell>
          <cell r="AH254">
            <v>0.156</v>
          </cell>
          <cell r="AI254">
            <v>0.15390000000000001</v>
          </cell>
          <cell r="AJ254">
            <v>0.15279999999999999</v>
          </cell>
          <cell r="AK254">
            <v>0.15240000000000001</v>
          </cell>
          <cell r="AL254">
            <v>0.15129999999999999</v>
          </cell>
          <cell r="AM254">
            <v>0.15010000000000001</v>
          </cell>
          <cell r="AN254">
            <v>0.14910000000000001</v>
          </cell>
          <cell r="AO254">
            <v>0.14829999999999999</v>
          </cell>
          <cell r="AP254">
            <v>0.1477</v>
          </cell>
          <cell r="AQ254">
            <v>0.14699999999999999</v>
          </cell>
          <cell r="AR254">
            <v>0.1459</v>
          </cell>
          <cell r="AS254">
            <v>0.14560000000000001</v>
          </cell>
          <cell r="AT254">
            <v>0.14499999999999999</v>
          </cell>
          <cell r="AU254">
            <v>0.14330000000000001</v>
          </cell>
          <cell r="AV254">
            <v>0.14230000000000001</v>
          </cell>
          <cell r="AW254">
            <v>0.1414</v>
          </cell>
          <cell r="AX254">
            <v>0.1396</v>
          </cell>
          <cell r="AY254">
            <v>0.1356</v>
          </cell>
          <cell r="AZ254">
            <v>0.13270000000000001</v>
          </cell>
          <cell r="BA254">
            <v>0.1298</v>
          </cell>
          <cell r="BB254">
            <v>0.1278</v>
          </cell>
          <cell r="BC254">
            <v>0.1263</v>
          </cell>
          <cell r="BD254">
            <v>0.12509999999999999</v>
          </cell>
          <cell r="BE254">
            <v>0.12429999999999999</v>
          </cell>
          <cell r="BF254">
            <v>0.1245</v>
          </cell>
          <cell r="BG254">
            <v>0.1242</v>
          </cell>
          <cell r="BH254">
            <v>0.12379999999999999</v>
          </cell>
          <cell r="BI254">
            <v>0.1229</v>
          </cell>
          <cell r="BJ254">
            <v>0.1226</v>
          </cell>
          <cell r="BK254">
            <v>0.1221</v>
          </cell>
          <cell r="BL254">
            <v>0.1215</v>
          </cell>
          <cell r="BM254">
            <v>0.1206</v>
          </cell>
          <cell r="BN254">
            <v>0.11990000000000001</v>
          </cell>
          <cell r="BO254">
            <v>0.11940000000000001</v>
          </cell>
          <cell r="BP254">
            <v>0.1191</v>
          </cell>
          <cell r="BQ254">
            <v>0.11849999999999999</v>
          </cell>
          <cell r="BR254">
            <v>0.1177</v>
          </cell>
          <cell r="BS254">
            <v>0.1166</v>
          </cell>
          <cell r="BT254">
            <v>0.1157</v>
          </cell>
          <cell r="BU254">
            <v>0.1154</v>
          </cell>
          <cell r="BV254">
            <v>0.1149</v>
          </cell>
        </row>
        <row r="255">
          <cell r="A255" t="str">
            <v>DP</v>
          </cell>
          <cell r="B255" t="str">
            <v>DPP</v>
          </cell>
          <cell r="C255" t="str">
            <v>DPPO</v>
          </cell>
          <cell r="E255" t="str">
            <v>NI</v>
          </cell>
          <cell r="F255" t="str">
            <v>N</v>
          </cell>
          <cell r="G255" t="str">
            <v>CONS</v>
          </cell>
          <cell r="H255" t="str">
            <v>PL</v>
          </cell>
          <cell r="I255" t="str">
            <v>7201085.Fita de vídeo gravada</v>
          </cell>
          <cell r="J255">
            <v>2.7199999999999998E-2</v>
          </cell>
          <cell r="K255">
            <v>2.7199999999999998E-2</v>
          </cell>
          <cell r="L255">
            <v>2.7300000000000001E-2</v>
          </cell>
          <cell r="M255">
            <v>2.7099999999999999E-2</v>
          </cell>
          <cell r="N255">
            <v>2.7199999999999998E-2</v>
          </cell>
          <cell r="O255">
            <v>2.69E-2</v>
          </cell>
          <cell r="P255">
            <v>2.7300000000000001E-2</v>
          </cell>
          <cell r="Q255">
            <v>2.7099999999999999E-2</v>
          </cell>
          <cell r="R255">
            <v>2.69E-2</v>
          </cell>
          <cell r="S255">
            <v>2.64E-2</v>
          </cell>
          <cell r="T255">
            <v>2.6599999999999999E-2</v>
          </cell>
          <cell r="U255">
            <v>2.7199999999999998E-2</v>
          </cell>
          <cell r="V255">
            <v>2.75E-2</v>
          </cell>
          <cell r="W255">
            <v>2.7099999999999999E-2</v>
          </cell>
          <cell r="X255">
            <v>2.5999999999999999E-2</v>
          </cell>
          <cell r="Y255">
            <v>2.5999999999999999E-2</v>
          </cell>
          <cell r="Z255">
            <v>2.5999999999999999E-2</v>
          </cell>
          <cell r="AA255">
            <v>2.5600000000000001E-2</v>
          </cell>
          <cell r="AB255">
            <v>2.53E-2</v>
          </cell>
          <cell r="AC255">
            <v>2.5600000000000001E-2</v>
          </cell>
          <cell r="AD255">
            <v>2.5700000000000001E-2</v>
          </cell>
          <cell r="AE255">
            <v>2.5499999999999998E-2</v>
          </cell>
          <cell r="AF255">
            <v>2.52E-2</v>
          </cell>
          <cell r="AG255">
            <v>2.5100000000000001E-2</v>
          </cell>
          <cell r="AH255">
            <v>2.4799999999999999E-2</v>
          </cell>
          <cell r="AI255">
            <v>2.5100000000000001E-2</v>
          </cell>
          <cell r="AJ255">
            <v>2.47E-2</v>
          </cell>
          <cell r="AK255">
            <v>2.46E-2</v>
          </cell>
          <cell r="AL255">
            <v>2.46E-2</v>
          </cell>
          <cell r="AM255">
            <v>2.4899999999999999E-2</v>
          </cell>
          <cell r="AN255">
            <v>2.47E-2</v>
          </cell>
          <cell r="AO255">
            <v>2.4799999999999999E-2</v>
          </cell>
          <cell r="AP255">
            <v>2.5000000000000001E-2</v>
          </cell>
          <cell r="AQ255">
            <v>2.52E-2</v>
          </cell>
          <cell r="AR255">
            <v>2.5499999999999998E-2</v>
          </cell>
          <cell r="AS255">
            <v>2.5600000000000001E-2</v>
          </cell>
          <cell r="AT255">
            <v>2.58E-2</v>
          </cell>
          <cell r="AU255">
            <v>2.5600000000000001E-2</v>
          </cell>
          <cell r="AV255">
            <v>2.6100000000000002E-2</v>
          </cell>
          <cell r="AW255">
            <v>2.64E-2</v>
          </cell>
          <cell r="AX255">
            <v>2.5999999999999999E-2</v>
          </cell>
          <cell r="AY255">
            <v>2.58E-2</v>
          </cell>
          <cell r="AZ255">
            <v>2.53E-2</v>
          </cell>
          <cell r="BA255">
            <v>2.4899999999999999E-2</v>
          </cell>
          <cell r="BB255">
            <v>2.46E-2</v>
          </cell>
          <cell r="BC255">
            <v>2.47E-2</v>
          </cell>
          <cell r="BD255">
            <v>2.4500000000000001E-2</v>
          </cell>
          <cell r="BE255">
            <v>2.4400000000000002E-2</v>
          </cell>
          <cell r="BF255">
            <v>2.4500000000000001E-2</v>
          </cell>
          <cell r="BG255">
            <v>2.4299999999999999E-2</v>
          </cell>
          <cell r="BH255">
            <v>2.4799999999999999E-2</v>
          </cell>
          <cell r="BI255">
            <v>2.5000000000000001E-2</v>
          </cell>
          <cell r="BJ255">
            <v>2.5100000000000001E-2</v>
          </cell>
          <cell r="BK255">
            <v>2.5399999999999999E-2</v>
          </cell>
          <cell r="BL255">
            <v>2.5100000000000001E-2</v>
          </cell>
          <cell r="BM255">
            <v>2.5000000000000001E-2</v>
          </cell>
          <cell r="BN255">
            <v>2.5100000000000001E-2</v>
          </cell>
          <cell r="BO255">
            <v>2.5100000000000001E-2</v>
          </cell>
          <cell r="BP255">
            <v>2.5499999999999998E-2</v>
          </cell>
          <cell r="BQ255">
            <v>2.5700000000000001E-2</v>
          </cell>
          <cell r="BR255">
            <v>2.5700000000000001E-2</v>
          </cell>
          <cell r="BS255">
            <v>2.6200000000000001E-2</v>
          </cell>
          <cell r="BT255">
            <v>2.6100000000000002E-2</v>
          </cell>
          <cell r="BU255">
            <v>2.64E-2</v>
          </cell>
          <cell r="BV255">
            <v>2.64E-2</v>
          </cell>
        </row>
        <row r="256">
          <cell r="A256" t="str">
            <v>DP</v>
          </cell>
          <cell r="B256" t="str">
            <v>DPS</v>
          </cell>
          <cell r="C256" t="str">
            <v>DPSR</v>
          </cell>
          <cell r="E256" t="str">
            <v>NS</v>
          </cell>
          <cell r="F256" t="str">
            <v>N</v>
          </cell>
          <cell r="H256" t="str">
            <v>PL</v>
          </cell>
          <cell r="I256" t="str">
            <v>7201088.Bingo</v>
          </cell>
          <cell r="J256">
            <v>5.9200000000000003E-2</v>
          </cell>
          <cell r="K256">
            <v>5.9200000000000003E-2</v>
          </cell>
          <cell r="L256">
            <v>5.8900000000000001E-2</v>
          </cell>
          <cell r="M256">
            <v>5.8700000000000002E-2</v>
          </cell>
          <cell r="N256">
            <v>5.79E-2</v>
          </cell>
          <cell r="O256">
            <v>5.5800000000000002E-2</v>
          </cell>
          <cell r="P256">
            <v>5.5899999999999998E-2</v>
          </cell>
          <cell r="Q256">
            <v>5.5599999999999997E-2</v>
          </cell>
          <cell r="R256">
            <v>5.6300000000000003E-2</v>
          </cell>
          <cell r="S256">
            <v>5.6500000000000002E-2</v>
          </cell>
          <cell r="T256">
            <v>5.6500000000000002E-2</v>
          </cell>
          <cell r="U256">
            <v>5.6399999999999999E-2</v>
          </cell>
          <cell r="V256">
            <v>5.6599999999999998E-2</v>
          </cell>
          <cell r="W256">
            <v>5.6300000000000003E-2</v>
          </cell>
          <cell r="X256">
            <v>6.0199999999999997E-2</v>
          </cell>
          <cell r="Y256">
            <v>5.7799999999999997E-2</v>
          </cell>
          <cell r="Z256">
            <v>5.79E-2</v>
          </cell>
          <cell r="AA256">
            <v>5.79E-2</v>
          </cell>
          <cell r="AB256">
            <v>5.7599999999999998E-2</v>
          </cell>
          <cell r="AC256">
            <v>5.74E-2</v>
          </cell>
          <cell r="AD256">
            <v>5.7200000000000001E-2</v>
          </cell>
          <cell r="AE256">
            <v>5.7000000000000002E-2</v>
          </cell>
          <cell r="AF256">
            <v>5.6800000000000003E-2</v>
          </cell>
          <cell r="AG256">
            <v>5.7000000000000002E-2</v>
          </cell>
          <cell r="AH256">
            <v>5.6500000000000002E-2</v>
          </cell>
          <cell r="AI256">
            <v>5.6099999999999997E-2</v>
          </cell>
          <cell r="AJ256">
            <v>5.57E-2</v>
          </cell>
          <cell r="AK256">
            <v>5.5599999999999997E-2</v>
          </cell>
          <cell r="AL256">
            <v>5.5199999999999999E-2</v>
          </cell>
          <cell r="AM256">
            <v>5.4899999999999997E-2</v>
          </cell>
          <cell r="AN256">
            <v>5.4699999999999999E-2</v>
          </cell>
          <cell r="AO256">
            <v>5.4600000000000003E-2</v>
          </cell>
          <cell r="AP256">
            <v>5.4399999999999997E-2</v>
          </cell>
          <cell r="AQ256">
            <v>5.4100000000000002E-2</v>
          </cell>
          <cell r="AR256">
            <v>5.4899999999999997E-2</v>
          </cell>
          <cell r="AS256">
            <v>5.4800000000000001E-2</v>
          </cell>
          <cell r="AT256">
            <v>5.3699999999999998E-2</v>
          </cell>
          <cell r="AU256">
            <v>5.3100000000000001E-2</v>
          </cell>
          <cell r="AV256">
            <v>5.2699999999999997E-2</v>
          </cell>
          <cell r="AW256">
            <v>5.2699999999999997E-2</v>
          </cell>
          <cell r="AX256">
            <v>5.21E-2</v>
          </cell>
          <cell r="AY256">
            <v>5.1799999999999999E-2</v>
          </cell>
          <cell r="AZ256">
            <v>5.0999999999999997E-2</v>
          </cell>
          <cell r="BA256">
            <v>0.05</v>
          </cell>
          <cell r="BB256">
            <v>4.9200000000000001E-2</v>
          </cell>
          <cell r="BC256">
            <v>4.87E-2</v>
          </cell>
          <cell r="BD256">
            <v>4.8399999999999999E-2</v>
          </cell>
          <cell r="BE256">
            <v>4.8399999999999999E-2</v>
          </cell>
          <cell r="BF256">
            <v>4.87E-2</v>
          </cell>
          <cell r="BG256">
            <v>4.8500000000000001E-2</v>
          </cell>
          <cell r="BH256">
            <v>4.8399999999999999E-2</v>
          </cell>
          <cell r="BI256">
            <v>4.82E-2</v>
          </cell>
          <cell r="BJ256">
            <v>4.7899999999999998E-2</v>
          </cell>
          <cell r="BK256">
            <v>4.8099999999999997E-2</v>
          </cell>
          <cell r="BL256">
            <v>4.9099999999999998E-2</v>
          </cell>
          <cell r="BM256">
            <v>4.8899999999999999E-2</v>
          </cell>
          <cell r="BN256">
            <v>4.87E-2</v>
          </cell>
          <cell r="BO256">
            <v>4.8500000000000001E-2</v>
          </cell>
          <cell r="BP256">
            <v>4.8300000000000003E-2</v>
          </cell>
          <cell r="BQ256">
            <v>4.8000000000000001E-2</v>
          </cell>
          <cell r="BR256">
            <v>4.7699999999999999E-2</v>
          </cell>
          <cell r="BS256">
            <v>4.7300000000000002E-2</v>
          </cell>
          <cell r="BT256">
            <v>4.7E-2</v>
          </cell>
          <cell r="BU256">
            <v>4.6899999999999997E-2</v>
          </cell>
          <cell r="BV256">
            <v>4.6699999999999998E-2</v>
          </cell>
        </row>
        <row r="257">
          <cell r="A257" t="str">
            <v>DP</v>
          </cell>
          <cell r="B257" t="str">
            <v>DPS</v>
          </cell>
          <cell r="C257" t="str">
            <v>DPSV</v>
          </cell>
          <cell r="E257" t="str">
            <v>NS</v>
          </cell>
          <cell r="F257" t="str">
            <v>N</v>
          </cell>
          <cell r="H257" t="str">
            <v>PL</v>
          </cell>
          <cell r="I257" t="str">
            <v>7201090.Hotel</v>
          </cell>
          <cell r="J257">
            <v>0.29210000000000003</v>
          </cell>
          <cell r="K257">
            <v>0.29210000000000003</v>
          </cell>
          <cell r="L257">
            <v>0.29310000000000003</v>
          </cell>
          <cell r="M257">
            <v>0.29120000000000001</v>
          </cell>
          <cell r="N257">
            <v>0.29039999999999999</v>
          </cell>
          <cell r="O257">
            <v>0.2838</v>
          </cell>
          <cell r="P257">
            <v>0.28610000000000002</v>
          </cell>
          <cell r="Q257">
            <v>0.28620000000000001</v>
          </cell>
          <cell r="R257">
            <v>0.28949999999999998</v>
          </cell>
          <cell r="S257">
            <v>0.28739999999999999</v>
          </cell>
          <cell r="T257">
            <v>0.2863</v>
          </cell>
          <cell r="U257">
            <v>0.2903</v>
          </cell>
          <cell r="V257">
            <v>0.29480000000000001</v>
          </cell>
          <cell r="W257">
            <v>0.2949</v>
          </cell>
          <cell r="X257">
            <v>0.28249999999999997</v>
          </cell>
          <cell r="Y257">
            <v>0.28749999999999998</v>
          </cell>
          <cell r="Z257">
            <v>0.2893</v>
          </cell>
          <cell r="AA257">
            <v>0.2838</v>
          </cell>
          <cell r="AB257">
            <v>0.3049</v>
          </cell>
          <cell r="AC257">
            <v>0.2999</v>
          </cell>
          <cell r="AD257">
            <v>0.30070000000000002</v>
          </cell>
          <cell r="AE257">
            <v>0.29580000000000001</v>
          </cell>
          <cell r="AF257">
            <v>0.28639999999999999</v>
          </cell>
          <cell r="AG257">
            <v>0.28710000000000002</v>
          </cell>
          <cell r="AH257">
            <v>0.28449999999999998</v>
          </cell>
          <cell r="AI257">
            <v>0.28649999999999998</v>
          </cell>
          <cell r="AJ257">
            <v>0.29270000000000002</v>
          </cell>
          <cell r="AK257">
            <v>0.29070000000000001</v>
          </cell>
          <cell r="AL257">
            <v>0.2883</v>
          </cell>
          <cell r="AM257">
            <v>0.28949999999999998</v>
          </cell>
          <cell r="AN257">
            <v>0.28939999999999999</v>
          </cell>
          <cell r="AO257">
            <v>0.29070000000000001</v>
          </cell>
          <cell r="AP257">
            <v>0.28739999999999999</v>
          </cell>
          <cell r="AQ257">
            <v>0.28760000000000002</v>
          </cell>
          <cell r="AR257">
            <v>0.28460000000000002</v>
          </cell>
          <cell r="AS257">
            <v>0.28749999999999998</v>
          </cell>
          <cell r="AT257">
            <v>0.28599999999999998</v>
          </cell>
          <cell r="AU257">
            <v>0.28260000000000002</v>
          </cell>
          <cell r="AV257">
            <v>0.28210000000000002</v>
          </cell>
          <cell r="AW257">
            <v>0.28160000000000002</v>
          </cell>
          <cell r="AX257">
            <v>0.27729999999999999</v>
          </cell>
          <cell r="AY257">
            <v>0.2697</v>
          </cell>
          <cell r="AZ257">
            <v>0.27210000000000001</v>
          </cell>
          <cell r="BA257">
            <v>0.26819999999999999</v>
          </cell>
          <cell r="BB257">
            <v>0.2661</v>
          </cell>
          <cell r="BC257">
            <v>0.2631</v>
          </cell>
          <cell r="BD257">
            <v>0.26769999999999999</v>
          </cell>
          <cell r="BE257">
            <v>0.26850000000000002</v>
          </cell>
          <cell r="BF257">
            <v>0.27079999999999999</v>
          </cell>
          <cell r="BG257">
            <v>0.26769999999999999</v>
          </cell>
          <cell r="BH257">
            <v>0.26540000000000002</v>
          </cell>
          <cell r="BI257">
            <v>0.26219999999999999</v>
          </cell>
          <cell r="BJ257">
            <v>0.26979999999999998</v>
          </cell>
          <cell r="BK257">
            <v>0.26939999999999997</v>
          </cell>
          <cell r="BL257">
            <v>0.26889999999999997</v>
          </cell>
          <cell r="BM257">
            <v>0.2702</v>
          </cell>
          <cell r="BN257">
            <v>0.27010000000000001</v>
          </cell>
          <cell r="BO257">
            <v>0.27389999999999998</v>
          </cell>
          <cell r="BP257">
            <v>0.27689999999999998</v>
          </cell>
          <cell r="BQ257">
            <v>0.27379999999999999</v>
          </cell>
          <cell r="BR257">
            <v>0.27629999999999999</v>
          </cell>
          <cell r="BS257">
            <v>0.27610000000000001</v>
          </cell>
          <cell r="BT257">
            <v>0.27460000000000001</v>
          </cell>
          <cell r="BU257">
            <v>0.2752</v>
          </cell>
          <cell r="BV257">
            <v>0.27660000000000001</v>
          </cell>
        </row>
        <row r="258">
          <cell r="A258" t="str">
            <v>DP</v>
          </cell>
          <cell r="B258" t="str">
            <v>DPP</v>
          </cell>
          <cell r="C258" t="str">
            <v>DPPO</v>
          </cell>
          <cell r="E258" t="str">
            <v>NI</v>
          </cell>
          <cell r="F258" t="str">
            <v>N</v>
          </cell>
          <cell r="G258" t="str">
            <v>CONS</v>
          </cell>
          <cell r="H258" t="str">
            <v>PL</v>
          </cell>
          <cell r="I258" t="str">
            <v>7201091.Arma de fogo</v>
          </cell>
          <cell r="J258">
            <v>7.4000000000000003E-3</v>
          </cell>
          <cell r="K258">
            <v>7.4000000000000003E-3</v>
          </cell>
          <cell r="L258">
            <v>7.4000000000000003E-3</v>
          </cell>
          <cell r="M258">
            <v>7.4000000000000003E-3</v>
          </cell>
          <cell r="N258">
            <v>7.4000000000000003E-3</v>
          </cell>
          <cell r="O258">
            <v>7.3000000000000001E-3</v>
          </cell>
          <cell r="P258">
            <v>7.4000000000000003E-3</v>
          </cell>
          <cell r="Q258">
            <v>7.6E-3</v>
          </cell>
          <cell r="R258">
            <v>7.7000000000000002E-3</v>
          </cell>
          <cell r="S258">
            <v>7.4999999999999997E-3</v>
          </cell>
          <cell r="T258">
            <v>7.6E-3</v>
          </cell>
          <cell r="U258">
            <v>7.4000000000000003E-3</v>
          </cell>
          <cell r="V258">
            <v>7.4000000000000003E-3</v>
          </cell>
          <cell r="W258">
            <v>7.4999999999999997E-3</v>
          </cell>
          <cell r="X258">
            <v>7.4000000000000003E-3</v>
          </cell>
          <cell r="Y258">
            <v>7.3000000000000001E-3</v>
          </cell>
          <cell r="Z258">
            <v>7.1999999999999998E-3</v>
          </cell>
          <cell r="AA258">
            <v>7.1999999999999998E-3</v>
          </cell>
          <cell r="AB258">
            <v>7.1999999999999998E-3</v>
          </cell>
          <cell r="AC258">
            <v>7.1999999999999998E-3</v>
          </cell>
          <cell r="AD258">
            <v>7.3000000000000001E-3</v>
          </cell>
          <cell r="AE258">
            <v>7.3000000000000001E-3</v>
          </cell>
          <cell r="AF258">
            <v>7.4999999999999997E-3</v>
          </cell>
          <cell r="AG258">
            <v>7.3000000000000001E-3</v>
          </cell>
          <cell r="AH258">
            <v>7.4000000000000003E-3</v>
          </cell>
          <cell r="AI258">
            <v>7.3000000000000001E-3</v>
          </cell>
          <cell r="AJ258">
            <v>7.4999999999999997E-3</v>
          </cell>
          <cell r="AK258">
            <v>7.4000000000000003E-3</v>
          </cell>
          <cell r="AL258">
            <v>7.3000000000000001E-3</v>
          </cell>
          <cell r="AM258">
            <v>7.3000000000000001E-3</v>
          </cell>
          <cell r="AN258">
            <v>7.4000000000000003E-3</v>
          </cell>
          <cell r="AO258">
            <v>7.4999999999999997E-3</v>
          </cell>
          <cell r="AP258">
            <v>7.7000000000000002E-3</v>
          </cell>
          <cell r="AQ258">
            <v>7.6E-3</v>
          </cell>
          <cell r="AR258">
            <v>7.4000000000000003E-3</v>
          </cell>
          <cell r="AS258">
            <v>7.4999999999999997E-3</v>
          </cell>
          <cell r="AT258">
            <v>7.4999999999999997E-3</v>
          </cell>
          <cell r="AU258">
            <v>7.6E-3</v>
          </cell>
          <cell r="AV258">
            <v>7.7999999999999996E-3</v>
          </cell>
          <cell r="AW258">
            <v>7.7999999999999996E-3</v>
          </cell>
          <cell r="AX258">
            <v>7.7999999999999996E-3</v>
          </cell>
          <cell r="AY258">
            <v>7.4999999999999997E-3</v>
          </cell>
          <cell r="AZ258">
            <v>7.6E-3</v>
          </cell>
          <cell r="BA258">
            <v>7.7000000000000002E-3</v>
          </cell>
          <cell r="BB258">
            <v>7.6E-3</v>
          </cell>
          <cell r="BC258">
            <v>7.4999999999999997E-3</v>
          </cell>
          <cell r="BD258">
            <v>7.6E-3</v>
          </cell>
          <cell r="BE258">
            <v>7.6E-3</v>
          </cell>
          <cell r="BF258">
            <v>7.7000000000000002E-3</v>
          </cell>
          <cell r="BG258">
            <v>7.7999999999999996E-3</v>
          </cell>
          <cell r="BH258">
            <v>7.7999999999999996E-3</v>
          </cell>
          <cell r="BI258">
            <v>7.7999999999999996E-3</v>
          </cell>
          <cell r="BJ258">
            <v>7.9000000000000008E-3</v>
          </cell>
          <cell r="BK258">
            <v>8.0000000000000002E-3</v>
          </cell>
          <cell r="BL258">
            <v>8.0000000000000002E-3</v>
          </cell>
          <cell r="BM258">
            <v>8.0999999999999996E-3</v>
          </cell>
          <cell r="BN258">
            <v>8.0999999999999996E-3</v>
          </cell>
          <cell r="BO258">
            <v>8.2000000000000007E-3</v>
          </cell>
          <cell r="BP258">
            <v>8.2000000000000007E-3</v>
          </cell>
          <cell r="BQ258">
            <v>8.2000000000000007E-3</v>
          </cell>
          <cell r="BR258">
            <v>8.3000000000000001E-3</v>
          </cell>
          <cell r="BS258">
            <v>8.3000000000000001E-3</v>
          </cell>
          <cell r="BT258">
            <v>8.2000000000000007E-3</v>
          </cell>
          <cell r="BU258">
            <v>8.2000000000000007E-3</v>
          </cell>
          <cell r="BV258">
            <v>8.0999999999999996E-3</v>
          </cell>
        </row>
        <row r="259">
          <cell r="A259" t="str">
            <v>DP</v>
          </cell>
          <cell r="B259" t="str">
            <v>DPS</v>
          </cell>
          <cell r="C259" t="str">
            <v>DPSV</v>
          </cell>
          <cell r="E259" t="str">
            <v>NS</v>
          </cell>
          <cell r="F259" t="str">
            <v>N</v>
          </cell>
          <cell r="H259" t="str">
            <v>PL</v>
          </cell>
          <cell r="I259" t="str">
            <v>7201095.Excursões</v>
          </cell>
          <cell r="J259">
            <v>8.1900000000000001E-2</v>
          </cell>
          <cell r="K259">
            <v>8.1900000000000001E-2</v>
          </cell>
          <cell r="L259">
            <v>8.0699999999999994E-2</v>
          </cell>
          <cell r="M259">
            <v>7.9399999999999998E-2</v>
          </cell>
          <cell r="N259">
            <v>7.8799999999999995E-2</v>
          </cell>
          <cell r="O259">
            <v>7.8200000000000006E-2</v>
          </cell>
          <cell r="P259">
            <v>8.0399999999999999E-2</v>
          </cell>
          <cell r="Q259">
            <v>8.14E-2</v>
          </cell>
          <cell r="R259">
            <v>8.1500000000000003E-2</v>
          </cell>
          <cell r="S259">
            <v>8.2299999999999998E-2</v>
          </cell>
          <cell r="T259">
            <v>8.2199999999999995E-2</v>
          </cell>
          <cell r="U259">
            <v>8.1500000000000003E-2</v>
          </cell>
          <cell r="V259">
            <v>8.2100000000000006E-2</v>
          </cell>
          <cell r="W259">
            <v>8.4900000000000003E-2</v>
          </cell>
          <cell r="X259">
            <v>8.2500000000000004E-2</v>
          </cell>
          <cell r="Y259">
            <v>8.3299999999999999E-2</v>
          </cell>
          <cell r="Z259">
            <v>8.4099999999999994E-2</v>
          </cell>
          <cell r="AA259">
            <v>8.3900000000000002E-2</v>
          </cell>
          <cell r="AB259">
            <v>8.6800000000000002E-2</v>
          </cell>
          <cell r="AC259">
            <v>8.8700000000000001E-2</v>
          </cell>
          <cell r="AD259">
            <v>8.9300000000000004E-2</v>
          </cell>
          <cell r="AE259">
            <v>8.9399999999999993E-2</v>
          </cell>
          <cell r="AF259">
            <v>8.9599999999999999E-2</v>
          </cell>
          <cell r="AG259">
            <v>9.0499999999999997E-2</v>
          </cell>
          <cell r="AH259">
            <v>9.06E-2</v>
          </cell>
          <cell r="AI259">
            <v>9.11E-2</v>
          </cell>
          <cell r="AJ259">
            <v>8.9700000000000002E-2</v>
          </cell>
          <cell r="AK259">
            <v>9.0999999999999998E-2</v>
          </cell>
          <cell r="AL259">
            <v>9.2799999999999994E-2</v>
          </cell>
          <cell r="AM259">
            <v>9.1200000000000003E-2</v>
          </cell>
          <cell r="AN259">
            <v>9.2799999999999994E-2</v>
          </cell>
          <cell r="AO259">
            <v>9.4200000000000006E-2</v>
          </cell>
          <cell r="AP259">
            <v>9.4399999999999998E-2</v>
          </cell>
          <cell r="AQ259">
            <v>9.5100000000000004E-2</v>
          </cell>
          <cell r="AR259">
            <v>9.4200000000000006E-2</v>
          </cell>
          <cell r="AS259">
            <v>9.4E-2</v>
          </cell>
          <cell r="AT259">
            <v>9.4700000000000006E-2</v>
          </cell>
          <cell r="AU259">
            <v>9.5500000000000002E-2</v>
          </cell>
          <cell r="AV259">
            <v>9.5200000000000007E-2</v>
          </cell>
          <cell r="AW259">
            <v>9.6100000000000005E-2</v>
          </cell>
          <cell r="AX259">
            <v>9.5699999999999993E-2</v>
          </cell>
          <cell r="AY259">
            <v>9.3899999999999997E-2</v>
          </cell>
          <cell r="AZ259">
            <v>9.4799999999999995E-2</v>
          </cell>
          <cell r="BA259">
            <v>9.6699999999999994E-2</v>
          </cell>
          <cell r="BB259">
            <v>9.4200000000000006E-2</v>
          </cell>
          <cell r="BC259">
            <v>9.3799999999999994E-2</v>
          </cell>
          <cell r="BD259">
            <v>9.2899999999999996E-2</v>
          </cell>
          <cell r="BE259">
            <v>9.0899999999999995E-2</v>
          </cell>
          <cell r="BF259">
            <v>9.1399999999999995E-2</v>
          </cell>
          <cell r="BG259">
            <v>9.4899999999999998E-2</v>
          </cell>
          <cell r="BH259">
            <v>9.3899999999999997E-2</v>
          </cell>
          <cell r="BI259">
            <v>9.3299999999999994E-2</v>
          </cell>
          <cell r="BJ259">
            <v>9.3799999999999994E-2</v>
          </cell>
          <cell r="BK259">
            <v>9.3100000000000002E-2</v>
          </cell>
          <cell r="BL259">
            <v>9.5600000000000004E-2</v>
          </cell>
          <cell r="BM259">
            <v>0.10630000000000001</v>
          </cell>
          <cell r="BN259">
            <v>0.1045</v>
          </cell>
          <cell r="BO259">
            <v>0.1031</v>
          </cell>
          <cell r="BP259">
            <v>0.10340000000000001</v>
          </cell>
          <cell r="BQ259">
            <v>0.1022</v>
          </cell>
          <cell r="BR259">
            <v>0.1036</v>
          </cell>
          <cell r="BS259">
            <v>0.10589999999999999</v>
          </cell>
          <cell r="BT259">
            <v>0.1045</v>
          </cell>
          <cell r="BU259">
            <v>0.10630000000000001</v>
          </cell>
          <cell r="BV259">
            <v>0.107</v>
          </cell>
        </row>
        <row r="260">
          <cell r="A260" t="str">
            <v>DP</v>
          </cell>
          <cell r="B260" t="str">
            <v>DPP</v>
          </cell>
          <cell r="C260" t="str">
            <v>DPPO</v>
          </cell>
          <cell r="H260" t="str">
            <v>PL</v>
          </cell>
          <cell r="I260" t="str">
            <v>7201097.Alimento para animais(exceto cães)</v>
          </cell>
          <cell r="J260">
            <v>6.0400000000000002E-2</v>
          </cell>
          <cell r="K260">
            <v>6.0400000000000002E-2</v>
          </cell>
          <cell r="L260">
            <v>0.06</v>
          </cell>
          <cell r="M260">
            <v>6.0400000000000002E-2</v>
          </cell>
          <cell r="N260">
            <v>6.0199999999999997E-2</v>
          </cell>
          <cell r="O260">
            <v>5.9400000000000001E-2</v>
          </cell>
          <cell r="P260">
            <v>5.9200000000000003E-2</v>
          </cell>
          <cell r="Q260">
            <v>5.8700000000000002E-2</v>
          </cell>
          <cell r="R260">
            <v>5.8400000000000001E-2</v>
          </cell>
          <cell r="S260">
            <v>5.8000000000000003E-2</v>
          </cell>
          <cell r="T260">
            <v>5.8900000000000001E-2</v>
          </cell>
          <cell r="U260">
            <v>5.8500000000000003E-2</v>
          </cell>
          <cell r="V260">
            <v>5.74E-2</v>
          </cell>
          <cell r="W260">
            <v>5.74E-2</v>
          </cell>
          <cell r="X260">
            <v>5.6000000000000001E-2</v>
          </cell>
          <cell r="Y260">
            <v>5.5599999999999997E-2</v>
          </cell>
          <cell r="Z260">
            <v>5.6399999999999999E-2</v>
          </cell>
          <cell r="AA260">
            <v>5.67E-2</v>
          </cell>
          <cell r="AB260">
            <v>5.6300000000000003E-2</v>
          </cell>
          <cell r="AC260">
            <v>5.6500000000000002E-2</v>
          </cell>
          <cell r="AD260">
            <v>5.6300000000000003E-2</v>
          </cell>
          <cell r="AE260">
            <v>5.5599999999999997E-2</v>
          </cell>
          <cell r="AF260">
            <v>5.5500000000000001E-2</v>
          </cell>
          <cell r="AG260">
            <v>5.5899999999999998E-2</v>
          </cell>
          <cell r="AH260">
            <v>5.6099999999999997E-2</v>
          </cell>
          <cell r="AI260">
            <v>5.57E-2</v>
          </cell>
          <cell r="AJ260">
            <v>5.6300000000000003E-2</v>
          </cell>
          <cell r="AK260">
            <v>5.6599999999999998E-2</v>
          </cell>
          <cell r="AL260">
            <v>5.6899999999999999E-2</v>
          </cell>
          <cell r="AM260">
            <v>5.7500000000000002E-2</v>
          </cell>
          <cell r="AN260">
            <v>5.8500000000000003E-2</v>
          </cell>
          <cell r="AO260">
            <v>5.8999999999999997E-2</v>
          </cell>
          <cell r="AP260">
            <v>5.9200000000000003E-2</v>
          </cell>
          <cell r="AQ260">
            <v>5.9700000000000003E-2</v>
          </cell>
          <cell r="AR260">
            <v>6.0299999999999999E-2</v>
          </cell>
          <cell r="AS260">
            <v>6.1199999999999997E-2</v>
          </cell>
          <cell r="AT260">
            <v>6.1400000000000003E-2</v>
          </cell>
          <cell r="AU260">
            <v>6.1199999999999997E-2</v>
          </cell>
          <cell r="AV260">
            <v>6.1499999999999999E-2</v>
          </cell>
          <cell r="AW260">
            <v>6.2199999999999998E-2</v>
          </cell>
          <cell r="AX260">
            <v>6.2399999999999997E-2</v>
          </cell>
          <cell r="AY260">
            <v>6.1899999999999997E-2</v>
          </cell>
          <cell r="AZ260">
            <v>6.2399999999999997E-2</v>
          </cell>
          <cell r="BA260">
            <v>6.2799999999999995E-2</v>
          </cell>
          <cell r="BB260">
            <v>6.4000000000000001E-2</v>
          </cell>
          <cell r="BC260">
            <v>6.5500000000000003E-2</v>
          </cell>
          <cell r="BD260">
            <v>6.6299999999999998E-2</v>
          </cell>
          <cell r="BE260">
            <v>6.8199999999999997E-2</v>
          </cell>
          <cell r="BF260">
            <v>7.0499999999999993E-2</v>
          </cell>
          <cell r="BG260">
            <v>7.0499999999999993E-2</v>
          </cell>
          <cell r="BH260">
            <v>7.1199999999999999E-2</v>
          </cell>
          <cell r="BI260">
            <v>7.0599999999999996E-2</v>
          </cell>
          <cell r="BJ260">
            <v>7.0000000000000007E-2</v>
          </cell>
          <cell r="BK260">
            <v>7.0000000000000007E-2</v>
          </cell>
          <cell r="BL260">
            <v>7.0199999999999999E-2</v>
          </cell>
          <cell r="BM260">
            <v>7.0300000000000001E-2</v>
          </cell>
          <cell r="BN260">
            <v>7.0000000000000007E-2</v>
          </cell>
          <cell r="BO260">
            <v>6.9699999999999998E-2</v>
          </cell>
          <cell r="BP260">
            <v>7.0300000000000001E-2</v>
          </cell>
          <cell r="BQ260">
            <v>7.1400000000000005E-2</v>
          </cell>
          <cell r="BR260">
            <v>7.1300000000000002E-2</v>
          </cell>
          <cell r="BS260">
            <v>7.0999999999999994E-2</v>
          </cell>
          <cell r="BT260">
            <v>7.0900000000000005E-2</v>
          </cell>
          <cell r="BU260">
            <v>7.0800000000000002E-2</v>
          </cell>
          <cell r="BV260">
            <v>7.0300000000000001E-2</v>
          </cell>
        </row>
        <row r="261">
          <cell r="A261" t="str">
            <v>DP</v>
          </cell>
          <cell r="B261" t="str">
            <v>DPP</v>
          </cell>
          <cell r="C261" t="str">
            <v>DPPF</v>
          </cell>
          <cell r="E261" t="str">
            <v>NI</v>
          </cell>
          <cell r="F261" t="str">
            <v>N</v>
          </cell>
          <cell r="G261" t="str">
            <v>CONS</v>
          </cell>
          <cell r="H261" t="str">
            <v>PL</v>
          </cell>
          <cell r="I261" t="str">
            <v>7202.Fumo</v>
          </cell>
          <cell r="J261">
            <v>1.2942</v>
          </cell>
          <cell r="K261">
            <v>1.2942</v>
          </cell>
          <cell r="L261">
            <v>1.2577</v>
          </cell>
          <cell r="M261">
            <v>1.2539</v>
          </cell>
          <cell r="N261">
            <v>1.2390000000000001</v>
          </cell>
          <cell r="O261">
            <v>1.2274</v>
          </cell>
          <cell r="P261">
            <v>1.2204999999999999</v>
          </cell>
          <cell r="Q261">
            <v>1.2129000000000001</v>
          </cell>
          <cell r="R261">
            <v>1.2115</v>
          </cell>
          <cell r="S261">
            <v>1.2087000000000001</v>
          </cell>
          <cell r="T261">
            <v>1.2036</v>
          </cell>
          <cell r="U261">
            <v>1.2036</v>
          </cell>
          <cell r="V261">
            <v>1.2008000000000001</v>
          </cell>
          <cell r="W261">
            <v>1.1814</v>
          </cell>
          <cell r="X261">
            <v>1.1662999999999999</v>
          </cell>
          <cell r="Y261">
            <v>1.1638999999999999</v>
          </cell>
          <cell r="Z261">
            <v>1.1623000000000001</v>
          </cell>
          <cell r="AA261">
            <v>1.1584000000000001</v>
          </cell>
          <cell r="AB261">
            <v>1.1534</v>
          </cell>
          <cell r="AC261">
            <v>1.1496999999999999</v>
          </cell>
          <cell r="AD261">
            <v>1.1448</v>
          </cell>
          <cell r="AE261">
            <v>1.1405000000000001</v>
          </cell>
          <cell r="AF261">
            <v>1.1343000000000001</v>
          </cell>
          <cell r="AG261">
            <v>1.1296999999999999</v>
          </cell>
          <cell r="AH261">
            <v>1.1234</v>
          </cell>
          <cell r="AI261">
            <v>1.1082000000000001</v>
          </cell>
          <cell r="AJ261">
            <v>1.0987</v>
          </cell>
          <cell r="AK261">
            <v>1.0952999999999999</v>
          </cell>
          <cell r="AL261">
            <v>1.1558999999999999</v>
          </cell>
          <cell r="AM261">
            <v>1.2010000000000001</v>
          </cell>
          <cell r="AN261">
            <v>1.1933</v>
          </cell>
          <cell r="AO261">
            <v>1.1908000000000001</v>
          </cell>
          <cell r="AP261">
            <v>1.1865000000000001</v>
          </cell>
          <cell r="AQ261">
            <v>1.1795</v>
          </cell>
          <cell r="AR261">
            <v>1.17</v>
          </cell>
          <cell r="AS261">
            <v>1.1639999999999999</v>
          </cell>
          <cell r="AT261">
            <v>1.1393</v>
          </cell>
          <cell r="AU261">
            <v>1.1194</v>
          </cell>
          <cell r="AV261">
            <v>1.1101000000000001</v>
          </cell>
          <cell r="AW261">
            <v>1.0999000000000001</v>
          </cell>
          <cell r="AX261">
            <v>1.143</v>
          </cell>
          <cell r="AY261">
            <v>1.1099000000000001</v>
          </cell>
          <cell r="AZ261">
            <v>1.2022999999999999</v>
          </cell>
          <cell r="BA261">
            <v>1.2132000000000001</v>
          </cell>
          <cell r="BB261">
            <v>1.1944999999999999</v>
          </cell>
          <cell r="BC261">
            <v>1.1802999999999999</v>
          </cell>
          <cell r="BD261">
            <v>1.1692</v>
          </cell>
          <cell r="BE261">
            <v>1.1624000000000001</v>
          </cell>
          <cell r="BF261">
            <v>1.1447000000000001</v>
          </cell>
          <cell r="BG261">
            <v>1.1221000000000001</v>
          </cell>
          <cell r="BH261">
            <v>1.1387</v>
          </cell>
          <cell r="BI261">
            <v>1.1495</v>
          </cell>
          <cell r="BJ261">
            <v>1.1463000000000001</v>
          </cell>
          <cell r="BK261">
            <v>1.1661999999999999</v>
          </cell>
          <cell r="BL261">
            <v>1.2193000000000001</v>
          </cell>
          <cell r="BM261">
            <v>1.2271000000000001</v>
          </cell>
          <cell r="BN261">
            <v>1.2445999999999999</v>
          </cell>
          <cell r="BO261">
            <v>1.2978000000000001</v>
          </cell>
          <cell r="BP261">
            <v>1.2929999999999999</v>
          </cell>
          <cell r="BQ261">
            <v>1.2822</v>
          </cell>
          <cell r="BR261">
            <v>1.2726</v>
          </cell>
          <cell r="BS261">
            <v>1.2472000000000001</v>
          </cell>
          <cell r="BT261">
            <v>1.2347999999999999</v>
          </cell>
          <cell r="BU261">
            <v>1.2309000000000001</v>
          </cell>
          <cell r="BV261">
            <v>1.2278</v>
          </cell>
        </row>
        <row r="262">
          <cell r="A262" t="str">
            <v>DP</v>
          </cell>
          <cell r="B262" t="str">
            <v>DPP</v>
          </cell>
          <cell r="C262" t="str">
            <v>DPPO</v>
          </cell>
          <cell r="E262" t="str">
            <v>NI</v>
          </cell>
          <cell r="F262" t="str">
            <v>N</v>
          </cell>
          <cell r="H262" t="str">
            <v>PL</v>
          </cell>
          <cell r="I262" t="str">
            <v>7203.Fotografia e filmagem</v>
          </cell>
          <cell r="J262">
            <v>0.2432</v>
          </cell>
          <cell r="K262">
            <v>0.2432</v>
          </cell>
          <cell r="L262">
            <v>0.24249999999999999</v>
          </cell>
          <cell r="M262">
            <v>0.2429</v>
          </cell>
          <cell r="N262">
            <v>0.23830000000000001</v>
          </cell>
          <cell r="O262">
            <v>0.23710000000000001</v>
          </cell>
          <cell r="P262">
            <v>0.2445</v>
          </cell>
          <cell r="Q262">
            <v>0.2505</v>
          </cell>
          <cell r="R262">
            <v>0.252</v>
          </cell>
          <cell r="S262">
            <v>0.24940000000000001</v>
          </cell>
          <cell r="T262">
            <v>0.25159999999999999</v>
          </cell>
          <cell r="U262">
            <v>0.24890000000000001</v>
          </cell>
          <cell r="V262">
            <v>0.2462</v>
          </cell>
          <cell r="W262">
            <v>0.24179999999999999</v>
          </cell>
          <cell r="X262">
            <v>0.23719999999999999</v>
          </cell>
          <cell r="Y262">
            <v>0.2394</v>
          </cell>
          <cell r="Z262">
            <v>0.23910000000000001</v>
          </cell>
          <cell r="AA262">
            <v>0.23880000000000001</v>
          </cell>
          <cell r="AB262">
            <v>0.23769999999999999</v>
          </cell>
          <cell r="AC262">
            <v>0.23580000000000001</v>
          </cell>
          <cell r="AD262">
            <v>0.2351</v>
          </cell>
          <cell r="AE262">
            <v>0.23150000000000001</v>
          </cell>
          <cell r="AF262">
            <v>0.2319</v>
          </cell>
          <cell r="AG262">
            <v>0.23269999999999999</v>
          </cell>
          <cell r="AH262">
            <v>0.2366</v>
          </cell>
          <cell r="AI262">
            <v>0.2399</v>
          </cell>
          <cell r="AJ262">
            <v>0.24310000000000001</v>
          </cell>
          <cell r="AK262">
            <v>0.24310000000000001</v>
          </cell>
          <cell r="AL262">
            <v>0.24629999999999999</v>
          </cell>
          <cell r="AM262">
            <v>0.24909999999999999</v>
          </cell>
          <cell r="AN262">
            <v>0.251</v>
          </cell>
          <cell r="AO262">
            <v>0.25259999999999999</v>
          </cell>
          <cell r="AP262">
            <v>0.25169999999999998</v>
          </cell>
          <cell r="AQ262">
            <v>0.25009999999999999</v>
          </cell>
          <cell r="AR262">
            <v>0.24809999999999999</v>
          </cell>
          <cell r="AS262">
            <v>0.24610000000000001</v>
          </cell>
          <cell r="AT262">
            <v>0.24590000000000001</v>
          </cell>
          <cell r="AU262">
            <v>0.24540000000000001</v>
          </cell>
          <cell r="AV262">
            <v>0.24809999999999999</v>
          </cell>
          <cell r="AW262">
            <v>0.25109999999999999</v>
          </cell>
          <cell r="AX262">
            <v>0.25130000000000002</v>
          </cell>
          <cell r="AY262">
            <v>0.2472</v>
          </cell>
          <cell r="AZ262">
            <v>0.245</v>
          </cell>
          <cell r="BA262">
            <v>0.2419</v>
          </cell>
          <cell r="BB262">
            <v>0.2404</v>
          </cell>
          <cell r="BC262">
            <v>0.23769999999999999</v>
          </cell>
          <cell r="BD262">
            <v>0.2361</v>
          </cell>
          <cell r="BE262">
            <v>0.2374</v>
          </cell>
          <cell r="BF262">
            <v>0.23799999999999999</v>
          </cell>
          <cell r="BG262">
            <v>0.23619999999999999</v>
          </cell>
          <cell r="BH262">
            <v>0.23669999999999999</v>
          </cell>
          <cell r="BI262">
            <v>0.2361</v>
          </cell>
          <cell r="BJ262">
            <v>0.23630000000000001</v>
          </cell>
          <cell r="BK262">
            <v>0.23519999999999999</v>
          </cell>
          <cell r="BL262">
            <v>0.23430000000000001</v>
          </cell>
          <cell r="BM262">
            <v>0.23649999999999999</v>
          </cell>
          <cell r="BN262">
            <v>0.23580000000000001</v>
          </cell>
          <cell r="BO262">
            <v>0.23649999999999999</v>
          </cell>
          <cell r="BP262">
            <v>0.23769999999999999</v>
          </cell>
          <cell r="BQ262">
            <v>0.23699999999999999</v>
          </cell>
          <cell r="BR262">
            <v>0.23549999999999999</v>
          </cell>
          <cell r="BS262">
            <v>0.23400000000000001</v>
          </cell>
          <cell r="BT262">
            <v>0.23269999999999999</v>
          </cell>
          <cell r="BU262">
            <v>0.2329</v>
          </cell>
          <cell r="BV262">
            <v>0.23449999999999999</v>
          </cell>
        </row>
        <row r="263">
          <cell r="A263" t="str">
            <v>E</v>
          </cell>
          <cell r="B263" t="str">
            <v>EEC</v>
          </cell>
          <cell r="E263" t="str">
            <v>CONT</v>
          </cell>
          <cell r="F263" t="str">
            <v>P</v>
          </cell>
          <cell r="I263" t="str">
            <v>8101001.Creche</v>
          </cell>
          <cell r="J263">
            <v>1.3100000000000001E-2</v>
          </cell>
          <cell r="K263">
            <v>1.3100000000000001E-2</v>
          </cell>
          <cell r="L263">
            <v>1.32E-2</v>
          </cell>
          <cell r="M263">
            <v>1.3100000000000001E-2</v>
          </cell>
          <cell r="N263">
            <v>1.2999999999999999E-2</v>
          </cell>
          <cell r="O263">
            <v>1.3299999999999999E-2</v>
          </cell>
          <cell r="P263">
            <v>1.3299999999999999E-2</v>
          </cell>
          <cell r="Q263">
            <v>1.37E-2</v>
          </cell>
          <cell r="R263">
            <v>1.4500000000000001E-2</v>
          </cell>
          <cell r="S263">
            <v>1.47E-2</v>
          </cell>
          <cell r="T263">
            <v>1.46E-2</v>
          </cell>
          <cell r="U263">
            <v>1.46E-2</v>
          </cell>
          <cell r="V263">
            <v>1.46E-2</v>
          </cell>
          <cell r="W263">
            <v>1.43E-2</v>
          </cell>
          <cell r="X263">
            <v>1.4200000000000001E-2</v>
          </cell>
          <cell r="Y263">
            <v>1.41E-2</v>
          </cell>
          <cell r="Z263">
            <v>1.41E-2</v>
          </cell>
          <cell r="AA263">
            <v>1.41E-2</v>
          </cell>
          <cell r="AB263">
            <v>1.4E-2</v>
          </cell>
          <cell r="AC263">
            <v>1.41E-2</v>
          </cell>
          <cell r="AD263">
            <v>1.44E-2</v>
          </cell>
          <cell r="AE263">
            <v>1.44E-2</v>
          </cell>
          <cell r="AF263">
            <v>1.44E-2</v>
          </cell>
          <cell r="AG263">
            <v>1.43E-2</v>
          </cell>
          <cell r="AH263">
            <v>1.43E-2</v>
          </cell>
          <cell r="AI263">
            <v>1.3899999999999999E-2</v>
          </cell>
          <cell r="AJ263">
            <v>1.38E-2</v>
          </cell>
          <cell r="AK263">
            <v>1.35E-2</v>
          </cell>
          <cell r="AL263">
            <v>1.34E-2</v>
          </cell>
          <cell r="AM263">
            <v>1.3299999999999999E-2</v>
          </cell>
          <cell r="AN263">
            <v>1.3299999999999999E-2</v>
          </cell>
          <cell r="AO263">
            <v>1.3299999999999999E-2</v>
          </cell>
          <cell r="AP263">
            <v>1.35E-2</v>
          </cell>
          <cell r="AQ263">
            <v>1.34E-2</v>
          </cell>
          <cell r="AR263">
            <v>1.3299999999999999E-2</v>
          </cell>
          <cell r="AS263">
            <v>1.3299999999999999E-2</v>
          </cell>
          <cell r="AT263">
            <v>1.3299999999999999E-2</v>
          </cell>
          <cell r="AU263">
            <v>1.32E-2</v>
          </cell>
          <cell r="AV263">
            <v>1.3299999999999999E-2</v>
          </cell>
          <cell r="AW263">
            <v>1.32E-2</v>
          </cell>
          <cell r="AX263">
            <v>1.2999999999999999E-2</v>
          </cell>
          <cell r="AY263">
            <v>1.2699999999999999E-2</v>
          </cell>
          <cell r="AZ263">
            <v>1.24E-2</v>
          </cell>
          <cell r="BA263">
            <v>1.2200000000000001E-2</v>
          </cell>
          <cell r="BB263">
            <v>1.29E-2</v>
          </cell>
          <cell r="BC263">
            <v>1.2800000000000001E-2</v>
          </cell>
          <cell r="BD263">
            <v>1.2800000000000001E-2</v>
          </cell>
          <cell r="BE263">
            <v>1.2800000000000001E-2</v>
          </cell>
          <cell r="BF263">
            <v>1.2999999999999999E-2</v>
          </cell>
          <cell r="BG263">
            <v>1.3100000000000001E-2</v>
          </cell>
          <cell r="BH263">
            <v>1.3100000000000001E-2</v>
          </cell>
          <cell r="BI263">
            <v>1.2999999999999999E-2</v>
          </cell>
          <cell r="BJ263">
            <v>1.2999999999999999E-2</v>
          </cell>
          <cell r="BK263">
            <v>1.2999999999999999E-2</v>
          </cell>
          <cell r="BL263">
            <v>1.29E-2</v>
          </cell>
          <cell r="BM263">
            <v>1.2699999999999999E-2</v>
          </cell>
          <cell r="BN263">
            <v>1.32E-2</v>
          </cell>
          <cell r="BO263">
            <v>1.32E-2</v>
          </cell>
          <cell r="BP263">
            <v>1.34E-2</v>
          </cell>
          <cell r="BQ263">
            <v>1.3299999999999999E-2</v>
          </cell>
          <cell r="BR263">
            <v>1.32E-2</v>
          </cell>
          <cell r="BS263">
            <v>1.32E-2</v>
          </cell>
          <cell r="BT263">
            <v>1.3100000000000001E-2</v>
          </cell>
          <cell r="BU263">
            <v>1.3100000000000001E-2</v>
          </cell>
          <cell r="BV263">
            <v>1.3100000000000001E-2</v>
          </cell>
        </row>
        <row r="264">
          <cell r="A264" t="str">
            <v>E</v>
          </cell>
          <cell r="B264" t="str">
            <v>EEE</v>
          </cell>
          <cell r="C264" t="str">
            <v>EEB</v>
          </cell>
          <cell r="E264" t="str">
            <v>CONT</v>
          </cell>
          <cell r="F264" t="str">
            <v>P</v>
          </cell>
          <cell r="I264" t="str">
            <v>8101002.Curso pré-escolar</v>
          </cell>
          <cell r="J264">
            <v>0.47149999999999997</v>
          </cell>
          <cell r="K264">
            <v>0.47149999999999997</v>
          </cell>
          <cell r="L264">
            <v>0.46810000000000002</v>
          </cell>
          <cell r="M264">
            <v>0.46800000000000003</v>
          </cell>
          <cell r="N264">
            <v>0.4632</v>
          </cell>
          <cell r="O264">
            <v>0.45889999999999997</v>
          </cell>
          <cell r="P264">
            <v>0.45760000000000001</v>
          </cell>
          <cell r="Q264">
            <v>0.47570000000000001</v>
          </cell>
          <cell r="R264">
            <v>0.48220000000000002</v>
          </cell>
          <cell r="S264">
            <v>0.47660000000000002</v>
          </cell>
          <cell r="T264">
            <v>0.47570000000000001</v>
          </cell>
          <cell r="U264">
            <v>0.47449999999999998</v>
          </cell>
          <cell r="V264">
            <v>0.47349999999999998</v>
          </cell>
          <cell r="W264">
            <v>0.4662</v>
          </cell>
          <cell r="X264">
            <v>0.46010000000000001</v>
          </cell>
          <cell r="Y264">
            <v>0.45879999999999999</v>
          </cell>
          <cell r="Z264">
            <v>0.4582</v>
          </cell>
          <cell r="AA264">
            <v>0.45750000000000002</v>
          </cell>
          <cell r="AB264">
            <v>0.4551</v>
          </cell>
          <cell r="AC264">
            <v>0.45829999999999999</v>
          </cell>
          <cell r="AD264">
            <v>0.46920000000000001</v>
          </cell>
          <cell r="AE264">
            <v>0.4713</v>
          </cell>
          <cell r="AF264">
            <v>0.4713</v>
          </cell>
          <cell r="AG264">
            <v>0.47089999999999999</v>
          </cell>
          <cell r="AH264">
            <v>0.46839999999999998</v>
          </cell>
          <cell r="AI264">
            <v>0.4617</v>
          </cell>
          <cell r="AJ264">
            <v>0.45860000000000001</v>
          </cell>
          <cell r="AK264">
            <v>0.45700000000000002</v>
          </cell>
          <cell r="AL264">
            <v>0.45300000000000001</v>
          </cell>
          <cell r="AM264">
            <v>0.45019999999999999</v>
          </cell>
          <cell r="AN264">
            <v>0.44729999999999998</v>
          </cell>
          <cell r="AO264">
            <v>0.44500000000000001</v>
          </cell>
          <cell r="AP264">
            <v>0.46679999999999999</v>
          </cell>
          <cell r="AQ264">
            <v>0.46839999999999998</v>
          </cell>
          <cell r="AR264">
            <v>0.46479999999999999</v>
          </cell>
          <cell r="AS264">
            <v>0.46539999999999998</v>
          </cell>
          <cell r="AT264">
            <v>0.46360000000000001</v>
          </cell>
          <cell r="AU264">
            <v>0.46139999999999998</v>
          </cell>
          <cell r="AV264">
            <v>0.45689999999999997</v>
          </cell>
          <cell r="AW264">
            <v>0.45390000000000003</v>
          </cell>
          <cell r="AX264">
            <v>0.44669999999999999</v>
          </cell>
          <cell r="AY264">
            <v>0.43359999999999999</v>
          </cell>
          <cell r="AZ264">
            <v>0.42470000000000002</v>
          </cell>
          <cell r="BA264">
            <v>0.41880000000000001</v>
          </cell>
          <cell r="BB264">
            <v>0.43730000000000002</v>
          </cell>
          <cell r="BC264">
            <v>0.43469999999999998</v>
          </cell>
          <cell r="BD264">
            <v>0.43219999999999997</v>
          </cell>
          <cell r="BE264">
            <v>0.42949999999999999</v>
          </cell>
          <cell r="BF264">
            <v>0.43030000000000002</v>
          </cell>
          <cell r="BG264">
            <v>0.43309999999999998</v>
          </cell>
          <cell r="BH264">
            <v>0.43180000000000002</v>
          </cell>
          <cell r="BI264">
            <v>0.42870000000000003</v>
          </cell>
          <cell r="BJ264">
            <v>0.42480000000000001</v>
          </cell>
          <cell r="BK264">
            <v>0.42349999999999999</v>
          </cell>
          <cell r="BL264">
            <v>0.4219</v>
          </cell>
          <cell r="BM264">
            <v>0.41920000000000002</v>
          </cell>
          <cell r="BN264">
            <v>0.45290000000000002</v>
          </cell>
          <cell r="BO264">
            <v>0.4526</v>
          </cell>
          <cell r="BP264">
            <v>0.45229999999999998</v>
          </cell>
          <cell r="BQ264">
            <v>0.45100000000000001</v>
          </cell>
          <cell r="BR264">
            <v>0.44840000000000002</v>
          </cell>
          <cell r="BS264">
            <v>0.44779999999999998</v>
          </cell>
          <cell r="BT264">
            <v>0.44540000000000002</v>
          </cell>
          <cell r="BU264">
            <v>0.44350000000000001</v>
          </cell>
          <cell r="BV264">
            <v>0.44040000000000001</v>
          </cell>
        </row>
        <row r="265">
          <cell r="A265" t="str">
            <v>E</v>
          </cell>
          <cell r="B265" t="str">
            <v>EEE</v>
          </cell>
          <cell r="C265" t="str">
            <v>EEB</v>
          </cell>
          <cell r="E265" t="str">
            <v>CONT</v>
          </cell>
          <cell r="F265" t="str">
            <v>P</v>
          </cell>
          <cell r="I265" t="str">
            <v>8101003.Curso primeiro grau</v>
          </cell>
          <cell r="J265">
            <v>1.3070999999999999</v>
          </cell>
          <cell r="K265">
            <v>1.3070999999999999</v>
          </cell>
          <cell r="L265">
            <v>1.2985</v>
          </cell>
          <cell r="M265">
            <v>1.2976000000000001</v>
          </cell>
          <cell r="N265">
            <v>1.284</v>
          </cell>
          <cell r="O265">
            <v>1.2721</v>
          </cell>
          <cell r="P265">
            <v>1.2750999999999999</v>
          </cell>
          <cell r="Q265">
            <v>1.3374999999999999</v>
          </cell>
          <cell r="R265">
            <v>1.3042</v>
          </cell>
          <cell r="S265">
            <v>1.2975000000000001</v>
          </cell>
          <cell r="T265">
            <v>1.2937000000000001</v>
          </cell>
          <cell r="U265">
            <v>1.2934000000000001</v>
          </cell>
          <cell r="V265">
            <v>1.2919</v>
          </cell>
          <cell r="W265">
            <v>1.2724</v>
          </cell>
          <cell r="X265">
            <v>1.2557</v>
          </cell>
          <cell r="Y265">
            <v>1.2523</v>
          </cell>
          <cell r="Z265">
            <v>1.2503</v>
          </cell>
          <cell r="AA265">
            <v>1.2474000000000001</v>
          </cell>
          <cell r="AB265">
            <v>1.2398</v>
          </cell>
          <cell r="AC265">
            <v>1.2507999999999999</v>
          </cell>
          <cell r="AD265">
            <v>1.2809999999999999</v>
          </cell>
          <cell r="AE265">
            <v>1.2857000000000001</v>
          </cell>
          <cell r="AF265">
            <v>1.2835000000000001</v>
          </cell>
          <cell r="AG265">
            <v>1.2764</v>
          </cell>
          <cell r="AH265">
            <v>1.2726999999999999</v>
          </cell>
          <cell r="AI265">
            <v>1.2563</v>
          </cell>
          <cell r="AJ265">
            <v>1.2494000000000001</v>
          </cell>
          <cell r="AK265">
            <v>1.2453000000000001</v>
          </cell>
          <cell r="AL265">
            <v>1.2355</v>
          </cell>
          <cell r="AM265">
            <v>1.2284999999999999</v>
          </cell>
          <cell r="AN265">
            <v>1.2202999999999999</v>
          </cell>
          <cell r="AO265">
            <v>1.2164999999999999</v>
          </cell>
          <cell r="AP265">
            <v>1.2887999999999999</v>
          </cell>
          <cell r="AQ265">
            <v>1.2842</v>
          </cell>
          <cell r="AR265">
            <v>1.2765</v>
          </cell>
          <cell r="AS265">
            <v>1.2766</v>
          </cell>
          <cell r="AT265">
            <v>1.2724</v>
          </cell>
          <cell r="AU265">
            <v>1.2596000000000001</v>
          </cell>
          <cell r="AV265">
            <v>1.2507999999999999</v>
          </cell>
          <cell r="AW265">
            <v>1.2425999999999999</v>
          </cell>
          <cell r="AX265">
            <v>1.2277</v>
          </cell>
          <cell r="AY265">
            <v>1.1918</v>
          </cell>
          <cell r="AZ265">
            <v>1.1668000000000001</v>
          </cell>
          <cell r="BA265">
            <v>1.1493</v>
          </cell>
          <cell r="BB265">
            <v>1.2163999999999999</v>
          </cell>
          <cell r="BC265">
            <v>1.2105999999999999</v>
          </cell>
          <cell r="BD265">
            <v>1.2007000000000001</v>
          </cell>
          <cell r="BE265">
            <v>1.1921999999999999</v>
          </cell>
          <cell r="BF265">
            <v>1.1954</v>
          </cell>
          <cell r="BG265">
            <v>1.1971000000000001</v>
          </cell>
          <cell r="BH265">
            <v>1.1939</v>
          </cell>
          <cell r="BI265">
            <v>1.1856</v>
          </cell>
          <cell r="BJ265">
            <v>1.179</v>
          </cell>
          <cell r="BK265">
            <v>1.1739999999999999</v>
          </cell>
          <cell r="BL265">
            <v>1.1685000000000001</v>
          </cell>
          <cell r="BM265">
            <v>1.1623000000000001</v>
          </cell>
          <cell r="BN265">
            <v>1.2672000000000001</v>
          </cell>
          <cell r="BO265">
            <v>1.2685</v>
          </cell>
          <cell r="BP265">
            <v>1.2692000000000001</v>
          </cell>
          <cell r="BQ265">
            <v>1.2649999999999999</v>
          </cell>
          <cell r="BR265">
            <v>1.2577</v>
          </cell>
          <cell r="BS265">
            <v>1.2496</v>
          </cell>
          <cell r="BT265">
            <v>1.2413000000000001</v>
          </cell>
          <cell r="BU265">
            <v>1.2376</v>
          </cell>
          <cell r="BV265">
            <v>1.2309000000000001</v>
          </cell>
        </row>
        <row r="266">
          <cell r="A266" t="str">
            <v>E</v>
          </cell>
          <cell r="B266" t="str">
            <v>EEE</v>
          </cell>
          <cell r="C266" t="str">
            <v>EEB</v>
          </cell>
          <cell r="E266" t="str">
            <v>CONT</v>
          </cell>
          <cell r="F266" t="str">
            <v>P</v>
          </cell>
          <cell r="I266" t="str">
            <v>8101004.Curso segundo grau</v>
          </cell>
          <cell r="J266">
            <v>0.51329999999999998</v>
          </cell>
          <cell r="K266">
            <v>0.51329999999999998</v>
          </cell>
          <cell r="L266">
            <v>0.5111</v>
          </cell>
          <cell r="M266">
            <v>0.51049999999999995</v>
          </cell>
          <cell r="N266">
            <v>0.50480000000000003</v>
          </cell>
          <cell r="O266">
            <v>0.50009999999999999</v>
          </cell>
          <cell r="P266">
            <v>0.50049999999999994</v>
          </cell>
          <cell r="Q266">
            <v>0.52539999999999998</v>
          </cell>
          <cell r="R266">
            <v>0.53090000000000004</v>
          </cell>
          <cell r="S266">
            <v>0.52549999999999997</v>
          </cell>
          <cell r="T266">
            <v>0.52300000000000002</v>
          </cell>
          <cell r="U266">
            <v>0.52470000000000006</v>
          </cell>
          <cell r="V266">
            <v>0.52170000000000005</v>
          </cell>
          <cell r="W266">
            <v>0.51359999999999995</v>
          </cell>
          <cell r="X266">
            <v>0.50700000000000001</v>
          </cell>
          <cell r="Y266">
            <v>0.50560000000000005</v>
          </cell>
          <cell r="Z266">
            <v>0.50460000000000005</v>
          </cell>
          <cell r="AA266">
            <v>0.50380000000000003</v>
          </cell>
          <cell r="AB266">
            <v>0.50149999999999995</v>
          </cell>
          <cell r="AC266">
            <v>0.50529999999999997</v>
          </cell>
          <cell r="AD266">
            <v>0.52470000000000006</v>
          </cell>
          <cell r="AE266">
            <v>0.52510000000000001</v>
          </cell>
          <cell r="AF266">
            <v>0.52310000000000001</v>
          </cell>
          <cell r="AG266">
            <v>0.51719999999999999</v>
          </cell>
          <cell r="AH266">
            <v>0.51570000000000005</v>
          </cell>
          <cell r="AI266">
            <v>0.50890000000000002</v>
          </cell>
          <cell r="AJ266">
            <v>0.50929999999999997</v>
          </cell>
          <cell r="AK266">
            <v>0.50770000000000004</v>
          </cell>
          <cell r="AL266">
            <v>0.50329999999999997</v>
          </cell>
          <cell r="AM266">
            <v>0.50029999999999997</v>
          </cell>
          <cell r="AN266">
            <v>0.497</v>
          </cell>
          <cell r="AO266">
            <v>0.4965</v>
          </cell>
          <cell r="AP266">
            <v>0.52470000000000006</v>
          </cell>
          <cell r="AQ266">
            <v>0.52439999999999998</v>
          </cell>
          <cell r="AR266">
            <v>0.52390000000000003</v>
          </cell>
          <cell r="AS266">
            <v>0.52129999999999999</v>
          </cell>
          <cell r="AT266">
            <v>0.52010000000000001</v>
          </cell>
          <cell r="AU266">
            <v>0.51629999999999998</v>
          </cell>
          <cell r="AV266">
            <v>0.5121</v>
          </cell>
          <cell r="AW266">
            <v>0.50990000000000002</v>
          </cell>
          <cell r="AX266">
            <v>0.50209999999999999</v>
          </cell>
          <cell r="AY266">
            <v>0.48730000000000001</v>
          </cell>
          <cell r="AZ266">
            <v>0.47710000000000002</v>
          </cell>
          <cell r="BA266">
            <v>0.47149999999999997</v>
          </cell>
          <cell r="BB266">
            <v>0.4995</v>
          </cell>
          <cell r="BC266">
            <v>0.49719999999999998</v>
          </cell>
          <cell r="BD266">
            <v>0.49399999999999999</v>
          </cell>
          <cell r="BE266">
            <v>0.49020000000000002</v>
          </cell>
          <cell r="BF266">
            <v>0.4919</v>
          </cell>
          <cell r="BG266">
            <v>0.49340000000000001</v>
          </cell>
          <cell r="BH266">
            <v>0.49180000000000001</v>
          </cell>
          <cell r="BI266">
            <v>0.48899999999999999</v>
          </cell>
          <cell r="BJ266">
            <v>0.48620000000000002</v>
          </cell>
          <cell r="BK266">
            <v>0.48420000000000002</v>
          </cell>
          <cell r="BL266">
            <v>0.4819</v>
          </cell>
          <cell r="BM266">
            <v>0.4803</v>
          </cell>
          <cell r="BN266">
            <v>0.52500000000000002</v>
          </cell>
          <cell r="BO266">
            <v>0.5252</v>
          </cell>
          <cell r="BP266">
            <v>0.52459999999999996</v>
          </cell>
          <cell r="BQ266">
            <v>0.52259999999999995</v>
          </cell>
          <cell r="BR266">
            <v>0.51959999999999995</v>
          </cell>
          <cell r="BS266">
            <v>0.51700000000000002</v>
          </cell>
          <cell r="BT266">
            <v>0.51419999999999999</v>
          </cell>
          <cell r="BU266">
            <v>0.51259999999999994</v>
          </cell>
          <cell r="BV266">
            <v>0.50970000000000004</v>
          </cell>
        </row>
        <row r="267">
          <cell r="A267" t="str">
            <v>E</v>
          </cell>
          <cell r="B267" t="str">
            <v>EEE</v>
          </cell>
          <cell r="C267" t="str">
            <v>EES</v>
          </cell>
          <cell r="E267" t="str">
            <v>CONT</v>
          </cell>
          <cell r="F267" t="str">
            <v>P</v>
          </cell>
          <cell r="I267" t="str">
            <v>8101005.Curso terceiro grau</v>
          </cell>
          <cell r="J267">
            <v>0.99399999999999999</v>
          </cell>
          <cell r="K267">
            <v>0.99399999999999999</v>
          </cell>
          <cell r="L267">
            <v>1.0027999999999999</v>
          </cell>
          <cell r="M267">
            <v>0.99650000000000005</v>
          </cell>
          <cell r="N267">
            <v>0.98440000000000005</v>
          </cell>
          <cell r="O267">
            <v>0.97529999999999994</v>
          </cell>
          <cell r="P267">
            <v>0.97209999999999996</v>
          </cell>
          <cell r="Q267">
            <v>0.98140000000000005</v>
          </cell>
          <cell r="R267">
            <v>1.0572999999999999</v>
          </cell>
          <cell r="S267">
            <v>1.0518000000000001</v>
          </cell>
          <cell r="T267">
            <v>1.0482</v>
          </cell>
          <cell r="U267">
            <v>1.0471999999999999</v>
          </cell>
          <cell r="V267">
            <v>1.0379</v>
          </cell>
          <cell r="W267">
            <v>1.022</v>
          </cell>
          <cell r="X267">
            <v>1.0087999999999999</v>
          </cell>
          <cell r="Y267">
            <v>1.0063</v>
          </cell>
          <cell r="Z267">
            <v>1.0047999999999999</v>
          </cell>
          <cell r="AA267">
            <v>1.0019</v>
          </cell>
          <cell r="AB267">
            <v>0.99670000000000003</v>
          </cell>
          <cell r="AC267">
            <v>1.0088999999999999</v>
          </cell>
          <cell r="AD267">
            <v>1.0508999999999999</v>
          </cell>
          <cell r="AE267">
            <v>1.0531999999999999</v>
          </cell>
          <cell r="AF267">
            <v>1.0511999999999999</v>
          </cell>
          <cell r="AG267">
            <v>1.0472999999999999</v>
          </cell>
          <cell r="AH267">
            <v>1.0428999999999999</v>
          </cell>
          <cell r="AI267">
            <v>1.0285</v>
          </cell>
          <cell r="AJ267">
            <v>1.0212000000000001</v>
          </cell>
          <cell r="AK267">
            <v>1.0222</v>
          </cell>
          <cell r="AL267">
            <v>1.0122</v>
          </cell>
          <cell r="AM267">
            <v>1.0061</v>
          </cell>
          <cell r="AN267">
            <v>0.99960000000000004</v>
          </cell>
          <cell r="AO267">
            <v>0.99819999999999998</v>
          </cell>
          <cell r="AP267">
            <v>1.0620000000000001</v>
          </cell>
          <cell r="AQ267">
            <v>1.0680000000000001</v>
          </cell>
          <cell r="AR267">
            <v>1.0592999999999999</v>
          </cell>
          <cell r="AS267">
            <v>1.0577000000000001</v>
          </cell>
          <cell r="AT267">
            <v>1.0585</v>
          </cell>
          <cell r="AU267">
            <v>1.0421</v>
          </cell>
          <cell r="AV267">
            <v>1.0474000000000001</v>
          </cell>
          <cell r="AW267">
            <v>1.0409999999999999</v>
          </cell>
          <cell r="AX267">
            <v>1.0287999999999999</v>
          </cell>
          <cell r="AY267">
            <v>0.99950000000000006</v>
          </cell>
          <cell r="AZ267">
            <v>0.9798</v>
          </cell>
          <cell r="BA267">
            <v>0.95860000000000001</v>
          </cell>
          <cell r="BB267">
            <v>1.0175000000000001</v>
          </cell>
          <cell r="BC267">
            <v>1.014</v>
          </cell>
          <cell r="BD267">
            <v>1.0087999999999999</v>
          </cell>
          <cell r="BE267">
            <v>1.0036</v>
          </cell>
          <cell r="BF267">
            <v>1.0041</v>
          </cell>
          <cell r="BG267">
            <v>1.0085</v>
          </cell>
          <cell r="BH267">
            <v>1.0139</v>
          </cell>
          <cell r="BI267">
            <v>1.0064</v>
          </cell>
          <cell r="BJ267">
            <v>1.0039</v>
          </cell>
          <cell r="BK267">
            <v>1.0023</v>
          </cell>
          <cell r="BL267">
            <v>0.99729999999999996</v>
          </cell>
          <cell r="BM267">
            <v>0.99009999999999998</v>
          </cell>
          <cell r="BN267">
            <v>1.07</v>
          </cell>
          <cell r="BO267">
            <v>1.0702</v>
          </cell>
          <cell r="BP267">
            <v>1.0716000000000001</v>
          </cell>
          <cell r="BQ267">
            <v>1.0654999999999999</v>
          </cell>
          <cell r="BR267">
            <v>1.0572999999999999</v>
          </cell>
          <cell r="BS267">
            <v>1.0478000000000001</v>
          </cell>
          <cell r="BT267">
            <v>1.0427999999999999</v>
          </cell>
          <cell r="BU267">
            <v>1.0395000000000001</v>
          </cell>
          <cell r="BV267">
            <v>1.0313000000000001</v>
          </cell>
        </row>
        <row r="268">
          <cell r="A268" t="str">
            <v>E</v>
          </cell>
          <cell r="B268" t="str">
            <v>EEC</v>
          </cell>
          <cell r="E268" t="str">
            <v>CONT</v>
          </cell>
          <cell r="F268" t="str">
            <v>P</v>
          </cell>
          <cell r="I268" t="str">
            <v>8101014.Cursos diversos</v>
          </cell>
          <cell r="J268">
            <v>0.69950000000000001</v>
          </cell>
          <cell r="K268">
            <v>0.69950000000000001</v>
          </cell>
          <cell r="L268">
            <v>0.69899999999999995</v>
          </cell>
          <cell r="M268">
            <v>0.69669999999999999</v>
          </cell>
          <cell r="N268">
            <v>0.68610000000000004</v>
          </cell>
          <cell r="O268">
            <v>0.67969999999999997</v>
          </cell>
          <cell r="P268">
            <v>0.67789999999999995</v>
          </cell>
          <cell r="Q268">
            <v>0.67490000000000006</v>
          </cell>
          <cell r="R268">
            <v>0.67769999999999997</v>
          </cell>
          <cell r="S268">
            <v>0.67410000000000003</v>
          </cell>
          <cell r="T268">
            <v>0.67</v>
          </cell>
          <cell r="U268">
            <v>0.67059999999999997</v>
          </cell>
          <cell r="V268">
            <v>0.66779999999999995</v>
          </cell>
          <cell r="W268">
            <v>0.66249999999999998</v>
          </cell>
          <cell r="X268">
            <v>0.65629999999999999</v>
          </cell>
          <cell r="Y268">
            <v>0.65249999999999997</v>
          </cell>
          <cell r="Z268">
            <v>0.65329999999999999</v>
          </cell>
          <cell r="AA268">
            <v>0.65300000000000002</v>
          </cell>
          <cell r="AB268">
            <v>0.65</v>
          </cell>
          <cell r="AC268">
            <v>0.65149999999999997</v>
          </cell>
          <cell r="AD268">
            <v>0.65700000000000003</v>
          </cell>
          <cell r="AE268">
            <v>0.65249999999999997</v>
          </cell>
          <cell r="AF268">
            <v>0.65669999999999995</v>
          </cell>
          <cell r="AG268">
            <v>0.65559999999999996</v>
          </cell>
          <cell r="AH268">
            <v>0.6532</v>
          </cell>
          <cell r="AI268">
            <v>0.64419999999999999</v>
          </cell>
          <cell r="AJ268">
            <v>0.6411</v>
          </cell>
          <cell r="AK268">
            <v>0.63990000000000002</v>
          </cell>
          <cell r="AL268">
            <v>0.6351</v>
          </cell>
          <cell r="AM268">
            <v>0.63300000000000001</v>
          </cell>
          <cell r="AN268">
            <v>0.629</v>
          </cell>
          <cell r="AO268">
            <v>0.62960000000000005</v>
          </cell>
          <cell r="AP268">
            <v>0.64459999999999995</v>
          </cell>
          <cell r="AQ268">
            <v>0.64649999999999996</v>
          </cell>
          <cell r="AR268">
            <v>0.64429999999999998</v>
          </cell>
          <cell r="AS268">
            <v>0.64559999999999995</v>
          </cell>
          <cell r="AT268">
            <v>0.6411</v>
          </cell>
          <cell r="AU268">
            <v>0.63249999999999995</v>
          </cell>
          <cell r="AV268">
            <v>0.62480000000000002</v>
          </cell>
          <cell r="AW268">
            <v>0.621</v>
          </cell>
          <cell r="AX268">
            <v>0.61109999999999998</v>
          </cell>
          <cell r="AY268">
            <v>0.5958</v>
          </cell>
          <cell r="AZ268">
            <v>0.58779999999999999</v>
          </cell>
          <cell r="BA268">
            <v>0.57589999999999997</v>
          </cell>
          <cell r="BB268">
            <v>0.58530000000000004</v>
          </cell>
          <cell r="BC268">
            <v>0.58599999999999997</v>
          </cell>
          <cell r="BD268">
            <v>0.58160000000000001</v>
          </cell>
          <cell r="BE268">
            <v>0.58230000000000004</v>
          </cell>
          <cell r="BF268">
            <v>0.58209999999999995</v>
          </cell>
          <cell r="BG268">
            <v>0.58460000000000001</v>
          </cell>
          <cell r="BH268">
            <v>0.58520000000000005</v>
          </cell>
          <cell r="BI268">
            <v>0.58360000000000001</v>
          </cell>
          <cell r="BJ268">
            <v>0.58389999999999997</v>
          </cell>
          <cell r="BK268">
            <v>0.58309999999999995</v>
          </cell>
          <cell r="BL268">
            <v>0.57799999999999996</v>
          </cell>
          <cell r="BM268">
            <v>0.57999999999999996</v>
          </cell>
          <cell r="BN268">
            <v>0.59689999999999999</v>
          </cell>
          <cell r="BO268">
            <v>0.60199999999999998</v>
          </cell>
          <cell r="BP268">
            <v>0.60260000000000002</v>
          </cell>
          <cell r="BQ268">
            <v>0.60119999999999996</v>
          </cell>
          <cell r="BR268">
            <v>0.59940000000000004</v>
          </cell>
          <cell r="BS268">
            <v>0.59589999999999999</v>
          </cell>
          <cell r="BT268">
            <v>0.60740000000000005</v>
          </cell>
          <cell r="BU268">
            <v>0.6069</v>
          </cell>
          <cell r="BV268">
            <v>0.60389999999999999</v>
          </cell>
        </row>
        <row r="269">
          <cell r="A269" t="str">
            <v>E</v>
          </cell>
          <cell r="B269" t="str">
            <v>EEL</v>
          </cell>
          <cell r="E269" t="str">
            <v>NI</v>
          </cell>
          <cell r="F269" t="str">
            <v>N</v>
          </cell>
          <cell r="H269" t="str">
            <v>PL</v>
          </cell>
          <cell r="I269" t="str">
            <v>8101018.Livro didático</v>
          </cell>
          <cell r="J269">
            <v>0.12640000000000001</v>
          </cell>
          <cell r="K269">
            <v>0.12640000000000001</v>
          </cell>
          <cell r="L269">
            <v>0.12640000000000001</v>
          </cell>
          <cell r="M269">
            <v>0.126</v>
          </cell>
          <cell r="N269">
            <v>0.12470000000000001</v>
          </cell>
          <cell r="O269">
            <v>0.12379999999999999</v>
          </cell>
          <cell r="P269">
            <v>0.124</v>
          </cell>
          <cell r="Q269">
            <v>0.12720000000000001</v>
          </cell>
          <cell r="R269">
            <v>0.1285</v>
          </cell>
          <cell r="S269">
            <v>0.12809999999999999</v>
          </cell>
          <cell r="T269">
            <v>0.1278</v>
          </cell>
          <cell r="U269">
            <v>0.128</v>
          </cell>
          <cell r="V269">
            <v>0.1278</v>
          </cell>
          <cell r="W269">
            <v>0.1258</v>
          </cell>
          <cell r="X269">
            <v>0.1242</v>
          </cell>
          <cell r="Y269">
            <v>0.1245</v>
          </cell>
          <cell r="Z269">
            <v>0.1244</v>
          </cell>
          <cell r="AA269">
            <v>0.1244</v>
          </cell>
          <cell r="AB269">
            <v>0.12540000000000001</v>
          </cell>
          <cell r="AC269">
            <v>0.12770000000000001</v>
          </cell>
          <cell r="AD269">
            <v>0.12820000000000001</v>
          </cell>
          <cell r="AE269">
            <v>0.12809999999999999</v>
          </cell>
          <cell r="AF269">
            <v>0.12770000000000001</v>
          </cell>
          <cell r="AG269">
            <v>0.1273</v>
          </cell>
          <cell r="AH269">
            <v>0.12659999999999999</v>
          </cell>
          <cell r="AI269">
            <v>0.1258</v>
          </cell>
          <cell r="AJ269">
            <v>0.12509999999999999</v>
          </cell>
          <cell r="AK269">
            <v>0.12529999999999999</v>
          </cell>
          <cell r="AL269">
            <v>0.12429999999999999</v>
          </cell>
          <cell r="AM269">
            <v>0.1235</v>
          </cell>
          <cell r="AN269">
            <v>0.1245</v>
          </cell>
          <cell r="AO269">
            <v>0.126</v>
          </cell>
          <cell r="AP269">
            <v>0.12740000000000001</v>
          </cell>
          <cell r="AQ269">
            <v>0.1273</v>
          </cell>
          <cell r="AR269">
            <v>0.1265</v>
          </cell>
          <cell r="AS269">
            <v>0.12659999999999999</v>
          </cell>
          <cell r="AT269">
            <v>0.12620000000000001</v>
          </cell>
          <cell r="AU269">
            <v>0.125</v>
          </cell>
          <cell r="AV269">
            <v>0.1242</v>
          </cell>
          <cell r="AW269">
            <v>0.1234</v>
          </cell>
          <cell r="AX269">
            <v>0.1217</v>
          </cell>
          <cell r="AY269">
            <v>0.11840000000000001</v>
          </cell>
          <cell r="AZ269">
            <v>0.1186</v>
          </cell>
          <cell r="BA269">
            <v>0.1203</v>
          </cell>
          <cell r="BB269">
            <v>0.12130000000000001</v>
          </cell>
          <cell r="BC269">
            <v>0.1205</v>
          </cell>
          <cell r="BD269">
            <v>0.1196</v>
          </cell>
          <cell r="BE269">
            <v>0.11899999999999999</v>
          </cell>
          <cell r="BF269">
            <v>0.1197</v>
          </cell>
          <cell r="BG269">
            <v>0.12</v>
          </cell>
          <cell r="BH269">
            <v>0.1207</v>
          </cell>
          <cell r="BI269">
            <v>0.1205</v>
          </cell>
          <cell r="BJ269">
            <v>0.1205</v>
          </cell>
          <cell r="BK269">
            <v>0.1202</v>
          </cell>
          <cell r="BL269">
            <v>0.12379999999999999</v>
          </cell>
          <cell r="BM269">
            <v>0.128</v>
          </cell>
          <cell r="BN269">
            <v>0.1298</v>
          </cell>
          <cell r="BO269">
            <v>0.13020000000000001</v>
          </cell>
          <cell r="BP269">
            <v>0.13039999999999999</v>
          </cell>
          <cell r="BQ269">
            <v>0.13</v>
          </cell>
          <cell r="BR269">
            <v>0.13039999999999999</v>
          </cell>
          <cell r="BS269">
            <v>0.1308</v>
          </cell>
          <cell r="BT269">
            <v>0.13109999999999999</v>
          </cell>
          <cell r="BU269">
            <v>0.13170000000000001</v>
          </cell>
          <cell r="BV269">
            <v>0.1318</v>
          </cell>
        </row>
        <row r="270">
          <cell r="A270" t="str">
            <v>E</v>
          </cell>
          <cell r="B270" t="str">
            <v>EEL</v>
          </cell>
          <cell r="E270" t="str">
            <v>NI</v>
          </cell>
          <cell r="F270" t="str">
            <v>N</v>
          </cell>
          <cell r="H270" t="str">
            <v>PL</v>
          </cell>
          <cell r="I270" t="str">
            <v>8101024.Livro e revista técnica</v>
          </cell>
          <cell r="J270">
            <v>3.4500000000000003E-2</v>
          </cell>
          <cell r="K270">
            <v>3.4500000000000003E-2</v>
          </cell>
          <cell r="L270">
            <v>3.5000000000000003E-2</v>
          </cell>
          <cell r="M270">
            <v>3.49E-2</v>
          </cell>
          <cell r="N270">
            <v>3.4700000000000002E-2</v>
          </cell>
          <cell r="O270">
            <v>3.56E-2</v>
          </cell>
          <cell r="P270">
            <v>3.5499999999999997E-2</v>
          </cell>
          <cell r="Q270">
            <v>3.5400000000000001E-2</v>
          </cell>
          <cell r="R270">
            <v>3.5099999999999999E-2</v>
          </cell>
          <cell r="S270">
            <v>3.5400000000000001E-2</v>
          </cell>
          <cell r="T270">
            <v>3.5099999999999999E-2</v>
          </cell>
          <cell r="U270">
            <v>3.4799999999999998E-2</v>
          </cell>
          <cell r="V270">
            <v>3.3500000000000002E-2</v>
          </cell>
          <cell r="W270">
            <v>3.3300000000000003E-2</v>
          </cell>
          <cell r="X270">
            <v>3.3099999999999997E-2</v>
          </cell>
          <cell r="Y270">
            <v>3.3099999999999997E-2</v>
          </cell>
          <cell r="Z270">
            <v>3.3099999999999997E-2</v>
          </cell>
          <cell r="AA270">
            <v>3.3300000000000003E-2</v>
          </cell>
          <cell r="AB270">
            <v>3.3500000000000002E-2</v>
          </cell>
          <cell r="AC270">
            <v>3.3399999999999999E-2</v>
          </cell>
          <cell r="AD270">
            <v>3.32E-2</v>
          </cell>
          <cell r="AE270">
            <v>3.3099999999999997E-2</v>
          </cell>
          <cell r="AF270">
            <v>3.2800000000000003E-2</v>
          </cell>
          <cell r="AG270">
            <v>3.3000000000000002E-2</v>
          </cell>
          <cell r="AH270">
            <v>3.2800000000000003E-2</v>
          </cell>
          <cell r="AI270">
            <v>3.3099999999999997E-2</v>
          </cell>
          <cell r="AJ270">
            <v>3.4000000000000002E-2</v>
          </cell>
          <cell r="AK270">
            <v>3.39E-2</v>
          </cell>
          <cell r="AL270">
            <v>3.32E-2</v>
          </cell>
          <cell r="AM270">
            <v>3.3300000000000003E-2</v>
          </cell>
          <cell r="AN270">
            <v>3.32E-2</v>
          </cell>
          <cell r="AO270">
            <v>3.3399999999999999E-2</v>
          </cell>
          <cell r="AP270">
            <v>3.3000000000000002E-2</v>
          </cell>
          <cell r="AQ270">
            <v>3.3799999999999997E-2</v>
          </cell>
          <cell r="AR270">
            <v>3.39E-2</v>
          </cell>
          <cell r="AS270">
            <v>3.4099999999999998E-2</v>
          </cell>
          <cell r="AT270">
            <v>3.4099999999999998E-2</v>
          </cell>
          <cell r="AU270">
            <v>3.39E-2</v>
          </cell>
          <cell r="AV270">
            <v>3.4200000000000001E-2</v>
          </cell>
          <cell r="AW270">
            <v>3.4099999999999998E-2</v>
          </cell>
          <cell r="AX270">
            <v>3.39E-2</v>
          </cell>
          <cell r="AY270">
            <v>3.3099999999999997E-2</v>
          </cell>
          <cell r="AZ270">
            <v>3.2899999999999999E-2</v>
          </cell>
          <cell r="BA270">
            <v>3.27E-2</v>
          </cell>
          <cell r="BB270">
            <v>3.2800000000000003E-2</v>
          </cell>
          <cell r="BC270">
            <v>3.3000000000000002E-2</v>
          </cell>
          <cell r="BD270">
            <v>3.3099999999999997E-2</v>
          </cell>
          <cell r="BE270">
            <v>3.3000000000000002E-2</v>
          </cell>
          <cell r="BF270">
            <v>3.3399999999999999E-2</v>
          </cell>
          <cell r="BG270">
            <v>3.3599999999999998E-2</v>
          </cell>
          <cell r="BH270">
            <v>3.3700000000000001E-2</v>
          </cell>
          <cell r="BI270">
            <v>3.3500000000000002E-2</v>
          </cell>
          <cell r="BJ270">
            <v>3.3599999999999998E-2</v>
          </cell>
          <cell r="BK270">
            <v>3.3599999999999998E-2</v>
          </cell>
          <cell r="BL270">
            <v>3.39E-2</v>
          </cell>
          <cell r="BM270">
            <v>3.4299999999999997E-2</v>
          </cell>
          <cell r="BN270">
            <v>3.5099999999999999E-2</v>
          </cell>
          <cell r="BO270">
            <v>3.56E-2</v>
          </cell>
          <cell r="BP270">
            <v>3.5799999999999998E-2</v>
          </cell>
          <cell r="BQ270">
            <v>3.5799999999999998E-2</v>
          </cell>
          <cell r="BR270">
            <v>3.5900000000000001E-2</v>
          </cell>
          <cell r="BS270">
            <v>3.5799999999999998E-2</v>
          </cell>
          <cell r="BT270">
            <v>3.5799999999999998E-2</v>
          </cell>
          <cell r="BU270">
            <v>3.5900000000000001E-2</v>
          </cell>
          <cell r="BV270">
            <v>3.5900000000000001E-2</v>
          </cell>
        </row>
        <row r="271">
          <cell r="A271" t="str">
            <v>DP</v>
          </cell>
          <cell r="B271" t="str">
            <v>DPP</v>
          </cell>
          <cell r="C271" t="str">
            <v>DPPC</v>
          </cell>
          <cell r="E271" t="str">
            <v>NI</v>
          </cell>
          <cell r="F271" t="str">
            <v>N</v>
          </cell>
          <cell r="G271" t="str">
            <v>CONS</v>
          </cell>
          <cell r="H271" t="str">
            <v>PL</v>
          </cell>
          <cell r="I271" t="str">
            <v>8102.Leitura</v>
          </cell>
          <cell r="J271">
            <v>0.59360000000000002</v>
          </cell>
          <cell r="K271">
            <v>0.59360000000000002</v>
          </cell>
          <cell r="L271">
            <v>0.59279999999999999</v>
          </cell>
          <cell r="M271">
            <v>0.59160000000000001</v>
          </cell>
          <cell r="N271">
            <v>0.58099999999999996</v>
          </cell>
          <cell r="O271">
            <v>0.57379999999999998</v>
          </cell>
          <cell r="P271">
            <v>0.5706</v>
          </cell>
          <cell r="Q271">
            <v>0.56920000000000004</v>
          </cell>
          <cell r="R271">
            <v>0.56759999999999999</v>
          </cell>
          <cell r="S271">
            <v>0.56720000000000004</v>
          </cell>
          <cell r="T271">
            <v>0.56499999999999995</v>
          </cell>
          <cell r="U271">
            <v>0.56620000000000004</v>
          </cell>
          <cell r="V271">
            <v>0.56269999999999998</v>
          </cell>
          <cell r="W271">
            <v>0.53359999999999996</v>
          </cell>
          <cell r="X271">
            <v>0.53210000000000002</v>
          </cell>
          <cell r="Y271">
            <v>0.5464</v>
          </cell>
          <cell r="Z271">
            <v>0.54710000000000003</v>
          </cell>
          <cell r="AA271">
            <v>0.55049999999999999</v>
          </cell>
          <cell r="AB271">
            <v>0.54990000000000006</v>
          </cell>
          <cell r="AC271">
            <v>0.55600000000000005</v>
          </cell>
          <cell r="AD271">
            <v>0.56079999999999997</v>
          </cell>
          <cell r="AE271">
            <v>0.56210000000000004</v>
          </cell>
          <cell r="AF271">
            <v>0.56479999999999997</v>
          </cell>
          <cell r="AG271">
            <v>0.56599999999999995</v>
          </cell>
          <cell r="AH271">
            <v>0.56679999999999997</v>
          </cell>
          <cell r="AI271">
            <v>0.56369999999999998</v>
          </cell>
          <cell r="AJ271">
            <v>0.57150000000000001</v>
          </cell>
          <cell r="AK271">
            <v>0.58150000000000002</v>
          </cell>
          <cell r="AL271">
            <v>0.58079999999999998</v>
          </cell>
          <cell r="AM271">
            <v>0.58350000000000002</v>
          </cell>
          <cell r="AN271">
            <v>0.58320000000000005</v>
          </cell>
          <cell r="AO271">
            <v>0.58320000000000005</v>
          </cell>
          <cell r="AP271">
            <v>0.58679999999999999</v>
          </cell>
          <cell r="AQ271">
            <v>0.58530000000000004</v>
          </cell>
          <cell r="AR271">
            <v>0.58899999999999997</v>
          </cell>
          <cell r="AS271">
            <v>0.60119999999999996</v>
          </cell>
          <cell r="AT271">
            <v>0.60129999999999995</v>
          </cell>
          <cell r="AU271">
            <v>0.59609999999999996</v>
          </cell>
          <cell r="AV271">
            <v>0.59889999999999999</v>
          </cell>
          <cell r="AW271">
            <v>0.60770000000000002</v>
          </cell>
          <cell r="AX271">
            <v>0.60670000000000002</v>
          </cell>
          <cell r="AY271">
            <v>0.59189999999999998</v>
          </cell>
          <cell r="AZ271">
            <v>0.58289999999999997</v>
          </cell>
          <cell r="BA271">
            <v>0.59719999999999995</v>
          </cell>
          <cell r="BB271">
            <v>0.59660000000000002</v>
          </cell>
          <cell r="BC271">
            <v>0.59519999999999995</v>
          </cell>
          <cell r="BD271">
            <v>0.59609999999999996</v>
          </cell>
          <cell r="BE271">
            <v>0.59840000000000004</v>
          </cell>
          <cell r="BF271">
            <v>0.60160000000000002</v>
          </cell>
          <cell r="BG271">
            <v>0.60199999999999998</v>
          </cell>
          <cell r="BH271">
            <v>0.60270000000000001</v>
          </cell>
          <cell r="BI271">
            <v>0.60029999999999994</v>
          </cell>
          <cell r="BJ271">
            <v>0.60170000000000001</v>
          </cell>
          <cell r="BK271">
            <v>0.60199999999999998</v>
          </cell>
          <cell r="BL271">
            <v>0.60160000000000002</v>
          </cell>
          <cell r="BM271">
            <v>0.60470000000000002</v>
          </cell>
          <cell r="BN271">
            <v>0.60350000000000004</v>
          </cell>
          <cell r="BO271">
            <v>0.60270000000000001</v>
          </cell>
          <cell r="BP271">
            <v>0.60150000000000003</v>
          </cell>
          <cell r="BQ271">
            <v>0.60340000000000005</v>
          </cell>
          <cell r="BR271">
            <v>0.60040000000000004</v>
          </cell>
          <cell r="BS271">
            <v>0.59540000000000004</v>
          </cell>
          <cell r="BT271">
            <v>0.59670000000000001</v>
          </cell>
          <cell r="BU271">
            <v>0.59830000000000005</v>
          </cell>
          <cell r="BV271">
            <v>0.59589999999999999</v>
          </cell>
        </row>
        <row r="272">
          <cell r="A272" t="str">
            <v>E</v>
          </cell>
          <cell r="B272" t="str">
            <v>EEM</v>
          </cell>
          <cell r="E272" t="str">
            <v>NI</v>
          </cell>
          <cell r="F272" t="str">
            <v>N</v>
          </cell>
          <cell r="G272" t="str">
            <v>CONS</v>
          </cell>
          <cell r="H272" t="str">
            <v>PL</v>
          </cell>
          <cell r="I272" t="str">
            <v>8103.Papelaria</v>
          </cell>
          <cell r="J272">
            <v>0.2213</v>
          </cell>
          <cell r="K272">
            <v>0.2213</v>
          </cell>
          <cell r="L272">
            <v>0.22090000000000001</v>
          </cell>
          <cell r="M272">
            <v>0.22140000000000001</v>
          </cell>
          <cell r="N272">
            <v>0.22140000000000001</v>
          </cell>
          <cell r="O272">
            <v>0.22670000000000001</v>
          </cell>
          <cell r="P272">
            <v>0.22559999999999999</v>
          </cell>
          <cell r="Q272">
            <v>0.2291</v>
          </cell>
          <cell r="R272">
            <v>0.22950000000000001</v>
          </cell>
          <cell r="S272">
            <v>0.23319999999999999</v>
          </cell>
          <cell r="T272">
            <v>0.23089999999999999</v>
          </cell>
          <cell r="U272">
            <v>0.2329</v>
          </cell>
          <cell r="V272">
            <v>0.2341</v>
          </cell>
          <cell r="W272">
            <v>0.2311</v>
          </cell>
          <cell r="X272">
            <v>0.22989999999999999</v>
          </cell>
          <cell r="Y272">
            <v>0.22869999999999999</v>
          </cell>
          <cell r="Z272">
            <v>0.23019999999999999</v>
          </cell>
          <cell r="AA272">
            <v>0.2293</v>
          </cell>
          <cell r="AB272">
            <v>0.23150000000000001</v>
          </cell>
          <cell r="AC272">
            <v>0.22969999999999999</v>
          </cell>
          <cell r="AD272">
            <v>0.23180000000000001</v>
          </cell>
          <cell r="AE272">
            <v>0.23180000000000001</v>
          </cell>
          <cell r="AF272">
            <v>0.23469999999999999</v>
          </cell>
          <cell r="AG272">
            <v>0.23469999999999999</v>
          </cell>
          <cell r="AH272">
            <v>0.23169999999999999</v>
          </cell>
          <cell r="AI272">
            <v>0.2346</v>
          </cell>
          <cell r="AJ272">
            <v>0.23369999999999999</v>
          </cell>
          <cell r="AK272">
            <v>0.23619999999999999</v>
          </cell>
          <cell r="AL272">
            <v>0.23119999999999999</v>
          </cell>
          <cell r="AM272">
            <v>0.23139999999999999</v>
          </cell>
          <cell r="AN272">
            <v>0.23089999999999999</v>
          </cell>
          <cell r="AO272">
            <v>0.2316</v>
          </cell>
          <cell r="AP272">
            <v>0.2316</v>
          </cell>
          <cell r="AQ272">
            <v>0.22969999999999999</v>
          </cell>
          <cell r="AR272">
            <v>0.22839999999999999</v>
          </cell>
          <cell r="AS272">
            <v>0.22989999999999999</v>
          </cell>
          <cell r="AT272">
            <v>0.2291</v>
          </cell>
          <cell r="AU272">
            <v>0.22689999999999999</v>
          </cell>
          <cell r="AV272">
            <v>0.22720000000000001</v>
          </cell>
          <cell r="AW272">
            <v>0.2273</v>
          </cell>
          <cell r="AX272">
            <v>0.22559999999999999</v>
          </cell>
          <cell r="AY272">
            <v>0.2225</v>
          </cell>
          <cell r="AZ272">
            <v>0.21990000000000001</v>
          </cell>
          <cell r="BA272">
            <v>0.2208</v>
          </cell>
          <cell r="BB272">
            <v>0.22090000000000001</v>
          </cell>
          <cell r="BC272">
            <v>0.2218</v>
          </cell>
          <cell r="BD272">
            <v>0.2215</v>
          </cell>
          <cell r="BE272">
            <v>0.22070000000000001</v>
          </cell>
          <cell r="BF272">
            <v>0.22270000000000001</v>
          </cell>
          <cell r="BG272">
            <v>0.22289999999999999</v>
          </cell>
          <cell r="BH272">
            <v>0.22239999999999999</v>
          </cell>
          <cell r="BI272">
            <v>0.22209999999999999</v>
          </cell>
          <cell r="BJ272">
            <v>0.22009999999999999</v>
          </cell>
          <cell r="BK272">
            <v>0.22220000000000001</v>
          </cell>
          <cell r="BL272">
            <v>0.223</v>
          </cell>
          <cell r="BM272">
            <v>0.22689999999999999</v>
          </cell>
          <cell r="BN272">
            <v>0.22509999999999999</v>
          </cell>
          <cell r="BO272">
            <v>0.22550000000000001</v>
          </cell>
          <cell r="BP272">
            <v>0.22559999999999999</v>
          </cell>
          <cell r="BQ272">
            <v>0.22639999999999999</v>
          </cell>
          <cell r="BR272">
            <v>0.2271</v>
          </cell>
          <cell r="BS272">
            <v>0.2258</v>
          </cell>
          <cell r="BT272">
            <v>0.22620000000000001</v>
          </cell>
          <cell r="BU272">
            <v>0.22539999999999999</v>
          </cell>
          <cell r="BV272">
            <v>0.22620000000000001</v>
          </cell>
        </row>
        <row r="273">
          <cell r="A273" t="str">
            <v>H</v>
          </cell>
          <cell r="B273" t="str">
            <v>HSP</v>
          </cell>
          <cell r="C273" t="str">
            <v>HSPCO</v>
          </cell>
          <cell r="E273" t="str">
            <v>ADM</v>
          </cell>
          <cell r="F273" t="str">
            <v>P</v>
          </cell>
          <cell r="I273" t="str">
            <v>9101001.Correio</v>
          </cell>
          <cell r="J273">
            <v>3.39E-2</v>
          </cell>
          <cell r="K273">
            <v>3.39E-2</v>
          </cell>
          <cell r="L273">
            <v>3.3599999999999998E-2</v>
          </cell>
          <cell r="M273">
            <v>3.3500000000000002E-2</v>
          </cell>
          <cell r="N273">
            <v>3.3099999999999997E-2</v>
          </cell>
          <cell r="O273">
            <v>3.2800000000000003E-2</v>
          </cell>
          <cell r="P273">
            <v>3.2599999999999997E-2</v>
          </cell>
          <cell r="Q273">
            <v>3.2399999999999998E-2</v>
          </cell>
          <cell r="R273">
            <v>3.2399999999999998E-2</v>
          </cell>
          <cell r="S273">
            <v>3.2300000000000002E-2</v>
          </cell>
          <cell r="T273">
            <v>3.4299999999999997E-2</v>
          </cell>
          <cell r="U273">
            <v>3.95E-2</v>
          </cell>
          <cell r="V273">
            <v>3.9399999999999998E-2</v>
          </cell>
          <cell r="W273">
            <v>3.8800000000000001E-2</v>
          </cell>
          <cell r="X273">
            <v>3.8300000000000001E-2</v>
          </cell>
          <cell r="Y273">
            <v>3.8199999999999998E-2</v>
          </cell>
          <cell r="Z273">
            <v>3.8100000000000002E-2</v>
          </cell>
          <cell r="AA273">
            <v>3.7999999999999999E-2</v>
          </cell>
          <cell r="AB273">
            <v>3.7699999999999997E-2</v>
          </cell>
          <cell r="AC273">
            <v>3.7600000000000001E-2</v>
          </cell>
          <cell r="AD273">
            <v>3.7400000000000003E-2</v>
          </cell>
          <cell r="AE273">
            <v>3.73E-2</v>
          </cell>
          <cell r="AF273">
            <v>3.7100000000000001E-2</v>
          </cell>
          <cell r="AG273">
            <v>3.6999999999999998E-2</v>
          </cell>
          <cell r="AH273">
            <v>3.6799999999999999E-2</v>
          </cell>
          <cell r="AI273">
            <v>4.6899999999999997E-2</v>
          </cell>
          <cell r="AJ273">
            <v>5.33E-2</v>
          </cell>
          <cell r="AK273">
            <v>5.3199999999999997E-2</v>
          </cell>
          <cell r="AL273">
            <v>5.28E-2</v>
          </cell>
          <cell r="AM273">
            <v>5.2299999999999999E-2</v>
          </cell>
          <cell r="AN273">
            <v>5.1999999999999998E-2</v>
          </cell>
          <cell r="AO273">
            <v>5.1700000000000003E-2</v>
          </cell>
          <cell r="AP273">
            <v>5.16E-2</v>
          </cell>
          <cell r="AQ273">
            <v>5.1299999999999998E-2</v>
          </cell>
          <cell r="AR273">
            <v>5.0900000000000001E-2</v>
          </cell>
          <cell r="AS273">
            <v>5.0799999999999998E-2</v>
          </cell>
          <cell r="AT273">
            <v>5.0599999999999999E-2</v>
          </cell>
          <cell r="AU273">
            <v>0.05</v>
          </cell>
          <cell r="AV273">
            <v>5.3499999999999999E-2</v>
          </cell>
          <cell r="AW273">
            <v>5.5599999999999997E-2</v>
          </cell>
          <cell r="AX273">
            <v>5.4899999999999997E-2</v>
          </cell>
          <cell r="AY273">
            <v>5.3199999999999997E-2</v>
          </cell>
          <cell r="AZ273">
            <v>5.2200000000000003E-2</v>
          </cell>
          <cell r="BA273">
            <v>5.0999999999999997E-2</v>
          </cell>
          <cell r="BB273">
            <v>5.0099999999999999E-2</v>
          </cell>
          <cell r="BC273">
            <v>4.9599999999999998E-2</v>
          </cell>
          <cell r="BD273">
            <v>4.9200000000000001E-2</v>
          </cell>
          <cell r="BE273">
            <v>4.9000000000000002E-2</v>
          </cell>
          <cell r="BF273">
            <v>4.9099999999999998E-2</v>
          </cell>
          <cell r="BG273">
            <v>4.9000000000000002E-2</v>
          </cell>
          <cell r="BH273">
            <v>4.8800000000000003E-2</v>
          </cell>
          <cell r="BI273">
            <v>5.28E-2</v>
          </cell>
          <cell r="BJ273">
            <v>5.3699999999999998E-2</v>
          </cell>
          <cell r="BK273">
            <v>5.3499999999999999E-2</v>
          </cell>
          <cell r="BL273">
            <v>5.33E-2</v>
          </cell>
          <cell r="BM273">
            <v>5.2900000000000003E-2</v>
          </cell>
          <cell r="BN273">
            <v>5.2600000000000001E-2</v>
          </cell>
          <cell r="BO273">
            <v>5.2400000000000002E-2</v>
          </cell>
          <cell r="BP273">
            <v>5.2299999999999999E-2</v>
          </cell>
          <cell r="BQ273">
            <v>5.1999999999999998E-2</v>
          </cell>
          <cell r="BR273">
            <v>5.16E-2</v>
          </cell>
          <cell r="BS273">
            <v>5.0999999999999997E-2</v>
          </cell>
          <cell r="BT273">
            <v>5.0599999999999999E-2</v>
          </cell>
          <cell r="BU273">
            <v>5.0500000000000003E-2</v>
          </cell>
          <cell r="BV273">
            <v>5.4300000000000001E-2</v>
          </cell>
        </row>
        <row r="274">
          <cell r="A274" t="str">
            <v>H</v>
          </cell>
          <cell r="B274" t="str">
            <v>HSP</v>
          </cell>
          <cell r="C274" t="str">
            <v>HSPT</v>
          </cell>
          <cell r="E274" t="str">
            <v>ADM</v>
          </cell>
          <cell r="F274" t="str">
            <v>P</v>
          </cell>
          <cell r="I274" t="str">
            <v>9101002.Telefone fixo</v>
          </cell>
          <cell r="J274">
            <v>2.9285000000000001</v>
          </cell>
          <cell r="K274">
            <v>2.9285000000000001</v>
          </cell>
          <cell r="L274">
            <v>2.9138000000000002</v>
          </cell>
          <cell r="M274">
            <v>2.8931</v>
          </cell>
          <cell r="N274">
            <v>2.8565999999999998</v>
          </cell>
          <cell r="O274">
            <v>2.8220000000000001</v>
          </cell>
          <cell r="P274">
            <v>2.8043999999999998</v>
          </cell>
          <cell r="Q274">
            <v>2.8441000000000001</v>
          </cell>
          <cell r="R274">
            <v>2.8384999999999998</v>
          </cell>
          <cell r="S274">
            <v>2.8327</v>
          </cell>
          <cell r="T274">
            <v>2.8092000000000001</v>
          </cell>
          <cell r="U274">
            <v>2.8075999999999999</v>
          </cell>
          <cell r="V274">
            <v>2.8872</v>
          </cell>
          <cell r="W274">
            <v>3.0871</v>
          </cell>
          <cell r="X274">
            <v>3.0464000000000002</v>
          </cell>
          <cell r="Y274">
            <v>3.0388000000000002</v>
          </cell>
          <cell r="Z274">
            <v>3.0339999999999998</v>
          </cell>
          <cell r="AA274">
            <v>3.0251999999999999</v>
          </cell>
          <cell r="AB274">
            <v>3.0072999999999999</v>
          </cell>
          <cell r="AC274">
            <v>2.9986000000000002</v>
          </cell>
          <cell r="AD274">
            <v>2.9874000000000001</v>
          </cell>
          <cell r="AE274">
            <v>2.9767000000000001</v>
          </cell>
          <cell r="AF274">
            <v>2.9586999999999999</v>
          </cell>
          <cell r="AG274">
            <v>2.9464999999999999</v>
          </cell>
          <cell r="AH274">
            <v>2.9719000000000002</v>
          </cell>
          <cell r="AI274">
            <v>3.0994000000000002</v>
          </cell>
          <cell r="AJ274">
            <v>3.0769000000000002</v>
          </cell>
          <cell r="AK274">
            <v>3.0672999999999999</v>
          </cell>
          <cell r="AL274">
            <v>3.0409999999999999</v>
          </cell>
          <cell r="AM274">
            <v>3.0203000000000002</v>
          </cell>
          <cell r="AN274">
            <v>3.0009000000000001</v>
          </cell>
          <cell r="AO274">
            <v>2.9990999999999999</v>
          </cell>
          <cell r="AP274">
            <v>2.9935</v>
          </cell>
          <cell r="AQ274">
            <v>2.9756999999999998</v>
          </cell>
          <cell r="AR274">
            <v>2.9519000000000002</v>
          </cell>
          <cell r="AS274">
            <v>2.9458000000000002</v>
          </cell>
          <cell r="AT274">
            <v>2.9405000000000001</v>
          </cell>
          <cell r="AU274">
            <v>3.2124999999999999</v>
          </cell>
          <cell r="AV274">
            <v>3.2010000000000001</v>
          </cell>
          <cell r="AW274">
            <v>3.1775000000000002</v>
          </cell>
          <cell r="AX274">
            <v>3.1358999999999999</v>
          </cell>
          <cell r="AY274">
            <v>3.0428999999999999</v>
          </cell>
          <cell r="AZ274">
            <v>2.98</v>
          </cell>
          <cell r="BA274">
            <v>2.9224000000000001</v>
          </cell>
          <cell r="BB274">
            <v>2.9765000000000001</v>
          </cell>
          <cell r="BC274">
            <v>2.9923000000000002</v>
          </cell>
          <cell r="BD274">
            <v>2.9632999999999998</v>
          </cell>
          <cell r="BE274">
            <v>2.9449000000000001</v>
          </cell>
          <cell r="BF274">
            <v>2.9493</v>
          </cell>
          <cell r="BG274">
            <v>3.2084000000000001</v>
          </cell>
          <cell r="BH274">
            <v>3.2414999999999998</v>
          </cell>
          <cell r="BI274">
            <v>3.2940999999999998</v>
          </cell>
          <cell r="BJ274">
            <v>3.2709999999999999</v>
          </cell>
          <cell r="BK274">
            <v>3.2597999999999998</v>
          </cell>
          <cell r="BL274">
            <v>3.2431000000000001</v>
          </cell>
          <cell r="BM274">
            <v>3.2214</v>
          </cell>
          <cell r="BN274">
            <v>3.2303999999999999</v>
          </cell>
          <cell r="BO274">
            <v>3.2374000000000001</v>
          </cell>
          <cell r="BP274">
            <v>3.2250999999999999</v>
          </cell>
          <cell r="BQ274">
            <v>3.2092000000000001</v>
          </cell>
          <cell r="BR274">
            <v>3.1879</v>
          </cell>
          <cell r="BS274">
            <v>3.3144</v>
          </cell>
          <cell r="BT274">
            <v>3.3119999999999998</v>
          </cell>
          <cell r="BU274">
            <v>3.4043999999999999</v>
          </cell>
          <cell r="BV274">
            <v>3.4087999999999998</v>
          </cell>
        </row>
        <row r="275">
          <cell r="A275" t="str">
            <v>H</v>
          </cell>
          <cell r="B275" t="str">
            <v>HSP</v>
          </cell>
          <cell r="C275" t="str">
            <v>HSPCO</v>
          </cell>
          <cell r="E275" t="str">
            <v>ADM</v>
          </cell>
          <cell r="F275" t="str">
            <v>P</v>
          </cell>
          <cell r="I275" t="str">
            <v>9101003.Telefone público</v>
          </cell>
          <cell r="J275">
            <v>0.15160000000000001</v>
          </cell>
          <cell r="K275">
            <v>0.15160000000000001</v>
          </cell>
          <cell r="L275">
            <v>0.15079999999999999</v>
          </cell>
          <cell r="M275">
            <v>0.1535</v>
          </cell>
          <cell r="N275">
            <v>0.15129999999999999</v>
          </cell>
          <cell r="O275">
            <v>0.1502</v>
          </cell>
          <cell r="P275">
            <v>0.1487</v>
          </cell>
          <cell r="Q275">
            <v>0.1482</v>
          </cell>
          <cell r="R275">
            <v>0.14810000000000001</v>
          </cell>
          <cell r="S275">
            <v>0.1479</v>
          </cell>
          <cell r="T275">
            <v>0.14749999999999999</v>
          </cell>
          <cell r="U275">
            <v>0.14760000000000001</v>
          </cell>
          <cell r="V275">
            <v>0.1487</v>
          </cell>
          <cell r="W275">
            <v>0.15390000000000001</v>
          </cell>
          <cell r="X275">
            <v>0.1507</v>
          </cell>
          <cell r="Y275">
            <v>0.1527</v>
          </cell>
          <cell r="Z275">
            <v>0.15310000000000001</v>
          </cell>
          <cell r="AA275">
            <v>0.15340000000000001</v>
          </cell>
          <cell r="AB275">
            <v>0.1532</v>
          </cell>
          <cell r="AC275">
            <v>0.15240000000000001</v>
          </cell>
          <cell r="AD275">
            <v>0.152</v>
          </cell>
          <cell r="AE275">
            <v>0.1525</v>
          </cell>
          <cell r="AF275">
            <v>0.15129999999999999</v>
          </cell>
          <cell r="AG275">
            <v>0.1517</v>
          </cell>
          <cell r="AH275">
            <v>0.15179999999999999</v>
          </cell>
          <cell r="AI275">
            <v>0.15740000000000001</v>
          </cell>
          <cell r="AJ275">
            <v>0.15690000000000001</v>
          </cell>
          <cell r="AK275">
            <v>0.15579999999999999</v>
          </cell>
          <cell r="AL275">
            <v>0.1555</v>
          </cell>
          <cell r="AM275">
            <v>0.1542</v>
          </cell>
          <cell r="AN275">
            <v>0.1532</v>
          </cell>
          <cell r="AO275">
            <v>0.1527</v>
          </cell>
          <cell r="AP275">
            <v>0.15190000000000001</v>
          </cell>
          <cell r="AQ275">
            <v>0.1515</v>
          </cell>
          <cell r="AR275">
            <v>0.15040000000000001</v>
          </cell>
          <cell r="AS275">
            <v>0.1502</v>
          </cell>
          <cell r="AT275">
            <v>0.14960000000000001</v>
          </cell>
          <cell r="AU275">
            <v>0.15690000000000001</v>
          </cell>
          <cell r="AV275">
            <v>0.15970000000000001</v>
          </cell>
          <cell r="AW275">
            <v>0.15809999999999999</v>
          </cell>
          <cell r="AX275">
            <v>0.15659999999999999</v>
          </cell>
          <cell r="AY275">
            <v>0.1517</v>
          </cell>
          <cell r="AZ275">
            <v>0.1487</v>
          </cell>
          <cell r="BA275">
            <v>0.1462</v>
          </cell>
          <cell r="BB275">
            <v>0.1464</v>
          </cell>
          <cell r="BC275">
            <v>0.14330000000000001</v>
          </cell>
          <cell r="BD275">
            <v>0.1431</v>
          </cell>
          <cell r="BE275">
            <v>0.14119999999999999</v>
          </cell>
          <cell r="BF275">
            <v>0.1414</v>
          </cell>
          <cell r="BG275">
            <v>0.15629999999999999</v>
          </cell>
          <cell r="BH275">
            <v>0.1595</v>
          </cell>
          <cell r="BI275">
            <v>0.1605</v>
          </cell>
          <cell r="BJ275">
            <v>0.15890000000000001</v>
          </cell>
          <cell r="BK275">
            <v>0.15939999999999999</v>
          </cell>
          <cell r="BL275">
            <v>0.16059999999999999</v>
          </cell>
          <cell r="BM275">
            <v>0.16009999999999999</v>
          </cell>
          <cell r="BN275">
            <v>0.15890000000000001</v>
          </cell>
          <cell r="BO275">
            <v>0.15920000000000001</v>
          </cell>
          <cell r="BP275">
            <v>0.15770000000000001</v>
          </cell>
          <cell r="BQ275">
            <v>0.15679999999999999</v>
          </cell>
          <cell r="BR275">
            <v>0.15459999999999999</v>
          </cell>
          <cell r="BS275">
            <v>0.16</v>
          </cell>
          <cell r="BT275">
            <v>0.16120000000000001</v>
          </cell>
          <cell r="BU275">
            <v>0.16189999999999999</v>
          </cell>
          <cell r="BV275">
            <v>0.16339999999999999</v>
          </cell>
        </row>
        <row r="276">
          <cell r="A276" t="str">
            <v>H</v>
          </cell>
          <cell r="B276" t="str">
            <v>HSP</v>
          </cell>
          <cell r="C276" t="str">
            <v>HSPCO</v>
          </cell>
          <cell r="E276" t="str">
            <v>ADM</v>
          </cell>
          <cell r="F276" t="str">
            <v>P</v>
          </cell>
          <cell r="I276" t="str">
            <v>9101008.Telefone celular</v>
          </cell>
          <cell r="J276">
            <v>0.25690000000000002</v>
          </cell>
          <cell r="K276">
            <v>0.25690000000000002</v>
          </cell>
          <cell r="L276">
            <v>0.25569999999999998</v>
          </cell>
          <cell r="M276">
            <v>0.255</v>
          </cell>
          <cell r="N276">
            <v>0.25269999999999998</v>
          </cell>
          <cell r="O276">
            <v>0.25490000000000002</v>
          </cell>
          <cell r="P276">
            <v>0.25390000000000001</v>
          </cell>
          <cell r="Q276">
            <v>0.25319999999999998</v>
          </cell>
          <cell r="R276">
            <v>0.25509999999999999</v>
          </cell>
          <cell r="S276">
            <v>0.2571</v>
          </cell>
          <cell r="T276">
            <v>0.25600000000000001</v>
          </cell>
          <cell r="U276">
            <v>0.2571</v>
          </cell>
          <cell r="V276">
            <v>0.25629999999999997</v>
          </cell>
          <cell r="W276">
            <v>0.25259999999999999</v>
          </cell>
          <cell r="X276">
            <v>0.24940000000000001</v>
          </cell>
          <cell r="Y276">
            <v>0.25330000000000003</v>
          </cell>
          <cell r="Z276">
            <v>0.25290000000000001</v>
          </cell>
          <cell r="AA276">
            <v>0.25490000000000002</v>
          </cell>
          <cell r="AB276">
            <v>0.2545</v>
          </cell>
          <cell r="AC276">
            <v>0.2535</v>
          </cell>
          <cell r="AD276">
            <v>0.25359999999999999</v>
          </cell>
          <cell r="AE276">
            <v>0.25390000000000001</v>
          </cell>
          <cell r="AF276">
            <v>0.25259999999999999</v>
          </cell>
          <cell r="AG276">
            <v>0.25140000000000001</v>
          </cell>
          <cell r="AH276">
            <v>0.24970000000000001</v>
          </cell>
          <cell r="AI276">
            <v>0.24740000000000001</v>
          </cell>
          <cell r="AJ276">
            <v>0.25180000000000002</v>
          </cell>
          <cell r="AK276">
            <v>0.2465</v>
          </cell>
          <cell r="AL276">
            <v>0.24479999999999999</v>
          </cell>
          <cell r="AM276">
            <v>0.24429999999999999</v>
          </cell>
          <cell r="AN276">
            <v>0.2409</v>
          </cell>
          <cell r="AO276">
            <v>0.24</v>
          </cell>
          <cell r="AP276">
            <v>0.24809999999999999</v>
          </cell>
          <cell r="AQ276">
            <v>0.24660000000000001</v>
          </cell>
          <cell r="AR276">
            <v>0.245</v>
          </cell>
          <cell r="AS276">
            <v>0.2445</v>
          </cell>
          <cell r="AT276">
            <v>0.24340000000000001</v>
          </cell>
          <cell r="AU276">
            <v>0.2404</v>
          </cell>
          <cell r="AV276">
            <v>0.2389</v>
          </cell>
          <cell r="AW276">
            <v>0.2389</v>
          </cell>
          <cell r="AX276">
            <v>0.23719999999999999</v>
          </cell>
          <cell r="AY276">
            <v>0.23100000000000001</v>
          </cell>
          <cell r="AZ276">
            <v>0.22650000000000001</v>
          </cell>
          <cell r="BA276">
            <v>0.222</v>
          </cell>
          <cell r="BB276">
            <v>0.2225</v>
          </cell>
          <cell r="BC276">
            <v>0.22259999999999999</v>
          </cell>
          <cell r="BD276">
            <v>0.22470000000000001</v>
          </cell>
          <cell r="BE276">
            <v>0.22500000000000001</v>
          </cell>
          <cell r="BF276">
            <v>0.23180000000000001</v>
          </cell>
          <cell r="BG276">
            <v>0.23380000000000001</v>
          </cell>
          <cell r="BH276">
            <v>0.2364</v>
          </cell>
          <cell r="BI276">
            <v>0.23480000000000001</v>
          </cell>
          <cell r="BJ276">
            <v>0.24460000000000001</v>
          </cell>
          <cell r="BK276">
            <v>0.24379999999999999</v>
          </cell>
          <cell r="BL276">
            <v>0.24249999999999999</v>
          </cell>
          <cell r="BM276">
            <v>0.2422</v>
          </cell>
          <cell r="BN276">
            <v>0.24249999999999999</v>
          </cell>
          <cell r="BO276">
            <v>0.24490000000000001</v>
          </cell>
          <cell r="BP276">
            <v>0.24440000000000001</v>
          </cell>
          <cell r="BQ276">
            <v>0.24479999999999999</v>
          </cell>
          <cell r="BR276">
            <v>0.24640000000000001</v>
          </cell>
          <cell r="BS276">
            <v>0.2457</v>
          </cell>
          <cell r="BT276">
            <v>0.24529999999999999</v>
          </cell>
          <cell r="BU276">
            <v>0.24690000000000001</v>
          </cell>
          <cell r="BV276">
            <v>0.24679999999999999</v>
          </cell>
        </row>
        <row r="277">
          <cell r="A277" t="str">
            <v>H</v>
          </cell>
          <cell r="B277" t="str">
            <v>HSEPRI</v>
          </cell>
          <cell r="C277" t="str">
            <v>HSPRIO</v>
          </cell>
          <cell r="E277" t="str">
            <v>CONT</v>
          </cell>
          <cell r="F277" t="str">
            <v>P</v>
          </cell>
          <cell r="I277" t="str">
            <v>9101010.TV a cabo</v>
          </cell>
          <cell r="J277">
            <v>1.7500000000000002E-2</v>
          </cell>
          <cell r="K277">
            <v>1.7500000000000002E-2</v>
          </cell>
          <cell r="L277">
            <v>1.7399999999999999E-2</v>
          </cell>
          <cell r="M277">
            <v>1.7299999999999999E-2</v>
          </cell>
          <cell r="N277">
            <v>1.7100000000000001E-2</v>
          </cell>
          <cell r="O277">
            <v>1.7500000000000002E-2</v>
          </cell>
          <cell r="P277">
            <v>1.7000000000000001E-2</v>
          </cell>
          <cell r="Q277">
            <v>1.8100000000000002E-2</v>
          </cell>
          <cell r="R277">
            <v>1.8200000000000001E-2</v>
          </cell>
          <cell r="S277">
            <v>1.8200000000000001E-2</v>
          </cell>
          <cell r="T277">
            <v>1.83E-2</v>
          </cell>
          <cell r="U277">
            <v>1.8599999999999998E-2</v>
          </cell>
          <cell r="V277">
            <v>1.9099999999999999E-2</v>
          </cell>
          <cell r="W277">
            <v>1.8599999999999998E-2</v>
          </cell>
          <cell r="X277">
            <v>1.7999999999999999E-2</v>
          </cell>
          <cell r="Y277">
            <v>1.8100000000000002E-2</v>
          </cell>
          <cell r="Z277">
            <v>1.9E-2</v>
          </cell>
          <cell r="AA277">
            <v>1.9099999999999999E-2</v>
          </cell>
          <cell r="AB277">
            <v>1.9199999999999998E-2</v>
          </cell>
          <cell r="AC277">
            <v>1.9300000000000001E-2</v>
          </cell>
          <cell r="AD277">
            <v>1.9199999999999998E-2</v>
          </cell>
          <cell r="AE277">
            <v>1.9400000000000001E-2</v>
          </cell>
          <cell r="AF277">
            <v>1.9400000000000001E-2</v>
          </cell>
          <cell r="AG277">
            <v>1.9599999999999999E-2</v>
          </cell>
          <cell r="AH277">
            <v>1.9599999999999999E-2</v>
          </cell>
          <cell r="AI277">
            <v>1.9599999999999999E-2</v>
          </cell>
          <cell r="AJ277">
            <v>1.9800000000000002E-2</v>
          </cell>
          <cell r="AK277">
            <v>1.9599999999999999E-2</v>
          </cell>
          <cell r="AL277">
            <v>1.9599999999999999E-2</v>
          </cell>
          <cell r="AM277">
            <v>1.95E-2</v>
          </cell>
          <cell r="AN277">
            <v>1.9400000000000001E-2</v>
          </cell>
          <cell r="AO277">
            <v>1.9199999999999998E-2</v>
          </cell>
          <cell r="AP277">
            <v>1.9199999999999998E-2</v>
          </cell>
          <cell r="AQ277">
            <v>1.9099999999999999E-2</v>
          </cell>
          <cell r="AR277">
            <v>1.9099999999999999E-2</v>
          </cell>
          <cell r="AS277">
            <v>1.9300000000000001E-2</v>
          </cell>
          <cell r="AT277">
            <v>1.9300000000000001E-2</v>
          </cell>
          <cell r="AU277">
            <v>1.9300000000000001E-2</v>
          </cell>
          <cell r="AV277">
            <v>1.9199999999999998E-2</v>
          </cell>
          <cell r="AW277">
            <v>1.9099999999999999E-2</v>
          </cell>
          <cell r="AX277">
            <v>1.89E-2</v>
          </cell>
          <cell r="AY277">
            <v>1.8499999999999999E-2</v>
          </cell>
          <cell r="AZ277">
            <v>1.83E-2</v>
          </cell>
          <cell r="BA277">
            <v>1.9E-2</v>
          </cell>
          <cell r="BB277">
            <v>0.02</v>
          </cell>
          <cell r="BC277">
            <v>1.95E-2</v>
          </cell>
          <cell r="BD277">
            <v>1.8100000000000002E-2</v>
          </cell>
          <cell r="BE277">
            <v>1.8100000000000002E-2</v>
          </cell>
          <cell r="BF277">
            <v>1.83E-2</v>
          </cell>
          <cell r="BG277">
            <v>1.83E-2</v>
          </cell>
          <cell r="BH277">
            <v>1.84E-2</v>
          </cell>
          <cell r="BI277">
            <v>1.84E-2</v>
          </cell>
          <cell r="BJ277">
            <v>1.8499999999999999E-2</v>
          </cell>
          <cell r="BK277">
            <v>1.8499999999999999E-2</v>
          </cell>
          <cell r="BL277">
            <v>1.84E-2</v>
          </cell>
          <cell r="BM277">
            <v>1.89E-2</v>
          </cell>
          <cell r="BN277">
            <v>1.9099999999999999E-2</v>
          </cell>
          <cell r="BO277">
            <v>1.9E-2</v>
          </cell>
          <cell r="BP277">
            <v>1.89E-2</v>
          </cell>
          <cell r="BQ277">
            <v>1.9199999999999998E-2</v>
          </cell>
          <cell r="BR277">
            <v>1.9099999999999999E-2</v>
          </cell>
          <cell r="BS277">
            <v>1.9099999999999999E-2</v>
          </cell>
          <cell r="BT277">
            <v>1.9199999999999998E-2</v>
          </cell>
          <cell r="BU277">
            <v>1.9099999999999999E-2</v>
          </cell>
          <cell r="BV277">
            <v>1.9099999999999999E-2</v>
          </cell>
        </row>
        <row r="278">
          <cell r="A278" t="str">
            <v>H</v>
          </cell>
          <cell r="B278" t="str">
            <v>BI</v>
          </cell>
          <cell r="C278" t="str">
            <v>HD</v>
          </cell>
          <cell r="D278" t="str">
            <v>HDISI</v>
          </cell>
          <cell r="E278" t="str">
            <v>NI</v>
          </cell>
          <cell r="F278" t="str">
            <v>N</v>
          </cell>
          <cell r="H278" t="str">
            <v>PL</v>
          </cell>
          <cell r="I278" t="str">
            <v>9101019.Aparelho telefônico</v>
          </cell>
          <cell r="J278">
            <v>2.52E-2</v>
          </cell>
          <cell r="K278">
            <v>2.52E-2</v>
          </cell>
          <cell r="L278">
            <v>2.5100000000000001E-2</v>
          </cell>
          <cell r="M278">
            <v>2.5000000000000001E-2</v>
          </cell>
          <cell r="N278">
            <v>2.47E-2</v>
          </cell>
          <cell r="O278">
            <v>2.4500000000000001E-2</v>
          </cell>
          <cell r="P278">
            <v>2.35E-2</v>
          </cell>
          <cell r="Q278">
            <v>2.3199999999999998E-2</v>
          </cell>
          <cell r="R278">
            <v>2.35E-2</v>
          </cell>
          <cell r="S278">
            <v>2.3199999999999998E-2</v>
          </cell>
          <cell r="T278">
            <v>2.3199999999999998E-2</v>
          </cell>
          <cell r="U278">
            <v>2.3199999999999998E-2</v>
          </cell>
          <cell r="V278">
            <v>2.29E-2</v>
          </cell>
          <cell r="W278">
            <v>2.3099999999999999E-2</v>
          </cell>
          <cell r="X278">
            <v>2.2700000000000001E-2</v>
          </cell>
          <cell r="Y278">
            <v>2.2200000000000001E-2</v>
          </cell>
          <cell r="Z278">
            <v>2.2599999999999999E-2</v>
          </cell>
          <cell r="AA278">
            <v>2.2700000000000001E-2</v>
          </cell>
          <cell r="AB278">
            <v>2.2100000000000002E-2</v>
          </cell>
          <cell r="AC278">
            <v>2.1999999999999999E-2</v>
          </cell>
          <cell r="AD278">
            <v>2.18E-2</v>
          </cell>
          <cell r="AE278">
            <v>2.1399999999999999E-2</v>
          </cell>
          <cell r="AF278">
            <v>2.1299999999999999E-2</v>
          </cell>
          <cell r="AG278">
            <v>2.1499999999999998E-2</v>
          </cell>
          <cell r="AH278">
            <v>2.1700000000000001E-2</v>
          </cell>
          <cell r="AI278">
            <v>2.1600000000000001E-2</v>
          </cell>
          <cell r="AJ278">
            <v>2.1399999999999999E-2</v>
          </cell>
          <cell r="AK278">
            <v>2.1399999999999999E-2</v>
          </cell>
          <cell r="AL278">
            <v>2.1999999999999999E-2</v>
          </cell>
          <cell r="AM278">
            <v>2.2100000000000002E-2</v>
          </cell>
          <cell r="AN278">
            <v>2.18E-2</v>
          </cell>
          <cell r="AO278">
            <v>2.1999999999999999E-2</v>
          </cell>
          <cell r="AP278">
            <v>2.1899999999999999E-2</v>
          </cell>
          <cell r="AQ278">
            <v>2.1899999999999999E-2</v>
          </cell>
          <cell r="AR278">
            <v>2.1299999999999999E-2</v>
          </cell>
          <cell r="AS278">
            <v>2.0899999999999998E-2</v>
          </cell>
          <cell r="AT278">
            <v>2.0799999999999999E-2</v>
          </cell>
          <cell r="AU278">
            <v>2.0199999999999999E-2</v>
          </cell>
          <cell r="AV278">
            <v>1.9900000000000001E-2</v>
          </cell>
          <cell r="AW278">
            <v>1.9900000000000001E-2</v>
          </cell>
          <cell r="AX278">
            <v>1.9800000000000002E-2</v>
          </cell>
          <cell r="AY278">
            <v>1.9800000000000002E-2</v>
          </cell>
          <cell r="AZ278">
            <v>1.9900000000000001E-2</v>
          </cell>
          <cell r="BA278">
            <v>1.9699999999999999E-2</v>
          </cell>
          <cell r="BB278">
            <v>2.0199999999999999E-2</v>
          </cell>
          <cell r="BC278">
            <v>0.02</v>
          </cell>
          <cell r="BD278">
            <v>2.01E-2</v>
          </cell>
          <cell r="BE278">
            <v>0.02</v>
          </cell>
          <cell r="BF278">
            <v>1.9699999999999999E-2</v>
          </cell>
          <cell r="BG278">
            <v>1.9699999999999999E-2</v>
          </cell>
          <cell r="BH278">
            <v>1.9400000000000001E-2</v>
          </cell>
          <cell r="BI278">
            <v>1.9400000000000001E-2</v>
          </cell>
          <cell r="BJ278">
            <v>1.9400000000000001E-2</v>
          </cell>
          <cell r="BK278">
            <v>1.9400000000000001E-2</v>
          </cell>
          <cell r="BL278">
            <v>1.9199999999999998E-2</v>
          </cell>
          <cell r="BM278">
            <v>1.89E-2</v>
          </cell>
          <cell r="BN278">
            <v>1.83E-2</v>
          </cell>
          <cell r="BO278">
            <v>1.8200000000000001E-2</v>
          </cell>
          <cell r="BP278">
            <v>1.83E-2</v>
          </cell>
          <cell r="BQ278">
            <v>1.83E-2</v>
          </cell>
          <cell r="BR278">
            <v>1.84E-2</v>
          </cell>
          <cell r="BS278">
            <v>1.83E-2</v>
          </cell>
          <cell r="BT278">
            <v>1.84E-2</v>
          </cell>
          <cell r="BU278">
            <v>1.8200000000000001E-2</v>
          </cell>
          <cell r="BV278">
            <v>1.8100000000000002E-2</v>
          </cell>
        </row>
      </sheetData>
      <sheetData sheetId="7" refreshError="1">
        <row r="4">
          <cell r="A4" t="str">
            <v>LINK1</v>
          </cell>
          <cell r="B4" t="str">
            <v>LINK2</v>
          </cell>
          <cell r="C4" t="str">
            <v>LINK3</v>
          </cell>
          <cell r="D4" t="str">
            <v>LINK4</v>
          </cell>
          <cell r="E4" t="str">
            <v>LINK5</v>
          </cell>
          <cell r="F4" t="str">
            <v>LINK6</v>
          </cell>
          <cell r="G4" t="str">
            <v>LINK7</v>
          </cell>
          <cell r="H4" t="str">
            <v>LINK8</v>
          </cell>
          <cell r="J4" t="str">
            <v>PESOS</v>
          </cell>
          <cell r="K4">
            <v>36342</v>
          </cell>
          <cell r="L4">
            <v>36373</v>
          </cell>
          <cell r="M4">
            <v>36404</v>
          </cell>
          <cell r="N4">
            <v>36434</v>
          </cell>
          <cell r="O4">
            <v>36465</v>
          </cell>
          <cell r="P4">
            <v>36495</v>
          </cell>
          <cell r="Q4">
            <v>36526</v>
          </cell>
          <cell r="R4">
            <v>36557</v>
          </cell>
          <cell r="S4">
            <v>36586</v>
          </cell>
          <cell r="T4">
            <v>36617</v>
          </cell>
          <cell r="U4">
            <v>36647</v>
          </cell>
          <cell r="V4">
            <v>36678</v>
          </cell>
          <cell r="W4">
            <v>36708</v>
          </cell>
          <cell r="X4">
            <v>36739</v>
          </cell>
          <cell r="Y4">
            <v>36770</v>
          </cell>
          <cell r="Z4">
            <v>36800</v>
          </cell>
          <cell r="AA4">
            <v>36831</v>
          </cell>
          <cell r="AB4">
            <v>36861</v>
          </cell>
          <cell r="AC4">
            <v>36892</v>
          </cell>
          <cell r="AD4">
            <v>36923</v>
          </cell>
          <cell r="AE4">
            <v>36951</v>
          </cell>
          <cell r="AF4">
            <v>36982</v>
          </cell>
          <cell r="AG4">
            <v>37012</v>
          </cell>
          <cell r="AH4">
            <v>37043</v>
          </cell>
          <cell r="AI4">
            <v>37073</v>
          </cell>
          <cell r="AJ4">
            <v>37104</v>
          </cell>
          <cell r="AK4">
            <v>37135</v>
          </cell>
          <cell r="AL4">
            <v>37165</v>
          </cell>
          <cell r="AM4">
            <v>37196</v>
          </cell>
          <cell r="AN4">
            <v>37226</v>
          </cell>
          <cell r="AO4">
            <v>37257</v>
          </cell>
          <cell r="AP4">
            <v>37288</v>
          </cell>
          <cell r="AQ4">
            <v>37316</v>
          </cell>
          <cell r="AR4">
            <v>37347</v>
          </cell>
          <cell r="AS4">
            <v>37377</v>
          </cell>
          <cell r="AT4">
            <v>37408</v>
          </cell>
          <cell r="AU4">
            <v>37438</v>
          </cell>
          <cell r="AV4">
            <v>37469</v>
          </cell>
          <cell r="AW4">
            <v>37500</v>
          </cell>
          <cell r="AX4">
            <v>37530</v>
          </cell>
          <cell r="AY4">
            <v>37561</v>
          </cell>
          <cell r="AZ4">
            <v>37591</v>
          </cell>
          <cell r="BA4">
            <v>37622</v>
          </cell>
          <cell r="BB4">
            <v>37653</v>
          </cell>
          <cell r="BC4">
            <v>37681</v>
          </cell>
          <cell r="BD4">
            <v>37712</v>
          </cell>
          <cell r="BE4">
            <v>37742</v>
          </cell>
          <cell r="BF4">
            <v>37773</v>
          </cell>
          <cell r="BG4">
            <v>37803</v>
          </cell>
          <cell r="BH4">
            <v>37834</v>
          </cell>
          <cell r="BI4">
            <v>37865</v>
          </cell>
          <cell r="BJ4">
            <v>37895</v>
          </cell>
          <cell r="BK4">
            <v>37926</v>
          </cell>
          <cell r="BL4">
            <v>37956</v>
          </cell>
          <cell r="BM4">
            <v>37987</v>
          </cell>
          <cell r="BN4">
            <v>38018</v>
          </cell>
          <cell r="BO4">
            <v>38047</v>
          </cell>
          <cell r="BP4">
            <v>38078</v>
          </cell>
          <cell r="BQ4">
            <v>38108</v>
          </cell>
          <cell r="BR4">
            <v>38139</v>
          </cell>
          <cell r="BS4">
            <v>38169</v>
          </cell>
          <cell r="BT4">
            <v>38200</v>
          </cell>
          <cell r="BU4">
            <v>38231</v>
          </cell>
          <cell r="BV4">
            <v>38261</v>
          </cell>
          <cell r="BW4">
            <v>38292</v>
          </cell>
          <cell r="BX4">
            <v>38322</v>
          </cell>
        </row>
        <row r="5">
          <cell r="I5" t="str">
            <v>-</v>
          </cell>
          <cell r="J5" t="str">
            <v>-</v>
          </cell>
          <cell r="K5" t="str">
            <v>-</v>
          </cell>
          <cell r="L5" t="str">
            <v>-</v>
          </cell>
        </row>
        <row r="6">
          <cell r="A6" t="str">
            <v>IG</v>
          </cell>
          <cell r="I6" t="str">
            <v>Índice geral</v>
          </cell>
          <cell r="J6">
            <v>100</v>
          </cell>
          <cell r="K6">
            <v>460.51701859880916</v>
          </cell>
          <cell r="L6">
            <v>461.07545642819917</v>
          </cell>
          <cell r="M6">
            <v>461.38497691892945</v>
          </cell>
          <cell r="N6">
            <v>462.56795209428719</v>
          </cell>
          <cell r="O6">
            <v>463.51346797136267</v>
          </cell>
          <cell r="P6">
            <v>464.11167513911744</v>
          </cell>
          <cell r="Q6">
            <v>464.72976104662553</v>
          </cell>
          <cell r="R6">
            <v>464.85967661978754</v>
          </cell>
          <cell r="S6">
            <v>465.07943497413623</v>
          </cell>
          <cell r="T6">
            <v>465.49855543598306</v>
          </cell>
          <cell r="U6">
            <v>465.50855493601642</v>
          </cell>
          <cell r="V6">
            <v>465.73829084088476</v>
          </cell>
          <cell r="W6">
            <v>467.33546779185463</v>
          </cell>
          <cell r="X6">
            <v>468.63696149960407</v>
          </cell>
          <cell r="Y6">
            <v>468.86669740447246</v>
          </cell>
          <cell r="Z6">
            <v>469.0065994958432</v>
          </cell>
          <cell r="AA6">
            <v>469.32608858549514</v>
          </cell>
          <cell r="AB6">
            <v>469.91435490131062</v>
          </cell>
          <cell r="AC6">
            <v>470.48273654814039</v>
          </cell>
          <cell r="AD6">
            <v>470.94168178152114</v>
          </cell>
          <cell r="AE6">
            <v>471.32096160539083</v>
          </cell>
          <cell r="AF6">
            <v>471.89928608096352</v>
          </cell>
          <cell r="AG6">
            <v>472.30844787128888</v>
          </cell>
          <cell r="AH6">
            <v>472.82710054001893</v>
          </cell>
          <cell r="AI6">
            <v>474.14833368723237</v>
          </cell>
          <cell r="AJ6">
            <v>474.84589506087491</v>
          </cell>
          <cell r="AK6">
            <v>475.12550379107506</v>
          </cell>
          <cell r="AL6">
            <v>475.95207823277832</v>
          </cell>
          <cell r="AM6">
            <v>476.65956959997447</v>
          </cell>
          <cell r="AN6">
            <v>477.30746620974537</v>
          </cell>
          <cell r="AO6">
            <v>477.82611887847537</v>
          </cell>
          <cell r="AP6">
            <v>478.18547242948847</v>
          </cell>
          <cell r="AQ6">
            <v>478.78367959724312</v>
          </cell>
          <cell r="AR6">
            <v>479.58049656216087</v>
          </cell>
          <cell r="AS6">
            <v>479.79027637037552</v>
          </cell>
          <cell r="AT6">
            <v>480.20939683222224</v>
          </cell>
          <cell r="AU6">
            <v>481.39237200757998</v>
          </cell>
          <cell r="AV6">
            <v>482.04026861735099</v>
          </cell>
          <cell r="AW6">
            <v>482.75768899215097</v>
          </cell>
          <cell r="AX6">
            <v>484.05918269990042</v>
          </cell>
          <cell r="AY6">
            <v>487.0344785148352</v>
          </cell>
          <cell r="AZ6">
            <v>489.11273243308801</v>
          </cell>
          <cell r="BA6">
            <v>491.33779332657002</v>
          </cell>
          <cell r="BB6">
            <v>492.89559632290184</v>
          </cell>
          <cell r="BC6">
            <v>494.11809328515881</v>
          </cell>
          <cell r="BD6">
            <v>495.08341898797266</v>
          </cell>
          <cell r="BE6">
            <v>495.69156601955939</v>
          </cell>
          <cell r="BF6">
            <v>495.54145340693265</v>
          </cell>
          <cell r="BG6">
            <v>495.74125367319999</v>
          </cell>
          <cell r="BH6">
            <v>496.08067698000156</v>
          </cell>
          <cell r="BI6">
            <v>496.8576507064376</v>
          </cell>
          <cell r="BJ6">
            <v>497.14723101764025</v>
          </cell>
          <cell r="BK6">
            <v>497.4866543244417</v>
          </cell>
          <cell r="BL6">
            <v>498.0053069931717</v>
          </cell>
          <cell r="BM6">
            <v>498.76243354280359</v>
          </cell>
          <cell r="BN6">
            <v>499.37058057439037</v>
          </cell>
          <cell r="BO6">
            <v>499.83947952300349</v>
          </cell>
          <cell r="BP6">
            <v>500.20879670676533</v>
          </cell>
          <cell r="BQ6">
            <v>500.71750061162101</v>
          </cell>
          <cell r="BR6">
            <v>501.42499197881716</v>
          </cell>
          <cell r="BS6">
            <v>502.33087642765179</v>
          </cell>
          <cell r="BT6">
            <v>503.018506821595</v>
          </cell>
          <cell r="BU6">
            <v>503.34796351653796</v>
          </cell>
          <cell r="BV6">
            <v>503.7869983466673</v>
          </cell>
          <cell r="BW6">
            <v>504.47462874061051</v>
          </cell>
        </row>
        <row r="7">
          <cell r="A7" t="str">
            <v>AL</v>
          </cell>
          <cell r="B7" t="str">
            <v>ALSE</v>
          </cell>
          <cell r="C7" t="str">
            <v>ALSEC</v>
          </cell>
          <cell r="G7" t="str">
            <v>CONS</v>
          </cell>
          <cell r="H7" t="str">
            <v>PL</v>
          </cell>
          <cell r="I7" t="str">
            <v>1101.Cereais, leguminosas e oleaginosas</v>
          </cell>
          <cell r="J7">
            <v>1.5784</v>
          </cell>
          <cell r="K7">
            <v>4.9726627668299423</v>
          </cell>
          <cell r="L7">
            <v>4.9529393464802585</v>
          </cell>
          <cell r="M7">
            <v>4.895181549844545</v>
          </cell>
          <cell r="N7">
            <v>5.1843544509450208</v>
          </cell>
          <cell r="O7">
            <v>5.23537542404343</v>
          </cell>
          <cell r="P7">
            <v>5.1901438352689073</v>
          </cell>
          <cell r="Q7">
            <v>5.1895662626883956</v>
          </cell>
          <cell r="R7">
            <v>4.9775735703902289</v>
          </cell>
          <cell r="S7">
            <v>4.6835279832335548</v>
          </cell>
          <cell r="T7">
            <v>4.4438504314897953</v>
          </cell>
          <cell r="U7">
            <v>4.3041317977685596</v>
          </cell>
          <cell r="V7">
            <v>4.3361130041345453</v>
          </cell>
          <cell r="W7">
            <v>4.4058387241439698</v>
          </cell>
          <cell r="X7">
            <v>4.4370595581415584</v>
          </cell>
          <cell r="Y7">
            <v>4.5948937241468553</v>
          </cell>
          <cell r="Z7">
            <v>4.6030693707743779</v>
          </cell>
          <cell r="AA7">
            <v>4.5184413113494069</v>
          </cell>
          <cell r="AB7">
            <v>4.4276743075889504</v>
          </cell>
          <cell r="AC7">
            <v>4.4508981900492772</v>
          </cell>
          <cell r="AD7">
            <v>4.7740141739263473</v>
          </cell>
          <cell r="AE7">
            <v>5.0882043618545296</v>
          </cell>
          <cell r="AF7">
            <v>5.386639912170998</v>
          </cell>
          <cell r="AG7">
            <v>5.4608566901451443</v>
          </cell>
          <cell r="AH7">
            <v>5.4844342767057688</v>
          </cell>
          <cell r="AI7">
            <v>5.6905499170022686</v>
          </cell>
          <cell r="AJ7">
            <v>5.8626013105042603</v>
          </cell>
          <cell r="AK7">
            <v>6.0466798525319376</v>
          </cell>
          <cell r="AL7">
            <v>6.2585293227395198</v>
          </cell>
          <cell r="AM7">
            <v>6.6490311802499997</v>
          </cell>
          <cell r="AN7">
            <v>6.7512571813033322</v>
          </cell>
          <cell r="AO7">
            <v>6.631802678209656</v>
          </cell>
          <cell r="AP7">
            <v>6.5718468709497886</v>
          </cell>
          <cell r="AQ7">
            <v>6.2974860278126306</v>
          </cell>
          <cell r="AR7">
            <v>6.0277683905653099</v>
          </cell>
          <cell r="AS7">
            <v>5.8117601742728624</v>
          </cell>
          <cell r="AT7">
            <v>5.7823519432119133</v>
          </cell>
          <cell r="AU7">
            <v>6.0050852786259972</v>
          </cell>
          <cell r="AV7">
            <v>6.399108173512146</v>
          </cell>
          <cell r="AW7">
            <v>6.6068774977804772</v>
          </cell>
          <cell r="AX7">
            <v>6.8319088425211438</v>
          </cell>
          <cell r="AY7">
            <v>7.213241369599535</v>
          </cell>
          <cell r="AZ7">
            <v>7.7414612047982416</v>
          </cell>
          <cell r="BA7">
            <v>8.2983005430398205</v>
          </cell>
          <cell r="BB7">
            <v>8.4317068393270294</v>
          </cell>
          <cell r="BC7">
            <v>8.3830167180161741</v>
          </cell>
          <cell r="BD7">
            <v>8.2775219945688612</v>
          </cell>
          <cell r="BE7">
            <v>8.4128064428714406</v>
          </cell>
          <cell r="BF7">
            <v>9.0461617677289876</v>
          </cell>
          <cell r="BG7">
            <v>9.1957017773582432</v>
          </cell>
          <cell r="BH7">
            <v>8.8582598875118705</v>
          </cell>
          <cell r="BI7">
            <v>8.6995480638132996</v>
          </cell>
          <cell r="BJ7">
            <v>8.5896182205963623</v>
          </cell>
          <cell r="BK7">
            <v>8.3663646252818911</v>
          </cell>
          <cell r="BL7">
            <v>8.3399359643522342</v>
          </cell>
          <cell r="BM7">
            <v>8.4643878273052326</v>
          </cell>
          <cell r="BN7">
            <v>8.8069176238134741</v>
          </cell>
          <cell r="BO7">
            <v>8.9579515697111471</v>
          </cell>
          <cell r="BP7">
            <v>8.6497745845436818</v>
          </cell>
          <cell r="BQ7">
            <v>8.3881739697864894</v>
          </cell>
          <cell r="BR7">
            <v>8.2591409410232544</v>
          </cell>
          <cell r="BS7">
            <v>8.1026603450918611</v>
          </cell>
          <cell r="BT7">
            <v>7.8795952417908852</v>
          </cell>
          <cell r="BU7">
            <v>7.4429714728862404</v>
          </cell>
          <cell r="BV7">
            <v>7.2037290542314123</v>
          </cell>
          <cell r="BW7">
            <v>7.2343192295855285</v>
          </cell>
        </row>
        <row r="8">
          <cell r="D8" t="str">
            <v>ALSECA</v>
          </cell>
          <cell r="I8" t="str">
            <v>1101002.Arroz</v>
          </cell>
          <cell r="J8">
            <v>0.93840000000000001</v>
          </cell>
          <cell r="K8">
            <v>3.3299985614879892</v>
          </cell>
          <cell r="L8">
            <v>3.3191432974288526</v>
          </cell>
          <cell r="M8">
            <v>3.2383434176584331</v>
          </cell>
          <cell r="N8">
            <v>3.1803394934361888</v>
          </cell>
          <cell r="O8">
            <v>3.2001402040348412</v>
          </cell>
          <cell r="P8">
            <v>3.2271669134515064</v>
          </cell>
          <cell r="Q8">
            <v>3.2403959383491681</v>
          </cell>
          <cell r="R8">
            <v>3.1823472309280163</v>
          </cell>
          <cell r="S8">
            <v>3.1367231402450817</v>
          </cell>
          <cell r="T8">
            <v>3.0439858161360576</v>
          </cell>
          <cell r="U8">
            <v>2.9572399657880517</v>
          </cell>
          <cell r="V8">
            <v>2.8839706406134797</v>
          </cell>
          <cell r="W8">
            <v>2.860148348020755</v>
          </cell>
          <cell r="X8">
            <v>2.8349392513265266</v>
          </cell>
          <cell r="Y8">
            <v>2.7919622801451385</v>
          </cell>
          <cell r="Z8">
            <v>2.7674443251081069</v>
          </cell>
          <cell r="AA8">
            <v>2.724493029018014</v>
          </cell>
          <cell r="AB8">
            <v>2.6990792133815522</v>
          </cell>
          <cell r="AC8">
            <v>2.7191501003621057</v>
          </cell>
          <cell r="AD8">
            <v>2.8883006774264022</v>
          </cell>
          <cell r="AE8">
            <v>3.0133924160573167</v>
          </cell>
          <cell r="AF8">
            <v>3.050334403200146</v>
          </cell>
          <cell r="AG8">
            <v>2.9740646748032225</v>
          </cell>
          <cell r="AH8">
            <v>2.9756253054768003</v>
          </cell>
          <cell r="AI8">
            <v>3.0820470945598752</v>
          </cell>
          <cell r="AJ8">
            <v>3.2133928264596063</v>
          </cell>
          <cell r="AK8">
            <v>3.2514094219433241</v>
          </cell>
          <cell r="AL8">
            <v>3.3802556726430573</v>
          </cell>
          <cell r="AM8">
            <v>3.7467587331627863</v>
          </cell>
          <cell r="AN8">
            <v>3.8962719904738696</v>
          </cell>
          <cell r="AO8">
            <v>3.8633649949239146</v>
          </cell>
          <cell r="AP8">
            <v>3.816232805406409</v>
          </cell>
          <cell r="AQ8">
            <v>3.6915124538855455</v>
          </cell>
          <cell r="AR8">
            <v>3.4828502646781043</v>
          </cell>
          <cell r="AS8">
            <v>3.2943883271145187</v>
          </cell>
          <cell r="AT8">
            <v>3.3049744045454772</v>
          </cell>
          <cell r="AU8">
            <v>3.4018400945667322</v>
          </cell>
          <cell r="AV8">
            <v>3.4604260727868184</v>
          </cell>
          <cell r="AW8">
            <v>3.5629089504255802</v>
          </cell>
          <cell r="AX8">
            <v>3.8525499072376088</v>
          </cell>
          <cell r="AY8">
            <v>4.248337169931574</v>
          </cell>
          <cell r="AZ8">
            <v>4.7298229123312296</v>
          </cell>
          <cell r="BA8">
            <v>5.009742677047079</v>
          </cell>
          <cell r="BB8">
            <v>4.9876242878255335</v>
          </cell>
          <cell r="BC8">
            <v>4.8615682403892029</v>
          </cell>
          <cell r="BD8">
            <v>4.7379381489083325</v>
          </cell>
          <cell r="BE8">
            <v>4.7835415921924689</v>
          </cell>
          <cell r="BF8">
            <v>5.5019897037271557</v>
          </cell>
          <cell r="BG8">
            <v>5.8499337916201926</v>
          </cell>
          <cell r="BH8">
            <v>5.832132193556693</v>
          </cell>
          <cell r="BI8">
            <v>5.8360439932205637</v>
          </cell>
          <cell r="BJ8">
            <v>5.8502596151137496</v>
          </cell>
          <cell r="BK8">
            <v>5.7722582182067601</v>
          </cell>
          <cell r="BL8">
            <v>5.8077435147430965</v>
          </cell>
          <cell r="BM8">
            <v>5.9906885984086555</v>
          </cell>
          <cell r="BN8">
            <v>6.1396984479863121</v>
          </cell>
          <cell r="BO8">
            <v>6.1160153141590046</v>
          </cell>
          <cell r="BP8">
            <v>5.919378103988616</v>
          </cell>
          <cell r="BQ8">
            <v>5.7477531542307707</v>
          </cell>
          <cell r="BR8">
            <v>5.6713000576627515</v>
          </cell>
          <cell r="BS8">
            <v>5.5613205387362026</v>
          </cell>
          <cell r="BT8">
            <v>5.3830898103154299</v>
          </cell>
          <cell r="BU8">
            <v>5.1293138846843984</v>
          </cell>
          <cell r="BV8">
            <v>4.9131426421962319</v>
          </cell>
          <cell r="BW8">
            <v>4.7849232348025783</v>
          </cell>
        </row>
        <row r="9">
          <cell r="D9" t="str">
            <v>ALSECF</v>
          </cell>
          <cell r="I9" t="str">
            <v>1101051.Feijão-mulatinho</v>
          </cell>
          <cell r="J9">
            <v>4.5600000000000002E-2</v>
          </cell>
          <cell r="K9">
            <v>0.11420822061250467</v>
          </cell>
          <cell r="L9">
            <v>0.11201333632743786</v>
          </cell>
          <cell r="M9">
            <v>0.10475061612125289</v>
          </cell>
          <cell r="N9">
            <v>0.11801649050651328</v>
          </cell>
          <cell r="O9">
            <v>0.11702719225299348</v>
          </cell>
          <cell r="P9">
            <v>0.11221602093926736</v>
          </cell>
          <cell r="Q9">
            <v>0.11421470831899458</v>
          </cell>
          <cell r="R9">
            <v>0.10686202523398057</v>
          </cell>
          <cell r="S9">
            <v>9.0591374823911316E-2</v>
          </cell>
          <cell r="T9">
            <v>8.0183311651065903E-2</v>
          </cell>
          <cell r="U9">
            <v>8.0220746869209825E-2</v>
          </cell>
          <cell r="V9">
            <v>9.0086261927683278E-2</v>
          </cell>
          <cell r="W9">
            <v>9.7661450928825611E-2</v>
          </cell>
          <cell r="X9">
            <v>0.10533954893171879</v>
          </cell>
          <cell r="Y9">
            <v>0.11591724589906237</v>
          </cell>
          <cell r="Z9">
            <v>0.11284895693562826</v>
          </cell>
          <cell r="AA9">
            <v>0.11191746151377338</v>
          </cell>
          <cell r="AB9">
            <v>0.10587807604552606</v>
          </cell>
          <cell r="AC9">
            <v>0.11034970954885825</v>
          </cell>
          <cell r="AD9">
            <v>0.12843937958072155</v>
          </cell>
          <cell r="AE9">
            <v>0.14704811809884244</v>
          </cell>
          <cell r="AF9">
            <v>0.17233697626227348</v>
          </cell>
          <cell r="AG9">
            <v>0.18144828186821579</v>
          </cell>
          <cell r="AH9">
            <v>0.19266855213064416</v>
          </cell>
          <cell r="AI9">
            <v>0.21340736315368536</v>
          </cell>
          <cell r="AJ9">
            <v>0.19463683702771667</v>
          </cell>
          <cell r="AK9">
            <v>0.20143315856481339</v>
          </cell>
          <cell r="AL9">
            <v>0.18022805026671376</v>
          </cell>
          <cell r="AM9">
            <v>0.16794067629359408</v>
          </cell>
          <cell r="AN9">
            <v>0.16846649571251346</v>
          </cell>
          <cell r="AO9">
            <v>0.16861851527610527</v>
          </cell>
          <cell r="AP9">
            <v>0.17590376450039083</v>
          </cell>
          <cell r="AQ9">
            <v>0.17103062315956125</v>
          </cell>
          <cell r="AR9">
            <v>0.17332735796930748</v>
          </cell>
          <cell r="AS9">
            <v>0.17075496802313256</v>
          </cell>
          <cell r="AT9">
            <v>0.17176651532020484</v>
          </cell>
          <cell r="AU9">
            <v>0.18441516486060772</v>
          </cell>
          <cell r="AV9">
            <v>0.21393364792304051</v>
          </cell>
          <cell r="AW9">
            <v>0.2146352009148931</v>
          </cell>
          <cell r="AX9">
            <v>0.20168956916038</v>
          </cell>
          <cell r="AY9">
            <v>0.19396304084814825</v>
          </cell>
          <cell r="AZ9">
            <v>0.20151571788044229</v>
          </cell>
          <cell r="BA9">
            <v>0.22789976761203626</v>
          </cell>
          <cell r="BB9">
            <v>0.24522074141289985</v>
          </cell>
          <cell r="BC9">
            <v>0.25430479477333051</v>
          </cell>
          <cell r="BD9">
            <v>0.25882489639844536</v>
          </cell>
          <cell r="BE9">
            <v>0.25842269291133141</v>
          </cell>
          <cell r="BF9">
            <v>0.25807908553643621</v>
          </cell>
          <cell r="BG9">
            <v>0.26271339941075145</v>
          </cell>
          <cell r="BH9">
            <v>0.24586022395372309</v>
          </cell>
          <cell r="BI9">
            <v>0.22945400052733061</v>
          </cell>
          <cell r="BJ9">
            <v>0.20962976193425736</v>
          </cell>
          <cell r="BK9">
            <v>0.20344794093340521</v>
          </cell>
          <cell r="BL9">
            <v>0.19153319149429796</v>
          </cell>
          <cell r="BM9">
            <v>0.19236247573923507</v>
          </cell>
          <cell r="BN9">
            <v>0.2394156061715772</v>
          </cell>
          <cell r="BO9">
            <v>0.24270313351813305</v>
          </cell>
          <cell r="BP9">
            <v>0.23594163166048421</v>
          </cell>
          <cell r="BQ9">
            <v>0.20959115592209185</v>
          </cell>
          <cell r="BR9">
            <v>0.20924481376957857</v>
          </cell>
          <cell r="BS9">
            <v>0.19758518176416459</v>
          </cell>
          <cell r="BT9">
            <v>0.18857083216801029</v>
          </cell>
          <cell r="BU9">
            <v>0.17223019768025694</v>
          </cell>
          <cell r="BV9">
            <v>0.17262308590570699</v>
          </cell>
          <cell r="BW9">
            <v>0.17674580962355779</v>
          </cell>
        </row>
        <row r="10">
          <cell r="D10" t="str">
            <v>ALSECF</v>
          </cell>
          <cell r="I10" t="str">
            <v>1101052.Feijão-preto</v>
          </cell>
          <cell r="J10">
            <v>0.16189999999999999</v>
          </cell>
          <cell r="K10">
            <v>0.50795027151448646</v>
          </cell>
          <cell r="L10">
            <v>0.50527078752412091</v>
          </cell>
          <cell r="M10">
            <v>0.49400586093885929</v>
          </cell>
          <cell r="N10">
            <v>0.5269311158072828</v>
          </cell>
          <cell r="O10">
            <v>0.56521262396488203</v>
          </cell>
          <cell r="P10">
            <v>0.55724532002019389</v>
          </cell>
          <cell r="Q10">
            <v>0.52639813840248506</v>
          </cell>
          <cell r="R10">
            <v>0.49158129809868156</v>
          </cell>
          <cell r="S10">
            <v>0.46114353910639289</v>
          </cell>
          <cell r="T10">
            <v>0.42469968655774532</v>
          </cell>
          <cell r="U10">
            <v>0.40849956609205701</v>
          </cell>
          <cell r="V10">
            <v>0.4066037080270079</v>
          </cell>
          <cell r="W10">
            <v>0.41511534594834215</v>
          </cell>
          <cell r="X10">
            <v>0.40744645825793119</v>
          </cell>
          <cell r="Y10">
            <v>0.41077370150116604</v>
          </cell>
          <cell r="Z10">
            <v>0.42795358866991323</v>
          </cell>
          <cell r="AA10">
            <v>0.42059878035335463</v>
          </cell>
          <cell r="AB10">
            <v>0.40972218945150329</v>
          </cell>
          <cell r="AC10">
            <v>0.39944766661542919</v>
          </cell>
          <cell r="AD10">
            <v>0.42548212027993398</v>
          </cell>
          <cell r="AE10">
            <v>0.48846577083414316</v>
          </cell>
          <cell r="AF10">
            <v>0.52545832079641452</v>
          </cell>
          <cell r="AG10">
            <v>0.5781683803322315</v>
          </cell>
          <cell r="AH10">
            <v>0.64016854057321093</v>
          </cell>
          <cell r="AI10">
            <v>0.80740828222173511</v>
          </cell>
          <cell r="AJ10">
            <v>0.90498027718076224</v>
          </cell>
          <cell r="AK10">
            <v>1.0101579344014402</v>
          </cell>
          <cell r="AL10">
            <v>1.1527215668746553</v>
          </cell>
          <cell r="AM10">
            <v>1.2340977782494356</v>
          </cell>
          <cell r="AN10">
            <v>1.2289263334440226</v>
          </cell>
          <cell r="AO10">
            <v>1.1536336361155202</v>
          </cell>
          <cell r="AP10">
            <v>1.0581658125370825</v>
          </cell>
          <cell r="AQ10">
            <v>0.92722888669647419</v>
          </cell>
          <cell r="AR10">
            <v>0.91839089474175906</v>
          </cell>
          <cell r="AS10">
            <v>0.8660911210659632</v>
          </cell>
          <cell r="AT10">
            <v>0.82371701015684995</v>
          </cell>
          <cell r="AU10">
            <v>0.8305255441087076</v>
          </cell>
          <cell r="AV10">
            <v>0.88770589020940072</v>
          </cell>
          <cell r="AW10">
            <v>0.93771613474695925</v>
          </cell>
          <cell r="AX10">
            <v>0.93859518876814407</v>
          </cell>
          <cell r="AY10">
            <v>0.95638121151739219</v>
          </cell>
          <cell r="AZ10">
            <v>0.95629213924746848</v>
          </cell>
          <cell r="BA10">
            <v>0.93606419530707363</v>
          </cell>
          <cell r="BB10">
            <v>0.9123153916594311</v>
          </cell>
          <cell r="BC10">
            <v>0.86064307145292673</v>
          </cell>
          <cell r="BD10">
            <v>0.84122489256614175</v>
          </cell>
          <cell r="BE10">
            <v>0.87025622166544592</v>
          </cell>
          <cell r="BF10">
            <v>0.86760713330104022</v>
          </cell>
          <cell r="BG10">
            <v>0.85721277503422033</v>
          </cell>
          <cell r="BH10">
            <v>0.82149668541921406</v>
          </cell>
          <cell r="BI10">
            <v>0.79851965443318285</v>
          </cell>
          <cell r="BJ10">
            <v>0.77750020063105751</v>
          </cell>
          <cell r="BK10">
            <v>0.7346287268868571</v>
          </cell>
          <cell r="BL10">
            <v>0.73645070965893689</v>
          </cell>
          <cell r="BM10">
            <v>0.71673068518767635</v>
          </cell>
          <cell r="BN10">
            <v>0.69058915952218891</v>
          </cell>
          <cell r="BO10">
            <v>0.67741068207124511</v>
          </cell>
          <cell r="BP10">
            <v>0.66430123516969142</v>
          </cell>
          <cell r="BQ10">
            <v>0.68162481258839869</v>
          </cell>
          <cell r="BR10">
            <v>0.70006877721409755</v>
          </cell>
          <cell r="BS10">
            <v>0.71447826135376036</v>
          </cell>
          <cell r="BT10">
            <v>0.74616974604149988</v>
          </cell>
          <cell r="BU10">
            <v>0.7097083312712269</v>
          </cell>
          <cell r="BV10">
            <v>0.71295863411252058</v>
          </cell>
          <cell r="BW10">
            <v>0.72001897192826469</v>
          </cell>
        </row>
        <row r="11">
          <cell r="D11" t="str">
            <v>ALSECF</v>
          </cell>
          <cell r="I11" t="str">
            <v>1101053.Feijão-macassar</v>
          </cell>
          <cell r="J11">
            <v>3.6900000000000002E-2</v>
          </cell>
          <cell r="K11">
            <v>7.7366859124599938E-2</v>
          </cell>
          <cell r="L11">
            <v>7.8080600599583341E-2</v>
          </cell>
          <cell r="M11">
            <v>8.1691607827067664E-2</v>
          </cell>
          <cell r="N11">
            <v>8.5980212276903112E-2</v>
          </cell>
          <cell r="O11">
            <v>8.7467635290641568E-2</v>
          </cell>
          <cell r="P11">
            <v>8.7399058344912031E-2</v>
          </cell>
          <cell r="Q11">
            <v>8.5632665989401682E-2</v>
          </cell>
          <cell r="R11">
            <v>7.8004212895376068E-2</v>
          </cell>
          <cell r="S11">
            <v>6.3433500610189944E-2</v>
          </cell>
          <cell r="T11">
            <v>5.9194374335113049E-2</v>
          </cell>
          <cell r="U11">
            <v>5.519612624497882E-2</v>
          </cell>
          <cell r="V11">
            <v>5.915018786619957E-2</v>
          </cell>
          <cell r="W11">
            <v>6.2961313869459898E-2</v>
          </cell>
          <cell r="X11">
            <v>7.6585134597389165E-2</v>
          </cell>
          <cell r="Y11">
            <v>0.10289153956688829</v>
          </cell>
          <cell r="Z11">
            <v>0.11904163113089983</v>
          </cell>
          <cell r="AA11">
            <v>0.12293676679754888</v>
          </cell>
          <cell r="AB11">
            <v>0.11578094934385813</v>
          </cell>
          <cell r="AC11">
            <v>0.1226747096145321</v>
          </cell>
          <cell r="AD11">
            <v>0.14082354536209307</v>
          </cell>
          <cell r="AE11">
            <v>0.14018743242157389</v>
          </cell>
          <cell r="AF11">
            <v>0.13018763100733469</v>
          </cell>
          <cell r="AG11">
            <v>0.1521864223143666</v>
          </cell>
          <cell r="AH11">
            <v>0.15793603567687389</v>
          </cell>
          <cell r="AI11">
            <v>0.14860700849914893</v>
          </cell>
          <cell r="AJ11">
            <v>0.14504161943823654</v>
          </cell>
          <cell r="AK11">
            <v>0.14191394463811102</v>
          </cell>
          <cell r="AL11">
            <v>0.14222227050096486</v>
          </cell>
          <cell r="AM11">
            <v>0.14450134560081226</v>
          </cell>
          <cell r="AN11">
            <v>0.15996849319039588</v>
          </cell>
          <cell r="AO11">
            <v>0.18583050852749167</v>
          </cell>
          <cell r="AP11">
            <v>0.19328821143810249</v>
          </cell>
          <cell r="AQ11">
            <v>0.17763472306120939</v>
          </cell>
          <cell r="AR11">
            <v>0.14656487516398473</v>
          </cell>
          <cell r="AS11">
            <v>0.12254636702927266</v>
          </cell>
          <cell r="AT11">
            <v>0.10602043985174028</v>
          </cell>
          <cell r="AU11">
            <v>0.10729105135261667</v>
          </cell>
          <cell r="AV11">
            <v>0.13679681922683143</v>
          </cell>
          <cell r="AW11">
            <v>0.1731072229478928</v>
          </cell>
          <cell r="AX11">
            <v>0.1759480529831953</v>
          </cell>
          <cell r="AY11">
            <v>0.16866903351105589</v>
          </cell>
          <cell r="AZ11">
            <v>0.16537791658169712</v>
          </cell>
          <cell r="BA11">
            <v>0.16820828284365266</v>
          </cell>
          <cell r="BB11">
            <v>0.19165002442628634</v>
          </cell>
          <cell r="BC11">
            <v>0.20606818382247655</v>
          </cell>
          <cell r="BD11">
            <v>0.17475984447498241</v>
          </cell>
          <cell r="BE11">
            <v>0.14943537031116838</v>
          </cell>
          <cell r="BF11">
            <v>0.12004593493757493</v>
          </cell>
          <cell r="BG11">
            <v>0.11673808497582547</v>
          </cell>
          <cell r="BH11">
            <v>0.12348265046767873</v>
          </cell>
          <cell r="BI11">
            <v>0.13513827513312529</v>
          </cell>
          <cell r="BJ11">
            <v>0.1363764781943603</v>
          </cell>
          <cell r="BK11">
            <v>0.13731619860310931</v>
          </cell>
          <cell r="BL11">
            <v>0.14033595600293991</v>
          </cell>
          <cell r="BM11">
            <v>0.14967649768013069</v>
          </cell>
          <cell r="BN11">
            <v>0.16848613626242476</v>
          </cell>
          <cell r="BO11">
            <v>0.19287570848195595</v>
          </cell>
          <cell r="BP11">
            <v>0.18627443355090673</v>
          </cell>
          <cell r="BQ11">
            <v>0.1561691565201723</v>
          </cell>
          <cell r="BR11">
            <v>0.13143432223037652</v>
          </cell>
          <cell r="BS11">
            <v>0.1230324793869477</v>
          </cell>
          <cell r="BT11">
            <v>0.12491995179890532</v>
          </cell>
          <cell r="BU11">
            <v>0.13301708517023583</v>
          </cell>
          <cell r="BV11">
            <v>0.13985501014962728</v>
          </cell>
          <cell r="BW11">
            <v>0.14720184393500391</v>
          </cell>
        </row>
        <row r="12">
          <cell r="D12" t="str">
            <v>ALSECF</v>
          </cell>
          <cell r="I12" t="str">
            <v>1101064.Feijão-jalo(enxofrão)</v>
          </cell>
          <cell r="J12">
            <v>9.7000000000000003E-3</v>
          </cell>
          <cell r="K12">
            <v>3.5459810432108309E-2</v>
          </cell>
          <cell r="L12">
            <v>3.4915904919192609E-2</v>
          </cell>
          <cell r="M12">
            <v>3.236426571986413E-2</v>
          </cell>
          <cell r="N12">
            <v>3.3362292364562826E-2</v>
          </cell>
          <cell r="O12">
            <v>3.3138434840093364E-2</v>
          </cell>
          <cell r="P12">
            <v>3.1694906719440405E-2</v>
          </cell>
          <cell r="Q12">
            <v>3.058151427806587E-2</v>
          </cell>
          <cell r="R12">
            <v>2.8751539199983363E-2</v>
          </cell>
          <cell r="S12">
            <v>2.4479397599386991E-2</v>
          </cell>
          <cell r="T12">
            <v>2.2516402198329562E-2</v>
          </cell>
          <cell r="U12">
            <v>2.1848083538208229E-2</v>
          </cell>
          <cell r="V12">
            <v>2.4014471582932864E-2</v>
          </cell>
          <cell r="W12">
            <v>3.0311526675738533E-2</v>
          </cell>
          <cell r="X12">
            <v>3.0374998368229725E-2</v>
          </cell>
          <cell r="Y12">
            <v>3.2814644719602236E-2</v>
          </cell>
          <cell r="Z12">
            <v>3.3264572398438261E-2</v>
          </cell>
          <cell r="AA12">
            <v>3.2922948077070788E-2</v>
          </cell>
          <cell r="AB12">
            <v>3.340391086823203E-2</v>
          </cell>
          <cell r="AC12">
            <v>3.4711824476437038E-2</v>
          </cell>
          <cell r="AD12">
            <v>4.1774215465029393E-2</v>
          </cell>
          <cell r="AE12">
            <v>4.8152572613163303E-2</v>
          </cell>
          <cell r="AF12">
            <v>5.1294002213314399E-2</v>
          </cell>
          <cell r="AG12">
            <v>5.6550657280553335E-2</v>
          </cell>
          <cell r="AH12">
            <v>5.0607464886426479E-2</v>
          </cell>
          <cell r="AI12">
            <v>4.3235798115806398E-2</v>
          </cell>
          <cell r="AJ12">
            <v>3.8042499171533226E-2</v>
          </cell>
          <cell r="AK12">
            <v>3.5523265055039728E-2</v>
          </cell>
          <cell r="AL12">
            <v>3.4998384549433631E-2</v>
          </cell>
          <cell r="AM12">
            <v>3.4487374367387635E-2</v>
          </cell>
          <cell r="AN12">
            <v>3.3768121856899515E-2</v>
          </cell>
          <cell r="AO12">
            <v>3.3570665678341938E-2</v>
          </cell>
          <cell r="AP12">
            <v>3.9758311247860979E-2</v>
          </cell>
          <cell r="AQ12">
            <v>3.875331867146696E-2</v>
          </cell>
          <cell r="AR12">
            <v>3.7914437143646521E-2</v>
          </cell>
          <cell r="AS12">
            <v>3.9088044586854206E-2</v>
          </cell>
          <cell r="AT12">
            <v>3.9646366821645171E-2</v>
          </cell>
          <cell r="AU12">
            <v>3.7475920609749705E-2</v>
          </cell>
          <cell r="AV12">
            <v>3.90346048375542E-2</v>
          </cell>
          <cell r="AW12">
            <v>4.23704145481495E-2</v>
          </cell>
          <cell r="AX12">
            <v>4.6770944699198021E-2</v>
          </cell>
          <cell r="AY12">
            <v>4.8324541535566909E-2</v>
          </cell>
          <cell r="AZ12">
            <v>4.7244743945160622E-2</v>
          </cell>
          <cell r="BA12">
            <v>4.8761712366206189E-2</v>
          </cell>
          <cell r="BB12">
            <v>5.040773033520541E-2</v>
          </cell>
          <cell r="BC12">
            <v>5.1556259459678032E-2</v>
          </cell>
          <cell r="BD12">
            <v>5.9196806399625435E-2</v>
          </cell>
          <cell r="BE12">
            <v>6.8794235886957114E-2</v>
          </cell>
          <cell r="BF12">
            <v>6.5775317007110354E-2</v>
          </cell>
          <cell r="BG12">
            <v>5.7266255026461474E-2</v>
          </cell>
          <cell r="BH12">
            <v>4.9049203154534378E-2</v>
          </cell>
          <cell r="BI12">
            <v>4.3726587136567241E-2</v>
          </cell>
          <cell r="BJ12">
            <v>4.2101878687879603E-2</v>
          </cell>
          <cell r="BK12">
            <v>4.0656537976002473E-2</v>
          </cell>
          <cell r="BL12">
            <v>3.7856330989722221E-2</v>
          </cell>
          <cell r="BM12">
            <v>3.3895550344445725E-2</v>
          </cell>
          <cell r="BN12">
            <v>3.3903045565105913E-2</v>
          </cell>
          <cell r="BO12">
            <v>3.639389903519933E-2</v>
          </cell>
          <cell r="BP12">
            <v>3.9166030918034389E-2</v>
          </cell>
          <cell r="BQ12">
            <v>4.0648870055880297E-2</v>
          </cell>
          <cell r="BR12">
            <v>4.3016664033144587E-2</v>
          </cell>
          <cell r="BS12">
            <v>4.1634622398996561E-2</v>
          </cell>
          <cell r="BT12">
            <v>3.9633249035063427E-2</v>
          </cell>
          <cell r="BU12">
            <v>3.9365857750043809E-2</v>
          </cell>
          <cell r="BV12">
            <v>3.7467086590212417E-2</v>
          </cell>
          <cell r="BW12">
            <v>3.5323228947983822E-2</v>
          </cell>
        </row>
        <row r="13">
          <cell r="D13" t="str">
            <v>ALSECF</v>
          </cell>
          <cell r="I13" t="str">
            <v>1101068.Feijão-roxo</v>
          </cell>
          <cell r="J13">
            <v>5.3E-3</v>
          </cell>
          <cell r="K13">
            <v>1.4276027576563084E-2</v>
          </cell>
          <cell r="L13">
            <v>1.4203577518961038E-2</v>
          </cell>
          <cell r="M13">
            <v>1.5169291570949069E-2</v>
          </cell>
          <cell r="N13">
            <v>2.0406224545558262E-2</v>
          </cell>
          <cell r="O13">
            <v>1.9120490654578517E-2</v>
          </cell>
          <cell r="P13">
            <v>1.7334025435793272E-2</v>
          </cell>
          <cell r="Q13">
            <v>1.7561705803821735E-2</v>
          </cell>
          <cell r="R13">
            <v>1.5940395280678313E-2</v>
          </cell>
          <cell r="S13">
            <v>1.2531904187350718E-2</v>
          </cell>
          <cell r="T13">
            <v>1.1530089265117746E-2</v>
          </cell>
          <cell r="U13">
            <v>1.1462411195029618E-2</v>
          </cell>
          <cell r="V13">
            <v>1.3454138089342317E-2</v>
          </cell>
          <cell r="W13">
            <v>1.4769924247056726E-2</v>
          </cell>
          <cell r="X13">
            <v>1.7084241372258828E-2</v>
          </cell>
          <cell r="Y13">
            <v>2.1868481680546448E-2</v>
          </cell>
          <cell r="Z13">
            <v>2.0511754852067517E-2</v>
          </cell>
          <cell r="AA13">
            <v>2.1058404713660387E-2</v>
          </cell>
          <cell r="AB13">
            <v>2.1490001945706081E-2</v>
          </cell>
          <cell r="AC13">
            <v>2.1039919415961662E-2</v>
          </cell>
          <cell r="AD13">
            <v>2.0959351574411207E-2</v>
          </cell>
          <cell r="AE13">
            <v>2.0790260269082584E-2</v>
          </cell>
          <cell r="AF13">
            <v>2.2206864499229144E-2</v>
          </cell>
          <cell r="AG13">
            <v>2.1505974767824582E-2</v>
          </cell>
          <cell r="AH13">
            <v>2.0739955256267015E-2</v>
          </cell>
          <cell r="AI13">
            <v>2.1682741018087114E-2</v>
          </cell>
          <cell r="AJ13">
            <v>2.1342006508976316E-2</v>
          </cell>
          <cell r="AK13">
            <v>2.1719174928910557E-2</v>
          </cell>
          <cell r="AL13">
            <v>2.1254621517058724E-2</v>
          </cell>
          <cell r="AM13">
            <v>2.1106774649147217E-2</v>
          </cell>
          <cell r="AN13">
            <v>2.3076896352916477E-2</v>
          </cell>
          <cell r="AO13">
            <v>2.246259509972915E-2</v>
          </cell>
          <cell r="AP13">
            <v>2.222246943630387E-2</v>
          </cell>
          <cell r="AQ13">
            <v>2.338296661051345E-2</v>
          </cell>
          <cell r="AR13">
            <v>2.3832131251832374E-2</v>
          </cell>
          <cell r="AS13">
            <v>2.3413288900523674E-2</v>
          </cell>
          <cell r="AT13">
            <v>2.4003884277667524E-2</v>
          </cell>
          <cell r="AU13">
            <v>2.4271053248619535E-2</v>
          </cell>
          <cell r="AV13">
            <v>2.5792311992889803E-2</v>
          </cell>
          <cell r="AW13">
            <v>2.4971999193287485E-2</v>
          </cell>
          <cell r="AX13">
            <v>2.2914257680002173E-2</v>
          </cell>
          <cell r="AY13">
            <v>2.2961522904742543E-2</v>
          </cell>
          <cell r="AZ13">
            <v>2.2733414464235914E-2</v>
          </cell>
          <cell r="BA13">
            <v>2.4415404911798857E-2</v>
          </cell>
          <cell r="BB13">
            <v>2.7941432510149172E-2</v>
          </cell>
          <cell r="BC13">
            <v>2.9363969677577224E-2</v>
          </cell>
          <cell r="BD13">
            <v>3.0571243998706508E-2</v>
          </cell>
          <cell r="BE13">
            <v>3.1160584400077261E-2</v>
          </cell>
          <cell r="BF13">
            <v>3.0790201506051808E-2</v>
          </cell>
          <cell r="BG13">
            <v>2.894078208186578E-2</v>
          </cell>
          <cell r="BH13">
            <v>3.0783435308069467E-2</v>
          </cell>
          <cell r="BI13">
            <v>2.8749922977295131E-2</v>
          </cell>
          <cell r="BJ13">
            <v>2.9209774367461666E-2</v>
          </cell>
          <cell r="BK13">
            <v>2.878451093043112E-2</v>
          </cell>
          <cell r="BL13">
            <v>2.9232066391069341E-2</v>
          </cell>
          <cell r="BM13">
            <v>2.8032696561697917E-2</v>
          </cell>
          <cell r="BN13">
            <v>2.7576653914792387E-2</v>
          </cell>
          <cell r="BO13">
            <v>2.8277451231259135E-2</v>
          </cell>
          <cell r="BP13">
            <v>2.8679416746537525E-2</v>
          </cell>
          <cell r="BQ13">
            <v>2.7467178783240214E-2</v>
          </cell>
          <cell r="BR13">
            <v>2.6933490172968352E-2</v>
          </cell>
          <cell r="BS13">
            <v>2.6950121915001627E-2</v>
          </cell>
          <cell r="BT13">
            <v>2.6978946964476593E-2</v>
          </cell>
          <cell r="BU13">
            <v>2.6254360373258935E-2</v>
          </cell>
          <cell r="BV13">
            <v>2.5081088381355872E-2</v>
          </cell>
          <cell r="BW13">
            <v>2.4494255713436067E-2</v>
          </cell>
        </row>
        <row r="14">
          <cell r="D14" t="str">
            <v>ALSECF</v>
          </cell>
          <cell r="I14" t="str">
            <v>1101073.Feijão-carioca(rajado)</v>
          </cell>
          <cell r="J14">
            <v>0.35639999999999999</v>
          </cell>
          <cell r="K14">
            <v>0.78426048267377202</v>
          </cell>
          <cell r="L14">
            <v>0.78057650196212447</v>
          </cell>
          <cell r="M14">
            <v>0.8129143217206195</v>
          </cell>
          <cell r="N14">
            <v>1.1155068868320921</v>
          </cell>
          <cell r="O14">
            <v>1.1076707151867566</v>
          </cell>
          <cell r="P14">
            <v>1.0481165376205805</v>
          </cell>
          <cell r="Q14">
            <v>1.0658561467382195</v>
          </cell>
          <cell r="R14">
            <v>0.96119427657776857</v>
          </cell>
          <cell r="S14">
            <v>0.78700677684962783</v>
          </cell>
          <cell r="T14">
            <v>0.69699423407873629</v>
          </cell>
          <cell r="U14">
            <v>0.66919231209703034</v>
          </cell>
          <cell r="V14">
            <v>0.75915153936011071</v>
          </cell>
          <cell r="W14">
            <v>0.82731854015209405</v>
          </cell>
          <cell r="X14">
            <v>0.86422606478506259</v>
          </cell>
          <cell r="Y14">
            <v>1.0283350507486813</v>
          </cell>
          <cell r="Z14">
            <v>1.032857659902088</v>
          </cell>
          <cell r="AA14">
            <v>0.99471349477279025</v>
          </cell>
          <cell r="AB14">
            <v>0.95202568709372637</v>
          </cell>
          <cell r="AC14">
            <v>0.95575027521389411</v>
          </cell>
          <cell r="AD14">
            <v>1.0435384050427283</v>
          </cell>
          <cell r="AE14">
            <v>1.1449852534117508</v>
          </cell>
          <cell r="AF14">
            <v>1.3597762933755146</v>
          </cell>
          <cell r="AG14">
            <v>1.4356648686675353</v>
          </cell>
          <cell r="AH14">
            <v>1.3843554342250173</v>
          </cell>
          <cell r="AI14">
            <v>1.3192491718850463</v>
          </cell>
          <cell r="AJ14">
            <v>1.2854387886332848</v>
          </cell>
          <cell r="AK14">
            <v>1.3294559533955901</v>
          </cell>
          <cell r="AL14">
            <v>1.2956239614906082</v>
          </cell>
          <cell r="AM14">
            <v>1.2421272316480609</v>
          </cell>
          <cell r="AN14">
            <v>1.1766404219935016</v>
          </cell>
          <cell r="AO14">
            <v>1.1362416879626196</v>
          </cell>
          <cell r="AP14">
            <v>1.1931246957789701</v>
          </cell>
          <cell r="AQ14">
            <v>1.1851676045766346</v>
          </cell>
          <cell r="AR14">
            <v>1.1621058876494648</v>
          </cell>
          <cell r="AS14">
            <v>1.2186923858249745</v>
          </cell>
          <cell r="AT14">
            <v>1.2323424614830916</v>
          </cell>
          <cell r="AU14">
            <v>1.3396918574823289</v>
          </cell>
          <cell r="AV14">
            <v>1.5763239894952001</v>
          </cell>
          <cell r="AW14">
            <v>1.5945837950090527</v>
          </cell>
          <cell r="AX14">
            <v>1.5216135724885684</v>
          </cell>
          <cell r="AY14">
            <v>1.4929162415972801</v>
          </cell>
          <cell r="AZ14">
            <v>1.52952059565752</v>
          </cell>
          <cell r="BA14">
            <v>1.7943363954812903</v>
          </cell>
          <cell r="BB14">
            <v>1.9195817747142037</v>
          </cell>
          <cell r="BC14">
            <v>2.0307584687705704</v>
          </cell>
          <cell r="BD14">
            <v>2.0920691085058536</v>
          </cell>
          <cell r="BE14">
            <v>2.1671203614291024</v>
          </cell>
          <cell r="BF14">
            <v>2.0991271977611152</v>
          </cell>
          <cell r="BG14">
            <v>1.909319083929135</v>
          </cell>
          <cell r="BH14">
            <v>1.6310717557539287</v>
          </cell>
          <cell r="BI14">
            <v>1.4974463567051413</v>
          </cell>
          <cell r="BJ14">
            <v>1.411368391097648</v>
          </cell>
          <cell r="BK14">
            <v>1.3144283283036553</v>
          </cell>
          <cell r="BL14">
            <v>1.2562771210953607</v>
          </cell>
          <cell r="BM14">
            <v>1.2146384506495351</v>
          </cell>
          <cell r="BN14">
            <v>1.3671118992207008</v>
          </cell>
          <cell r="BO14">
            <v>1.5272911936048916</v>
          </cell>
          <cell r="BP14">
            <v>1.4386442338267527</v>
          </cell>
          <cell r="BQ14">
            <v>1.3865929406404498</v>
          </cell>
          <cell r="BR14">
            <v>1.3391305300830494</v>
          </cell>
          <cell r="BS14">
            <v>1.3036075671931358</v>
          </cell>
          <cell r="BT14">
            <v>1.233924579143806</v>
          </cell>
          <cell r="BU14">
            <v>1.1014056745894789</v>
          </cell>
          <cell r="BV14">
            <v>1.0649261966406345</v>
          </cell>
          <cell r="BW14">
            <v>1.2080590400429596</v>
          </cell>
        </row>
        <row r="15">
          <cell r="D15" t="str">
            <v>ALSECO</v>
          </cell>
          <cell r="I15" t="str">
            <v>1101079.Milho em grão</v>
          </cell>
          <cell r="J15">
            <v>1.9199999999999998E-2</v>
          </cell>
          <cell r="K15">
            <v>9.1642886701163037E-2</v>
          </cell>
          <cell r="L15">
            <v>9.1234760056195366E-2</v>
          </cell>
          <cell r="M15">
            <v>8.9742444817032238E-2</v>
          </cell>
          <cell r="N15">
            <v>9.4008848958404334E-2</v>
          </cell>
          <cell r="O15">
            <v>9.5706196731770346E-2</v>
          </cell>
          <cell r="P15">
            <v>9.6218326449018718E-2</v>
          </cell>
          <cell r="Q15">
            <v>9.6179149218853038E-2</v>
          </cell>
          <cell r="R15">
            <v>9.4194692676608016E-2</v>
          </cell>
          <cell r="S15">
            <v>8.8944975381827607E-2</v>
          </cell>
          <cell r="T15">
            <v>8.7322983690881206E-2</v>
          </cell>
          <cell r="U15">
            <v>8.3505569913820396E-2</v>
          </cell>
          <cell r="V15">
            <v>8.2681566050948535E-2</v>
          </cell>
          <cell r="W15">
            <v>8.0758865580097997E-2</v>
          </cell>
          <cell r="X15">
            <v>8.1404578607139635E-2</v>
          </cell>
          <cell r="Y15">
            <v>8.1121617807932728E-2</v>
          </cell>
          <cell r="Z15">
            <v>8.218265220003175E-2</v>
          </cell>
          <cell r="AA15">
            <v>8.2174972285566E-2</v>
          </cell>
          <cell r="AB15">
            <v>7.9864311742600488E-2</v>
          </cell>
          <cell r="AC15">
            <v>7.9380081951143128E-2</v>
          </cell>
          <cell r="AD15">
            <v>7.8388364680080369E-2</v>
          </cell>
          <cell r="AE15">
            <v>7.8134907128786998E-2</v>
          </cell>
          <cell r="AF15">
            <v>7.855912532486084E-2</v>
          </cell>
          <cell r="AG15">
            <v>7.7388715280638148E-2</v>
          </cell>
          <cell r="AH15">
            <v>7.4784144270040764E-2</v>
          </cell>
          <cell r="AI15">
            <v>6.9647850751655749E-2</v>
          </cell>
          <cell r="AJ15">
            <v>7.20531802345937E-2</v>
          </cell>
          <cell r="AK15">
            <v>7.2982392220546741E-2</v>
          </cell>
          <cell r="AL15">
            <v>7.5199105874819941E-2</v>
          </cell>
          <cell r="AM15">
            <v>7.6706467053201985E-2</v>
          </cell>
          <cell r="AN15">
            <v>7.9015192722310806E-2</v>
          </cell>
          <cell r="AO15">
            <v>7.8886426575749541E-2</v>
          </cell>
          <cell r="AP15">
            <v>8.0215706377743196E-2</v>
          </cell>
          <cell r="AQ15">
            <v>8.2109325417412726E-2</v>
          </cell>
          <cell r="AR15">
            <v>8.1306277959499157E-2</v>
          </cell>
          <cell r="AS15">
            <v>8.1387866376557844E-2</v>
          </cell>
          <cell r="AT15">
            <v>8.1318126804240665E-2</v>
          </cell>
          <cell r="AU15">
            <v>8.0541828881281738E-2</v>
          </cell>
          <cell r="AV15">
            <v>7.8187128831736175E-2</v>
          </cell>
          <cell r="AW15">
            <v>7.7203124505224874E-2</v>
          </cell>
          <cell r="AX15">
            <v>7.6462111446000139E-2</v>
          </cell>
          <cell r="AY15">
            <v>7.6767569057620041E-2</v>
          </cell>
          <cell r="AZ15">
            <v>7.6347935450633314E-2</v>
          </cell>
          <cell r="BA15">
            <v>7.9928319966878145E-2</v>
          </cell>
          <cell r="BB15">
            <v>9.2313625528070348E-2</v>
          </cell>
          <cell r="BC15">
            <v>9.4489691084769109E-2</v>
          </cell>
          <cell r="BD15">
            <v>9.5079575999511626E-2</v>
          </cell>
          <cell r="BE15">
            <v>9.7413913204229E-2</v>
          </cell>
          <cell r="BF15">
            <v>9.8082533458745333E-2</v>
          </cell>
          <cell r="BG15">
            <v>9.7409927537307595E-2</v>
          </cell>
          <cell r="BH15">
            <v>0.10187379604873149</v>
          </cell>
          <cell r="BI15">
            <v>0.10406457649666183</v>
          </cell>
          <cell r="BJ15">
            <v>0.10427259774881897</v>
          </cell>
          <cell r="BK15">
            <v>0.10656481309300923</v>
          </cell>
          <cell r="BL15">
            <v>0.11288794712471399</v>
          </cell>
          <cell r="BM15">
            <v>0.11382966305146364</v>
          </cell>
          <cell r="BN15">
            <v>0.11558064281369027</v>
          </cell>
          <cell r="BO15">
            <v>0.11590011400018606</v>
          </cell>
          <cell r="BP15">
            <v>0.11655266278156964</v>
          </cell>
          <cell r="BQ15">
            <v>0.11395876751645441</v>
          </cell>
          <cell r="BR15">
            <v>0.11239544701781853</v>
          </cell>
          <cell r="BS15">
            <v>0.10671049936574577</v>
          </cell>
          <cell r="BT15">
            <v>0.1072061013563237</v>
          </cell>
          <cell r="BU15">
            <v>0.10501476343348705</v>
          </cell>
          <cell r="BV15">
            <v>0.10904249430880066</v>
          </cell>
          <cell r="BW15">
            <v>0.10789137820444286</v>
          </cell>
        </row>
        <row r="16">
          <cell r="D16" t="str">
            <v>ALSECO</v>
          </cell>
          <cell r="I16" t="str">
            <v>1101080.Milho em espiga</v>
          </cell>
          <cell r="J16">
            <v>5.1999999999999998E-3</v>
          </cell>
          <cell r="K16">
            <v>1.7499646706754749E-2</v>
          </cell>
          <cell r="L16">
            <v>1.7410836958726434E-2</v>
          </cell>
          <cell r="M16">
            <v>1.7713829837198079E-2</v>
          </cell>
          <cell r="N16">
            <v>1.8580806052251226E-2</v>
          </cell>
          <cell r="O16">
            <v>1.8141941330849426E-2</v>
          </cell>
          <cell r="P16">
            <v>1.829415204002259E-2</v>
          </cell>
          <cell r="Q16">
            <v>1.9166232473962205E-2</v>
          </cell>
          <cell r="R16">
            <v>2.0648991064840288E-2</v>
          </cell>
          <cell r="S16">
            <v>1.8580927114100067E-2</v>
          </cell>
          <cell r="T16">
            <v>1.75290776727842E-2</v>
          </cell>
          <cell r="U16">
            <v>1.7193283562432157E-2</v>
          </cell>
          <cell r="V16">
            <v>1.7875084429166428E-2</v>
          </cell>
          <cell r="W16">
            <v>1.893450188612102E-2</v>
          </cell>
          <cell r="X16">
            <v>1.9240493770011916E-2</v>
          </cell>
          <cell r="Y16">
            <v>2.0610239733942999E-2</v>
          </cell>
          <cell r="Z16">
            <v>2.0022873609148156E-2</v>
          </cell>
          <cell r="AA16">
            <v>1.9809721331733744E-2</v>
          </cell>
          <cell r="AB16">
            <v>2.0892812292041932E-2</v>
          </cell>
          <cell r="AC16">
            <v>1.9134548176365798E-2</v>
          </cell>
          <cell r="AD16">
            <v>1.9591124091997491E-2</v>
          </cell>
          <cell r="AE16">
            <v>1.9362185169791251E-2</v>
          </cell>
          <cell r="AF16">
            <v>2.0888102910441127E-2</v>
          </cell>
          <cell r="AG16">
            <v>2.0855298093633814E-2</v>
          </cell>
          <cell r="AH16">
            <v>2.0736275946474824E-2</v>
          </cell>
          <cell r="AI16">
            <v>1.9621900948697604E-2</v>
          </cell>
          <cell r="AJ16">
            <v>1.9233493856468949E-2</v>
          </cell>
          <cell r="AK16">
            <v>1.9333434867244582E-2</v>
          </cell>
          <cell r="AL16">
            <v>1.9753139511127747E-2</v>
          </cell>
          <cell r="AM16">
            <v>1.9347427643955483E-2</v>
          </cell>
          <cell r="AN16">
            <v>1.9267024957127472E-2</v>
          </cell>
          <cell r="AO16">
            <v>1.8870219151147186E-2</v>
          </cell>
          <cell r="AP16">
            <v>1.9391495303949621E-2</v>
          </cell>
          <cell r="AQ16">
            <v>1.9629850469596252E-2</v>
          </cell>
          <cell r="AR16">
            <v>2.0221694712436174E-2</v>
          </cell>
          <cell r="AS16">
            <v>1.8326475035632974E-2</v>
          </cell>
          <cell r="AT16">
            <v>1.822948779815485E-2</v>
          </cell>
          <cell r="AU16">
            <v>1.8018039190956479E-2</v>
          </cell>
          <cell r="AV16">
            <v>1.9721459774786256E-2</v>
          </cell>
          <cell r="AW16">
            <v>2.1375196814127279E-2</v>
          </cell>
          <cell r="AX16">
            <v>2.4913660599112823E-2</v>
          </cell>
          <cell r="AY16">
            <v>2.4400416144468501E-2</v>
          </cell>
          <cell r="AZ16">
            <v>2.3820485934070167E-2</v>
          </cell>
          <cell r="BA16">
            <v>2.6059006417463979E-2</v>
          </cell>
          <cell r="BB16">
            <v>2.6274782769033622E-2</v>
          </cell>
          <cell r="BC16">
            <v>2.679865790897586E-2</v>
          </cell>
          <cell r="BD16">
            <v>2.3970200379773439E-2</v>
          </cell>
          <cell r="BE16">
            <v>2.5425595559763998E-2</v>
          </cell>
          <cell r="BF16">
            <v>2.7403668008085948E-2</v>
          </cell>
          <cell r="BG16">
            <v>2.7039293955743681E-2</v>
          </cell>
          <cell r="BH16">
            <v>2.778341429549213E-2</v>
          </cell>
          <cell r="BI16">
            <v>2.9125236637931755E-2</v>
          </cell>
          <cell r="BJ16">
            <v>3.0882940928161285E-2</v>
          </cell>
          <cell r="BK16">
            <v>3.1226517688907895E-2</v>
          </cell>
          <cell r="BL16">
            <v>2.9235230460095376E-2</v>
          </cell>
          <cell r="BM16">
            <v>2.8005026685255129E-2</v>
          </cell>
          <cell r="BN16">
            <v>2.9505094781979744E-2</v>
          </cell>
          <cell r="BO16">
            <v>2.8265281708868942E-2</v>
          </cell>
          <cell r="BP16">
            <v>2.7901307259355777E-2</v>
          </cell>
          <cell r="BQ16">
            <v>2.8454275446505934E-2</v>
          </cell>
          <cell r="BR16">
            <v>2.8588247824582559E-2</v>
          </cell>
          <cell r="BS16">
            <v>2.9164244442039904E-2</v>
          </cell>
          <cell r="BT16">
            <v>2.9138262034254906E-2</v>
          </cell>
          <cell r="BU16">
            <v>2.8435591360716436E-2</v>
          </cell>
          <cell r="BV16">
            <v>2.7676533491149763E-2</v>
          </cell>
          <cell r="BW16">
            <v>2.9155650327022838E-2</v>
          </cell>
        </row>
        <row r="17">
          <cell r="A17" t="str">
            <v>AL</v>
          </cell>
          <cell r="B17" t="str">
            <v>ALI</v>
          </cell>
          <cell r="C17" t="str">
            <v>ALIGO</v>
          </cell>
          <cell r="G17" t="str">
            <v>CONS</v>
          </cell>
          <cell r="H17" t="str">
            <v>PL</v>
          </cell>
          <cell r="I17" t="str">
            <v>1102001.Farinha de arroz</v>
          </cell>
          <cell r="J17">
            <v>1.4500000000000001E-2</v>
          </cell>
          <cell r="K17">
            <v>6.4472382603833284E-2</v>
          </cell>
          <cell r="L17">
            <v>6.4389537971136751E-2</v>
          </cell>
          <cell r="M17">
            <v>6.4165293324941183E-2</v>
          </cell>
          <cell r="N17">
            <v>6.532899289489405E-2</v>
          </cell>
          <cell r="O17">
            <v>6.5276726141662342E-2</v>
          </cell>
          <cell r="P17">
            <v>6.5515487168756506E-2</v>
          </cell>
          <cell r="Q17">
            <v>6.8519075190588002E-2</v>
          </cell>
          <cell r="R17">
            <v>6.8953061520910353E-2</v>
          </cell>
          <cell r="S17">
            <v>6.8726413205803152E-2</v>
          </cell>
          <cell r="T17">
            <v>6.7381318450741579E-2</v>
          </cell>
          <cell r="U17">
            <v>6.7802770417341757E-2</v>
          </cell>
          <cell r="V17">
            <v>7.018829047047899E-2</v>
          </cell>
          <cell r="W17">
            <v>6.9861562031679772E-2</v>
          </cell>
          <cell r="X17">
            <v>6.9967740247150176E-2</v>
          </cell>
          <cell r="Y17">
            <v>6.9360602874096164E-2</v>
          </cell>
          <cell r="Z17">
            <v>6.8632806083499143E-2</v>
          </cell>
          <cell r="AA17">
            <v>6.9645467085265228E-2</v>
          </cell>
          <cell r="AB17">
            <v>7.0094064362651698E-2</v>
          </cell>
          <cell r="AC17">
            <v>6.9332541353823426E-2</v>
          </cell>
          <cell r="AD17">
            <v>6.9726348617939859E-2</v>
          </cell>
          <cell r="AE17">
            <v>6.9375595260594086E-2</v>
          </cell>
          <cell r="AF17">
            <v>6.9558405956677713E-2</v>
          </cell>
          <cell r="AG17">
            <v>7.022325069928316E-2</v>
          </cell>
          <cell r="AH17">
            <v>7.0944623032967516E-2</v>
          </cell>
          <cell r="AI17">
            <v>7.1713133357674014E-2</v>
          </cell>
          <cell r="AJ17">
            <v>7.0252386847905107E-2</v>
          </cell>
          <cell r="AK17">
            <v>6.9533869695109607E-2</v>
          </cell>
          <cell r="AL17">
            <v>7.0955987958745942E-2</v>
          </cell>
          <cell r="AM17">
            <v>7.2748093914896561E-2</v>
          </cell>
          <cell r="AN17">
            <v>7.4420296200011629E-2</v>
          </cell>
          <cell r="AO17">
            <v>7.4981979089438336E-2</v>
          </cell>
          <cell r="AP17">
            <v>7.4274713697570729E-2</v>
          </cell>
          <cell r="AQ17">
            <v>7.3694328566244888E-2</v>
          </cell>
          <cell r="AR17">
            <v>7.5062677082214785E-2</v>
          </cell>
          <cell r="AS17">
            <v>7.3182455645542932E-2</v>
          </cell>
          <cell r="AT17">
            <v>7.1369727039681433E-2</v>
          </cell>
          <cell r="AU17">
            <v>7.0967370446778283E-2</v>
          </cell>
          <cell r="AV17">
            <v>6.8788695962978263E-2</v>
          </cell>
          <cell r="AW17">
            <v>6.9244494761146635E-2</v>
          </cell>
          <cell r="AX17">
            <v>6.9090106915947455E-2</v>
          </cell>
          <cell r="AY17">
            <v>7.0083787363791936E-2</v>
          </cell>
          <cell r="AZ17">
            <v>7.0397774856926137E-2</v>
          </cell>
          <cell r="BA17">
            <v>7.0559872645117705E-2</v>
          </cell>
          <cell r="BB17">
            <v>7.0598782872920804E-2</v>
          </cell>
          <cell r="BC17">
            <v>7.292699575160326E-2</v>
          </cell>
          <cell r="BD17">
            <v>7.6645436383189602E-2</v>
          </cell>
          <cell r="BE17">
            <v>7.7237205975216772E-2</v>
          </cell>
          <cell r="BF17">
            <v>7.9252594582269256E-2</v>
          </cell>
          <cell r="BG17">
            <v>7.9811849167410923E-2</v>
          </cell>
          <cell r="BH17">
            <v>8.2547646694664981E-2</v>
          </cell>
          <cell r="BI17">
            <v>8.3767519004671609E-2</v>
          </cell>
          <cell r="BJ17">
            <v>8.3654659188984584E-2</v>
          </cell>
          <cell r="BK17">
            <v>8.2857079241143064E-2</v>
          </cell>
          <cell r="BL17">
            <v>8.0912023222751608E-2</v>
          </cell>
          <cell r="BM17">
            <v>8.132834967285156E-2</v>
          </cell>
          <cell r="BN17">
            <v>8.2785383257360914E-2</v>
          </cell>
          <cell r="BO17">
            <v>8.2050016657179259E-2</v>
          </cell>
          <cell r="BP17">
            <v>8.2387920052116231E-2</v>
          </cell>
          <cell r="BQ17">
            <v>7.8343113982764057E-2</v>
          </cell>
          <cell r="BR17">
            <v>7.5955140728058007E-2</v>
          </cell>
          <cell r="BS17">
            <v>7.655911034257E-2</v>
          </cell>
          <cell r="BT17">
            <v>7.6500495970104748E-2</v>
          </cell>
          <cell r="BU17">
            <v>7.5471606692103954E-2</v>
          </cell>
          <cell r="BV17">
            <v>7.5074116370389687E-2</v>
          </cell>
          <cell r="BW17">
            <v>7.260630444443851E-2</v>
          </cell>
        </row>
        <row r="18">
          <cell r="A18" t="str">
            <v>AL</v>
          </cell>
          <cell r="B18" t="str">
            <v>ALI</v>
          </cell>
          <cell r="C18" t="str">
            <v>ALIGO</v>
          </cell>
          <cell r="G18" t="str">
            <v>CONS</v>
          </cell>
          <cell r="H18" t="str">
            <v>PL</v>
          </cell>
          <cell r="I18" t="str">
            <v>1102002.Aveia em flocos</v>
          </cell>
          <cell r="J18">
            <v>4.4999999999999997E-3</v>
          </cell>
          <cell r="K18">
            <v>2.1183782855545223E-2</v>
          </cell>
          <cell r="L18">
            <v>2.118056172801901E-2</v>
          </cell>
          <cell r="M18">
            <v>2.0787556818068757E-2</v>
          </cell>
          <cell r="N18">
            <v>2.1283873793394976E-2</v>
          </cell>
          <cell r="O18">
            <v>2.1135692510517581E-2</v>
          </cell>
          <cell r="P18">
            <v>2.0339967822088613E-2</v>
          </cell>
          <cell r="Q18">
            <v>2.0858585580536691E-2</v>
          </cell>
          <cell r="R18">
            <v>2.0892209647310842E-2</v>
          </cell>
          <cell r="S18">
            <v>2.1377592453542156E-2</v>
          </cell>
          <cell r="T18">
            <v>2.1219424089977734E-2</v>
          </cell>
          <cell r="U18">
            <v>2.0385265921367884E-2</v>
          </cell>
          <cell r="V18">
            <v>2.0940325522995594E-2</v>
          </cell>
          <cell r="W18">
            <v>2.1395534941819352E-2</v>
          </cell>
          <cell r="X18">
            <v>2.1003173232224316E-2</v>
          </cell>
          <cell r="Y18">
            <v>2.1081242104730079E-2</v>
          </cell>
          <cell r="Z18">
            <v>2.1583628821417157E-2</v>
          </cell>
          <cell r="AA18">
            <v>2.1639409248487226E-2</v>
          </cell>
          <cell r="AB18">
            <v>2.1610337576261057E-2</v>
          </cell>
          <cell r="AC18">
            <v>2.1554803702583416E-2</v>
          </cell>
          <cell r="AD18">
            <v>2.116075041074222E-2</v>
          </cell>
          <cell r="AE18">
            <v>2.1697210358063886E-2</v>
          </cell>
          <cell r="AF18">
            <v>2.1625352005910283E-2</v>
          </cell>
          <cell r="AG18">
            <v>2.1598131626595712E-2</v>
          </cell>
          <cell r="AH18">
            <v>2.1208444592660251E-2</v>
          </cell>
          <cell r="AI18">
            <v>2.1737795505624102E-2</v>
          </cell>
          <cell r="AJ18">
            <v>2.1354346556595516E-2</v>
          </cell>
          <cell r="AK18">
            <v>2.1815066849693157E-2</v>
          </cell>
          <cell r="AL18">
            <v>2.1825175733993198E-2</v>
          </cell>
          <cell r="AM18">
            <v>2.1780802399554895E-2</v>
          </cell>
          <cell r="AN18">
            <v>2.131988908807575E-2</v>
          </cell>
          <cell r="AO18">
            <v>2.136911881824825E-2</v>
          </cell>
          <cell r="AP18">
            <v>2.1429906393359816E-2</v>
          </cell>
          <cell r="AQ18">
            <v>2.1940497803692505E-2</v>
          </cell>
          <cell r="AR18">
            <v>2.194877036062285E-2</v>
          </cell>
          <cell r="AS18">
            <v>2.1977659455225743E-2</v>
          </cell>
          <cell r="AT18">
            <v>2.1930033759660079E-2</v>
          </cell>
          <cell r="AU18">
            <v>2.1481107761157508E-2</v>
          </cell>
          <cell r="AV18">
            <v>2.1540563252782117E-2</v>
          </cell>
          <cell r="AW18">
            <v>2.1524785625800322E-2</v>
          </cell>
          <cell r="AX18">
            <v>2.1521634522785549E-2</v>
          </cell>
          <cell r="AY18">
            <v>2.1107151540896756E-2</v>
          </cell>
          <cell r="AZ18">
            <v>2.0809715247245598E-2</v>
          </cell>
          <cell r="BA18">
            <v>2.1874654980291151E-2</v>
          </cell>
          <cell r="BB18">
            <v>2.1498486648137881E-2</v>
          </cell>
          <cell r="BC18">
            <v>2.2058961580207381E-2</v>
          </cell>
          <cell r="BD18">
            <v>2.215160143144513E-2</v>
          </cell>
          <cell r="BE18">
            <v>2.2715065266935376E-2</v>
          </cell>
          <cell r="BF18">
            <v>2.275536819301081E-2</v>
          </cell>
          <cell r="BG18">
            <v>2.3307043155300029E-2</v>
          </cell>
          <cell r="BH18">
            <v>2.3225499855124999E-2</v>
          </cell>
          <cell r="BI18">
            <v>2.2677668381348021E-2</v>
          </cell>
          <cell r="BJ18">
            <v>2.217386260967575E-2</v>
          </cell>
          <cell r="BK18">
            <v>2.2151306171469803E-2</v>
          </cell>
          <cell r="BL18">
            <v>2.2191178999414685E-2</v>
          </cell>
          <cell r="BM18">
            <v>2.2165003015467647E-2</v>
          </cell>
          <cell r="BN18">
            <v>2.1946954524255331E-2</v>
          </cell>
          <cell r="BO18">
            <v>2.0690742436110562E-2</v>
          </cell>
          <cell r="BP18">
            <v>2.1812051137041939E-2</v>
          </cell>
          <cell r="BQ18">
            <v>2.2770731512171571E-2</v>
          </cell>
          <cell r="BR18">
            <v>2.2362621009378737E-2</v>
          </cell>
          <cell r="BS18">
            <v>2.2430506377759923E-2</v>
          </cell>
          <cell r="BT18">
            <v>2.2963333343301501E-2</v>
          </cell>
          <cell r="BU18">
            <v>2.2895678250489038E-2</v>
          </cell>
          <cell r="BV18">
            <v>2.2467604183426578E-2</v>
          </cell>
          <cell r="BW18">
            <v>2.2488704636114173E-2</v>
          </cell>
        </row>
        <row r="19">
          <cell r="A19" t="str">
            <v>AL</v>
          </cell>
          <cell r="B19" t="str">
            <v>ALI</v>
          </cell>
          <cell r="C19" t="str">
            <v>ALIT</v>
          </cell>
          <cell r="G19" t="str">
            <v>CONS</v>
          </cell>
          <cell r="H19" t="str">
            <v>PL</v>
          </cell>
          <cell r="I19" t="str">
            <v>1102006.Macarrão</v>
          </cell>
          <cell r="J19">
            <v>0.32550000000000001</v>
          </cell>
          <cell r="K19">
            <v>1.0849780958187945</v>
          </cell>
          <cell r="L19">
            <v>1.085425311098688</v>
          </cell>
          <cell r="M19">
            <v>1.0831490789704057</v>
          </cell>
          <cell r="N19">
            <v>1.0880020189524411</v>
          </cell>
          <cell r="O19">
            <v>1.0741272329111768</v>
          </cell>
          <cell r="P19">
            <v>1.0726966765289558</v>
          </cell>
          <cell r="Q19">
            <v>1.0704888751617789</v>
          </cell>
          <cell r="R19">
            <v>1.0757699927414135</v>
          </cell>
          <cell r="S19">
            <v>1.0797432794757147</v>
          </cell>
          <cell r="T19">
            <v>1.0915981007621416</v>
          </cell>
          <cell r="U19">
            <v>1.0875405608172781</v>
          </cell>
          <cell r="V19">
            <v>1.0814572437544618</v>
          </cell>
          <cell r="W19">
            <v>1.0795753875182865</v>
          </cell>
          <cell r="X19">
            <v>1.0697096756230069</v>
          </cell>
          <cell r="Y19">
            <v>1.0685561519007374</v>
          </cell>
          <cell r="Z19">
            <v>1.0772220142741773</v>
          </cell>
          <cell r="AA19">
            <v>1.0744113845035155</v>
          </cell>
          <cell r="AB19">
            <v>1.0777416514352822</v>
          </cell>
          <cell r="AC19">
            <v>1.0656966059998745</v>
          </cell>
          <cell r="AD19">
            <v>1.0690961753402508</v>
          </cell>
          <cell r="AE19">
            <v>1.0883615756747038</v>
          </cell>
          <cell r="AF19">
            <v>1.0964876724226316</v>
          </cell>
          <cell r="AG19">
            <v>1.1219343025266826</v>
          </cell>
          <cell r="AH19">
            <v>1.1417340970743628</v>
          </cell>
          <cell r="AI19">
            <v>1.1558124795806728</v>
          </cell>
          <cell r="AJ19">
            <v>1.1893892812545459</v>
          </cell>
          <cell r="AK19">
            <v>1.2295556946211039</v>
          </cell>
          <cell r="AL19">
            <v>1.2695555110678509</v>
          </cell>
          <cell r="AM19">
            <v>1.2779339855905789</v>
          </cell>
          <cell r="AN19">
            <v>1.2994235559834484</v>
          </cell>
          <cell r="AO19">
            <v>1.3014018850265152</v>
          </cell>
          <cell r="AP19">
            <v>1.2937403280071735</v>
          </cell>
          <cell r="AQ19">
            <v>1.3085175462571499</v>
          </cell>
          <cell r="AR19">
            <v>1.2973311004276527</v>
          </cell>
          <cell r="AS19">
            <v>1.271618103303664</v>
          </cell>
          <cell r="AT19">
            <v>1.2741442224044057</v>
          </cell>
          <cell r="AU19">
            <v>1.2885859836521112</v>
          </cell>
          <cell r="AV19">
            <v>1.3004249986867935</v>
          </cell>
          <cell r="AW19">
            <v>1.3608659731156747</v>
          </cell>
          <cell r="AX19">
            <v>1.4421458489521806</v>
          </cell>
          <cell r="AY19">
            <v>1.5315049104215417</v>
          </cell>
          <cell r="AZ19">
            <v>1.6502015602075697</v>
          </cell>
          <cell r="BA19">
            <v>1.7099826977924477</v>
          </cell>
          <cell r="BB19">
            <v>1.7231218991572614</v>
          </cell>
          <cell r="BC19">
            <v>1.7113225795052149</v>
          </cell>
          <cell r="BD19">
            <v>1.6969528891330545</v>
          </cell>
          <cell r="BE19">
            <v>1.6890255452527043</v>
          </cell>
          <cell r="BF19">
            <v>1.6755402682171245</v>
          </cell>
          <cell r="BG19">
            <v>1.6607549042773144</v>
          </cell>
          <cell r="BH19">
            <v>1.6354600802262125</v>
          </cell>
          <cell r="BI19">
            <v>1.623159783791952</v>
          </cell>
          <cell r="BJ19">
            <v>1.5963904308178893</v>
          </cell>
          <cell r="BK19">
            <v>1.5892066570318935</v>
          </cell>
          <cell r="BL19">
            <v>1.5731320018234281</v>
          </cell>
          <cell r="BM19">
            <v>1.5662821294626297</v>
          </cell>
          <cell r="BN19">
            <v>1.5594993315862282</v>
          </cell>
          <cell r="BO19">
            <v>1.5567428495651578</v>
          </cell>
          <cell r="BP19">
            <v>1.5757687434999503</v>
          </cell>
          <cell r="BQ19">
            <v>1.5791967401254787</v>
          </cell>
          <cell r="BR19">
            <v>1.5583392918533108</v>
          </cell>
          <cell r="BS19">
            <v>1.5550692249336771</v>
          </cell>
          <cell r="BT19">
            <v>1.5354365926424909</v>
          </cell>
          <cell r="BU19">
            <v>1.5368334884818868</v>
          </cell>
          <cell r="BV19">
            <v>1.5286101588820249</v>
          </cell>
          <cell r="BW19">
            <v>1.5209420992124663</v>
          </cell>
        </row>
        <row r="20">
          <cell r="A20" t="str">
            <v>AL</v>
          </cell>
          <cell r="B20" t="str">
            <v>ALI</v>
          </cell>
          <cell r="C20" t="str">
            <v>ALIM</v>
          </cell>
          <cell r="G20" t="str">
            <v>CONS</v>
          </cell>
          <cell r="H20" t="str">
            <v>PL</v>
          </cell>
          <cell r="I20" t="str">
            <v>1102008.Fubá de milho</v>
          </cell>
          <cell r="J20">
            <v>6.3E-2</v>
          </cell>
          <cell r="K20">
            <v>0.1957197329044939</v>
          </cell>
          <cell r="L20">
            <v>0.19626028073182433</v>
          </cell>
          <cell r="M20">
            <v>0.19894814588408768</v>
          </cell>
          <cell r="N20">
            <v>0.20513351964566845</v>
          </cell>
          <cell r="O20">
            <v>0.20882867481149872</v>
          </cell>
          <cell r="P20">
            <v>0.22353359612017862</v>
          </cell>
          <cell r="Q20">
            <v>0.23924165552448615</v>
          </cell>
          <cell r="R20">
            <v>0.24352871270838555</v>
          </cell>
          <cell r="S20">
            <v>0.24976073816124758</v>
          </cell>
          <cell r="T20">
            <v>0.24839018151813289</v>
          </cell>
          <cell r="U20">
            <v>0.24494419627784966</v>
          </cell>
          <cell r="V20">
            <v>0.24139894225938205</v>
          </cell>
          <cell r="W20">
            <v>0.23590885194685815</v>
          </cell>
          <cell r="X20">
            <v>0.23599208122200163</v>
          </cell>
          <cell r="Y20">
            <v>0.23410499044234989</v>
          </cell>
          <cell r="Z20">
            <v>0.23567491030186991</v>
          </cell>
          <cell r="AA20">
            <v>0.23618718189335194</v>
          </cell>
          <cell r="AB20">
            <v>0.23628629577960727</v>
          </cell>
          <cell r="AC20">
            <v>0.23745517151497986</v>
          </cell>
          <cell r="AD20">
            <v>0.23734234171090873</v>
          </cell>
          <cell r="AE20">
            <v>0.23560104436077822</v>
          </cell>
          <cell r="AF20">
            <v>0.23338415853056724</v>
          </cell>
          <cell r="AG20">
            <v>0.23226568540876028</v>
          </cell>
          <cell r="AH20">
            <v>0.22825578091869553</v>
          </cell>
          <cell r="AI20">
            <v>0.22756130393593274</v>
          </cell>
          <cell r="AJ20">
            <v>0.23128978052196475</v>
          </cell>
          <cell r="AK20">
            <v>0.23179639494265236</v>
          </cell>
          <cell r="AL20">
            <v>0.23300756672961725</v>
          </cell>
          <cell r="AM20">
            <v>0.23110432355515342</v>
          </cell>
          <cell r="AN20">
            <v>0.23521074273234918</v>
          </cell>
          <cell r="AO20">
            <v>0.23724263954272123</v>
          </cell>
          <cell r="AP20">
            <v>0.239031074062416</v>
          </cell>
          <cell r="AQ20">
            <v>0.24004122944493711</v>
          </cell>
          <cell r="AR20">
            <v>0.24122223488848746</v>
          </cell>
          <cell r="AS20">
            <v>0.24079730946488948</v>
          </cell>
          <cell r="AT20">
            <v>0.2436127612979381</v>
          </cell>
          <cell r="AU20">
            <v>0.24452518825247302</v>
          </cell>
          <cell r="AV20">
            <v>0.24536871247949157</v>
          </cell>
          <cell r="AW20">
            <v>0.2519808745098554</v>
          </cell>
          <cell r="AX20">
            <v>0.25980808271257055</v>
          </cell>
          <cell r="AY20">
            <v>0.26732483097075938</v>
          </cell>
          <cell r="AZ20">
            <v>0.28949100209036738</v>
          </cell>
          <cell r="BA20">
            <v>0.32331991991248765</v>
          </cell>
          <cell r="BB20">
            <v>0.33263050298274582</v>
          </cell>
          <cell r="BC20">
            <v>0.33609904974037652</v>
          </cell>
          <cell r="BD20">
            <v>0.33675086613978755</v>
          </cell>
          <cell r="BE20">
            <v>0.33775109383663904</v>
          </cell>
          <cell r="BF20">
            <v>0.34302482360748282</v>
          </cell>
          <cell r="BG20">
            <v>0.34271769871243418</v>
          </cell>
          <cell r="BH20">
            <v>0.33641697110246072</v>
          </cell>
          <cell r="BI20">
            <v>0.33032599396349038</v>
          </cell>
          <cell r="BJ20">
            <v>0.32710241479493357</v>
          </cell>
          <cell r="BK20">
            <v>0.3288471455862067</v>
          </cell>
          <cell r="BL20">
            <v>0.32854505485800389</v>
          </cell>
          <cell r="BM20">
            <v>0.3256677125112622</v>
          </cell>
          <cell r="BN20">
            <v>0.32447667465190672</v>
          </cell>
          <cell r="BO20">
            <v>0.32194464854052446</v>
          </cell>
          <cell r="BP20">
            <v>0.32414180049890923</v>
          </cell>
          <cell r="BQ20">
            <v>0.32317268032188962</v>
          </cell>
          <cell r="BR20">
            <v>0.32185388094294032</v>
          </cell>
          <cell r="BS20">
            <v>0.31916790483106589</v>
          </cell>
          <cell r="BT20">
            <v>0.31864198738536725</v>
          </cell>
          <cell r="BU20">
            <v>0.31342825143660918</v>
          </cell>
          <cell r="BV20">
            <v>0.31024808120503239</v>
          </cell>
          <cell r="BW20">
            <v>0.30885948279158704</v>
          </cell>
        </row>
        <row r="21">
          <cell r="A21" t="str">
            <v>AL</v>
          </cell>
          <cell r="B21" t="str">
            <v>ALI</v>
          </cell>
          <cell r="C21" t="str">
            <v>ALIM</v>
          </cell>
          <cell r="G21" t="str">
            <v>CONS</v>
          </cell>
          <cell r="H21" t="str">
            <v>PL</v>
          </cell>
          <cell r="I21" t="str">
            <v>1102009.Amido de milho</v>
          </cell>
          <cell r="J21">
            <v>2.3E-3</v>
          </cell>
          <cell r="K21">
            <v>1.1512925464970229E-2</v>
          </cell>
          <cell r="L21">
            <v>1.1555314066593762E-2</v>
          </cell>
          <cell r="M21">
            <v>1.1758803162103749E-2</v>
          </cell>
          <cell r="N21">
            <v>1.2598553364181937E-2</v>
          </cell>
          <cell r="O21">
            <v>1.2070643361645006E-2</v>
          </cell>
          <cell r="P21">
            <v>1.1651969768388235E-2</v>
          </cell>
          <cell r="Q21">
            <v>1.1734105610565601E-2</v>
          </cell>
          <cell r="R21">
            <v>1.21641743766821E-2</v>
          </cell>
          <cell r="S21">
            <v>1.1639684789628466E-2</v>
          </cell>
          <cell r="T21">
            <v>1.1664065518235163E-2</v>
          </cell>
          <cell r="U21">
            <v>1.1674792471778052E-2</v>
          </cell>
          <cell r="V21">
            <v>1.1680785283277357E-2</v>
          </cell>
          <cell r="W21">
            <v>1.1680785283277357E-2</v>
          </cell>
          <cell r="X21">
            <v>1.1701201689943342E-2</v>
          </cell>
          <cell r="Y21">
            <v>1.1741131113717588E-2</v>
          </cell>
          <cell r="Z21">
            <v>1.1722058545806361E-2</v>
          </cell>
          <cell r="AA21">
            <v>1.1772055262073082E-2</v>
          </cell>
          <cell r="AB21">
            <v>1.1729189864985657E-2</v>
          </cell>
          <cell r="AC21">
            <v>1.1233718653819008E-2</v>
          </cell>
          <cell r="AD21">
            <v>1.1260686570441379E-2</v>
          </cell>
          <cell r="AE21">
            <v>1.1276474527305673E-2</v>
          </cell>
          <cell r="AF21">
            <v>1.1259615451456957E-2</v>
          </cell>
          <cell r="AG21">
            <v>1.126823993668127E-2</v>
          </cell>
          <cell r="AH21">
            <v>1.1297342768196087E-2</v>
          </cell>
          <cell r="AI21">
            <v>1.134745591438654E-2</v>
          </cell>
          <cell r="AJ21">
            <v>1.1415366000358173E-2</v>
          </cell>
          <cell r="AK21">
            <v>1.2017501382280827E-2</v>
          </cell>
          <cell r="AL21">
            <v>1.2466023132795117E-2</v>
          </cell>
          <cell r="AM21">
            <v>1.1970760882748639E-2</v>
          </cell>
          <cell r="AN21">
            <v>1.1955715701934733E-2</v>
          </cell>
          <cell r="AO21">
            <v>1.1510854046262921E-2</v>
          </cell>
          <cell r="AP21">
            <v>1.2038017979446616E-2</v>
          </cell>
          <cell r="AQ21">
            <v>1.2058186407141012E-2</v>
          </cell>
          <cell r="AR21">
            <v>1.2119186124199851E-2</v>
          </cell>
          <cell r="AS21">
            <v>1.2088245446529713E-2</v>
          </cell>
          <cell r="AT21">
            <v>1.2118313897061509E-2</v>
          </cell>
          <cell r="AU21">
            <v>1.2051940558977667E-2</v>
          </cell>
          <cell r="AV21">
            <v>1.1495770943817551E-2</v>
          </cell>
          <cell r="AW21">
            <v>1.1543297249328382E-2</v>
          </cell>
          <cell r="AX21">
            <v>1.143078048316807E-2</v>
          </cell>
          <cell r="AY21">
            <v>1.0596839095280811E-2</v>
          </cell>
          <cell r="AZ21">
            <v>1.1176669030456761E-2</v>
          </cell>
          <cell r="BA21">
            <v>1.1184246534440449E-2</v>
          </cell>
          <cell r="BB21">
            <v>1.1220755237499916E-2</v>
          </cell>
          <cell r="BC21">
            <v>1.1259526606752689E-2</v>
          </cell>
          <cell r="BD21">
            <v>1.1411914937039939E-2</v>
          </cell>
          <cell r="BE21">
            <v>1.193813622502266E-2</v>
          </cell>
          <cell r="BF21">
            <v>1.2012337271345992E-2</v>
          </cell>
          <cell r="BG21">
            <v>1.2536736856330773E-2</v>
          </cell>
          <cell r="BH21">
            <v>1.2619114606679986E-2</v>
          </cell>
          <cell r="BI21">
            <v>1.3113458335313586E-2</v>
          </cell>
          <cell r="BJ21">
            <v>1.3128753259524789E-2</v>
          </cell>
          <cell r="BK21">
            <v>1.3176158457003545E-2</v>
          </cell>
          <cell r="BL21">
            <v>1.316312584826233E-2</v>
          </cell>
          <cell r="BM21">
            <v>1.3208487823632004E-2</v>
          </cell>
          <cell r="BN21">
            <v>1.3271673784191713E-2</v>
          </cell>
          <cell r="BO21">
            <v>1.3658086849649493E-2</v>
          </cell>
          <cell r="BP21">
            <v>1.3211100280394098E-2</v>
          </cell>
          <cell r="BQ21">
            <v>1.3253650201018386E-2</v>
          </cell>
          <cell r="BR21">
            <v>1.3249486869464254E-2</v>
          </cell>
          <cell r="BS21">
            <v>1.3377084047345396E-2</v>
          </cell>
          <cell r="BT21">
            <v>1.3902365737363356E-2</v>
          </cell>
          <cell r="BU21">
            <v>1.395238945982084E-2</v>
          </cell>
          <cell r="BV21">
            <v>1.412799312950474E-2</v>
          </cell>
          <cell r="BW21">
            <v>1.5270069329502771E-2</v>
          </cell>
        </row>
        <row r="22">
          <cell r="A22" t="str">
            <v>AL</v>
          </cell>
          <cell r="B22" t="str">
            <v>ALI</v>
          </cell>
          <cell r="C22" t="str">
            <v>ALIM</v>
          </cell>
          <cell r="G22" t="str">
            <v>CONS</v>
          </cell>
          <cell r="H22" t="str">
            <v>PL</v>
          </cell>
          <cell r="I22" t="str">
            <v>1102010.Flocos de milho</v>
          </cell>
          <cell r="J22">
            <v>1.49E-2</v>
          </cell>
          <cell r="K22">
            <v>7.3682722975809467E-2</v>
          </cell>
          <cell r="L22">
            <v>7.3936696562310111E-2</v>
          </cell>
          <cell r="M22">
            <v>7.479006782544427E-2</v>
          </cell>
          <cell r="N22">
            <v>7.6751830082804201E-2</v>
          </cell>
          <cell r="O22">
            <v>7.6224228767417315E-2</v>
          </cell>
          <cell r="P22">
            <v>7.5307619820724134E-2</v>
          </cell>
          <cell r="Q22">
            <v>7.494226980108773E-2</v>
          </cell>
          <cell r="R22">
            <v>7.49503177892583E-2</v>
          </cell>
          <cell r="S22">
            <v>7.5086589451693594E-2</v>
          </cell>
          <cell r="T22">
            <v>7.5509166628187782E-2</v>
          </cell>
          <cell r="U22">
            <v>7.5252601148294782E-2</v>
          </cell>
          <cell r="V22">
            <v>7.6159682489163563E-2</v>
          </cell>
          <cell r="W22">
            <v>7.5404786283533129E-2</v>
          </cell>
          <cell r="X22">
            <v>7.3547647163882401E-2</v>
          </cell>
          <cell r="Y22">
            <v>7.4931372605369945E-2</v>
          </cell>
          <cell r="Z22">
            <v>7.6512064359033891E-2</v>
          </cell>
          <cell r="AA22">
            <v>7.5057399445135162E-2</v>
          </cell>
          <cell r="AB22">
            <v>7.4727598638733378E-2</v>
          </cell>
          <cell r="AC22">
            <v>7.5004422236084015E-2</v>
          </cell>
          <cell r="AD22">
            <v>7.4057384112994853E-2</v>
          </cell>
          <cell r="AE22">
            <v>7.3811586386603581E-2</v>
          </cell>
          <cell r="AF22">
            <v>7.4807414211562867E-2</v>
          </cell>
          <cell r="AG22">
            <v>7.4310044472820982E-2</v>
          </cell>
          <cell r="AH22">
            <v>7.4109015059086999E-2</v>
          </cell>
          <cell r="AI22">
            <v>7.4567138286426055E-2</v>
          </cell>
          <cell r="AJ22">
            <v>7.1134613590940143E-2</v>
          </cell>
          <cell r="AK22">
            <v>6.9858233091118133E-2</v>
          </cell>
          <cell r="AL22">
            <v>7.0395922078079043E-2</v>
          </cell>
          <cell r="AM22">
            <v>7.0546662115874056E-2</v>
          </cell>
          <cell r="AN22">
            <v>7.1003377077474783E-2</v>
          </cell>
          <cell r="AO22">
            <v>7.064523625980712E-2</v>
          </cell>
          <cell r="AP22">
            <v>7.0843421231889137E-2</v>
          </cell>
          <cell r="AQ22">
            <v>7.1645978753599751E-2</v>
          </cell>
          <cell r="AR22">
            <v>7.1041427973365268E-2</v>
          </cell>
          <cell r="AS22">
            <v>7.2064457643977939E-2</v>
          </cell>
          <cell r="AT22">
            <v>7.2159917260926618E-2</v>
          </cell>
          <cell r="AU22">
            <v>7.2178146325673945E-2</v>
          </cell>
          <cell r="AV22">
            <v>7.1624565237348559E-2</v>
          </cell>
          <cell r="AW22">
            <v>7.0830055250712273E-2</v>
          </cell>
          <cell r="AX22">
            <v>7.139068199606366E-2</v>
          </cell>
          <cell r="AY22">
            <v>7.126520992220596E-2</v>
          </cell>
          <cell r="AZ22">
            <v>7.0636679927093715E-2</v>
          </cell>
          <cell r="BA22">
            <v>6.9151829095759204E-2</v>
          </cell>
          <cell r="BB22">
            <v>7.0270294969689659E-2</v>
          </cell>
          <cell r="BC22">
            <v>7.2607201393530579E-2</v>
          </cell>
          <cell r="BD22">
            <v>7.4172575476555452E-2</v>
          </cell>
          <cell r="BE22">
            <v>7.695435647237471E-2</v>
          </cell>
          <cell r="BF22">
            <v>7.830023468024104E-2</v>
          </cell>
          <cell r="BG22">
            <v>8.0162193346099087E-2</v>
          </cell>
          <cell r="BH22">
            <v>7.9383120534767426E-2</v>
          </cell>
          <cell r="BI22">
            <v>7.7321123073070944E-2</v>
          </cell>
          <cell r="BJ22">
            <v>7.638720640125754E-2</v>
          </cell>
          <cell r="BK22">
            <v>7.6370147016875028E-2</v>
          </cell>
          <cell r="BL22">
            <v>7.6159471737323292E-2</v>
          </cell>
          <cell r="BM22">
            <v>7.4691496229957327E-2</v>
          </cell>
          <cell r="BN22">
            <v>7.4693282619209003E-2</v>
          </cell>
          <cell r="BO22">
            <v>7.6637775057261256E-2</v>
          </cell>
          <cell r="BP22">
            <v>7.6151035874468739E-2</v>
          </cell>
          <cell r="BQ22">
            <v>7.6124833596216468E-2</v>
          </cell>
          <cell r="BR22">
            <v>7.5372985449110641E-2</v>
          </cell>
          <cell r="BS22">
            <v>7.6363195180646451E-2</v>
          </cell>
          <cell r="BT22">
            <v>7.5450300578752544E-2</v>
          </cell>
          <cell r="BU22">
            <v>7.5497347693343542E-2</v>
          </cell>
          <cell r="BV22">
            <v>7.5267620398630802E-2</v>
          </cell>
          <cell r="BW22">
            <v>7.3984819609936775E-2</v>
          </cell>
        </row>
        <row r="23">
          <cell r="A23" t="str">
            <v>AL</v>
          </cell>
          <cell r="B23" t="str">
            <v>ALI</v>
          </cell>
          <cell r="C23" t="str">
            <v>ALIT</v>
          </cell>
          <cell r="G23" t="str">
            <v>CONS</v>
          </cell>
          <cell r="H23" t="str">
            <v>PL</v>
          </cell>
          <cell r="I23" t="str">
            <v>1102012.Farinha de trigo</v>
          </cell>
          <cell r="J23">
            <v>0.12939999999999999</v>
          </cell>
          <cell r="K23">
            <v>0.38775532966019732</v>
          </cell>
          <cell r="L23">
            <v>0.38719776767498898</v>
          </cell>
          <cell r="M23">
            <v>0.3840262706589313</v>
          </cell>
          <cell r="N23">
            <v>0.39128608530739611</v>
          </cell>
          <cell r="O23">
            <v>0.39622148715408573</v>
          </cell>
          <cell r="P23">
            <v>0.39817058483696838</v>
          </cell>
          <cell r="Q23">
            <v>0.3981813949105063</v>
          </cell>
          <cell r="R23">
            <v>0.39244844221354774</v>
          </cell>
          <cell r="S23">
            <v>0.38504893286720582</v>
          </cell>
          <cell r="T23">
            <v>0.37679890578626207</v>
          </cell>
          <cell r="U23">
            <v>0.3708749514806699</v>
          </cell>
          <cell r="V23">
            <v>0.3663769380798762</v>
          </cell>
          <cell r="W23">
            <v>0.36659744238210873</v>
          </cell>
          <cell r="X23">
            <v>0.36402767307972361</v>
          </cell>
          <cell r="Y23">
            <v>0.36018811355950908</v>
          </cell>
          <cell r="Z23">
            <v>0.35803193683438761</v>
          </cell>
          <cell r="AA23">
            <v>0.35587896652638412</v>
          </cell>
          <cell r="AB23">
            <v>0.35334628642685684</v>
          </cell>
          <cell r="AC23">
            <v>0.35054963434470154</v>
          </cell>
          <cell r="AD23">
            <v>0.35379864879027023</v>
          </cell>
          <cell r="AE23">
            <v>0.35724230751269792</v>
          </cell>
          <cell r="AF23">
            <v>0.3638263092464028</v>
          </cell>
          <cell r="AG23">
            <v>0.3748494549660053</v>
          </cell>
          <cell r="AH23">
            <v>0.38519985483042934</v>
          </cell>
          <cell r="AI23">
            <v>0.39465434026926316</v>
          </cell>
          <cell r="AJ23">
            <v>0.41557247966594363</v>
          </cell>
          <cell r="AK23">
            <v>0.44269368926431024</v>
          </cell>
          <cell r="AL23">
            <v>0.45148291840112303</v>
          </cell>
          <cell r="AM23">
            <v>0.45081790934585647</v>
          </cell>
          <cell r="AN23">
            <v>0.45105556696866161</v>
          </cell>
          <cell r="AO23">
            <v>0.44478263918735134</v>
          </cell>
          <cell r="AP23">
            <v>0.44258842591438508</v>
          </cell>
          <cell r="AQ23">
            <v>0.44170122250516397</v>
          </cell>
          <cell r="AR23">
            <v>0.43564386614562117</v>
          </cell>
          <cell r="AS23">
            <v>0.42933695878196931</v>
          </cell>
          <cell r="AT23">
            <v>0.43146555590971208</v>
          </cell>
          <cell r="AU23">
            <v>0.43673156934168461</v>
          </cell>
          <cell r="AV23">
            <v>0.46062057067278545</v>
          </cell>
          <cell r="AW23">
            <v>0.52217852043696766</v>
          </cell>
          <cell r="AX23">
            <v>0.58982435389007182</v>
          </cell>
          <cell r="AY23">
            <v>0.68832055940052872</v>
          </cell>
          <cell r="AZ23">
            <v>0.77226664565509373</v>
          </cell>
          <cell r="BA23">
            <v>0.76905518325849298</v>
          </cell>
          <cell r="BB23">
            <v>0.73119861245113038</v>
          </cell>
          <cell r="BC23">
            <v>0.69158166164440249</v>
          </cell>
          <cell r="BD23">
            <v>0.66790164085977966</v>
          </cell>
          <cell r="BE23">
            <v>0.65239868619936359</v>
          </cell>
          <cell r="BF23">
            <v>0.63547959040304758</v>
          </cell>
          <cell r="BG23">
            <v>0.62282822293941487</v>
          </cell>
          <cell r="BH23">
            <v>0.60372480762494263</v>
          </cell>
          <cell r="BI23">
            <v>0.59173038268086042</v>
          </cell>
          <cell r="BJ23">
            <v>0.58108184817814523</v>
          </cell>
          <cell r="BK23">
            <v>0.56885083226159872</v>
          </cell>
          <cell r="BL23">
            <v>0.56073581770645431</v>
          </cell>
          <cell r="BM23">
            <v>0.55558451386106433</v>
          </cell>
          <cell r="BN23">
            <v>0.54488847523636619</v>
          </cell>
          <cell r="BO23">
            <v>0.54012374134571173</v>
          </cell>
          <cell r="BP23">
            <v>0.5398332544740404</v>
          </cell>
          <cell r="BQ23">
            <v>0.5366671934747026</v>
          </cell>
          <cell r="BR23">
            <v>0.54227067445103438</v>
          </cell>
          <cell r="BS23">
            <v>0.55722437810740877</v>
          </cell>
          <cell r="BT23">
            <v>0.57005008420931036</v>
          </cell>
          <cell r="BU23">
            <v>0.5618197765190297</v>
          </cell>
          <cell r="BV23">
            <v>0.54686639344707511</v>
          </cell>
          <cell r="BW23">
            <v>0.52580238766465515</v>
          </cell>
        </row>
        <row r="24">
          <cell r="A24" t="str">
            <v>AL</v>
          </cell>
          <cell r="B24" t="str">
            <v>ALI</v>
          </cell>
          <cell r="C24" t="str">
            <v>ALIT</v>
          </cell>
          <cell r="G24" t="str">
            <v>CONS</v>
          </cell>
          <cell r="H24" t="str">
            <v>PL</v>
          </cell>
          <cell r="I24" t="str">
            <v>1102013.Farinha vitaminada</v>
          </cell>
          <cell r="J24">
            <v>3.4200000000000001E-2</v>
          </cell>
          <cell r="K24">
            <v>0.16025992247238557</v>
          </cell>
          <cell r="L24">
            <v>0.16016234580120642</v>
          </cell>
          <cell r="M24">
            <v>0.15895027309912058</v>
          </cell>
          <cell r="N24">
            <v>0.15991250636519905</v>
          </cell>
          <cell r="O24">
            <v>0.1601833044692095</v>
          </cell>
          <cell r="P24">
            <v>0.15837426836887344</v>
          </cell>
          <cell r="Q24">
            <v>0.16009997039179386</v>
          </cell>
          <cell r="R24">
            <v>0.16059169721088898</v>
          </cell>
          <cell r="S24">
            <v>0.16117155113088641</v>
          </cell>
          <cell r="T24">
            <v>0.1633387872880725</v>
          </cell>
          <cell r="U24">
            <v>0.16184864220227718</v>
          </cell>
          <cell r="V24">
            <v>0.16104883061340061</v>
          </cell>
          <cell r="W24">
            <v>0.15926773705904709</v>
          </cell>
          <cell r="X24">
            <v>0.15729152923247175</v>
          </cell>
          <cell r="Y24">
            <v>0.15441089806329247</v>
          </cell>
          <cell r="Z24">
            <v>0.15352650733684817</v>
          </cell>
          <cell r="AA24">
            <v>0.15349339077580657</v>
          </cell>
          <cell r="AB24">
            <v>0.15308901112375184</v>
          </cell>
          <cell r="AC24">
            <v>0.15237370902312788</v>
          </cell>
          <cell r="AD24">
            <v>0.15301680319528443</v>
          </cell>
          <cell r="AE24">
            <v>0.15548562729090309</v>
          </cell>
          <cell r="AF24">
            <v>0.15568151997406965</v>
          </cell>
          <cell r="AG24">
            <v>0.15563153247406497</v>
          </cell>
          <cell r="AH24">
            <v>0.15543654071657231</v>
          </cell>
          <cell r="AI24">
            <v>0.15879237014753689</v>
          </cell>
          <cell r="AJ24">
            <v>0.15950940788230344</v>
          </cell>
          <cell r="AK24">
            <v>0.16010243493979576</v>
          </cell>
          <cell r="AL24">
            <v>0.16275432918838573</v>
          </cell>
          <cell r="AM24">
            <v>0.16248574032473473</v>
          </cell>
          <cell r="AN24">
            <v>0.16084937454669576</v>
          </cell>
          <cell r="AO24">
            <v>0.16322502385013229</v>
          </cell>
          <cell r="AP24">
            <v>0.16538733342044157</v>
          </cell>
          <cell r="AQ24">
            <v>0.16833726758391518</v>
          </cell>
          <cell r="AR24">
            <v>0.16786817265429016</v>
          </cell>
          <cell r="AS24">
            <v>0.16657128174421057</v>
          </cell>
          <cell r="AT24">
            <v>0.1672940656144693</v>
          </cell>
          <cell r="AU24">
            <v>0.16796274867051833</v>
          </cell>
          <cell r="AV24">
            <v>0.16713960262955407</v>
          </cell>
          <cell r="AW24">
            <v>0.1693993156932771</v>
          </cell>
          <cell r="AX24">
            <v>0.17041281961148824</v>
          </cell>
          <cell r="AY24">
            <v>0.17089734987375979</v>
          </cell>
          <cell r="AZ24">
            <v>0.16923278575951764</v>
          </cell>
          <cell r="BA24">
            <v>0.16920290364700549</v>
          </cell>
          <cell r="BB24">
            <v>0.16819018534239419</v>
          </cell>
          <cell r="BC24">
            <v>0.16883724540435005</v>
          </cell>
          <cell r="BD24">
            <v>0.17001670032996638</v>
          </cell>
          <cell r="BE24">
            <v>0.1692600040043441</v>
          </cell>
          <cell r="BF24">
            <v>0.16889209214681286</v>
          </cell>
          <cell r="BG24">
            <v>0.16689134629718444</v>
          </cell>
          <cell r="BH24">
            <v>0.16382076271951593</v>
          </cell>
          <cell r="BI24">
            <v>0.16261767012888986</v>
          </cell>
          <cell r="BJ24">
            <v>0.16030758076693452</v>
          </cell>
          <cell r="BK24">
            <v>0.16034667731369526</v>
          </cell>
          <cell r="BL24">
            <v>0.16025854824029348</v>
          </cell>
          <cell r="BM24">
            <v>0.16172145381499056</v>
          </cell>
          <cell r="BN24">
            <v>0.16045931795591911</v>
          </cell>
          <cell r="BO24">
            <v>0.16043330755036911</v>
          </cell>
          <cell r="BP24">
            <v>0.15955244017021808</v>
          </cell>
          <cell r="BQ24">
            <v>0.15971032367076873</v>
          </cell>
          <cell r="BR24">
            <v>0.15979419468563541</v>
          </cell>
          <cell r="BS24">
            <v>0.15989921576140553</v>
          </cell>
          <cell r="BT24">
            <v>0.16222928279538476</v>
          </cell>
          <cell r="BU24">
            <v>0.16276286886317637</v>
          </cell>
          <cell r="BV24">
            <v>0.16263180656347687</v>
          </cell>
          <cell r="BW24">
            <v>0.16102942394330755</v>
          </cell>
        </row>
        <row r="25">
          <cell r="A25" t="str">
            <v>AL</v>
          </cell>
          <cell r="B25" t="str">
            <v>ALI</v>
          </cell>
          <cell r="C25" t="str">
            <v>ALIGO</v>
          </cell>
          <cell r="G25" t="str">
            <v>CONS</v>
          </cell>
          <cell r="H25" t="str">
            <v>PL</v>
          </cell>
          <cell r="I25" t="str">
            <v>1102016.Flocos de cereais</v>
          </cell>
          <cell r="J25">
            <v>1.9199999999999998E-2</v>
          </cell>
          <cell r="K25">
            <v>8.3353580366384475E-2</v>
          </cell>
          <cell r="L25">
            <v>8.3346338917998197E-2</v>
          </cell>
          <cell r="M25">
            <v>8.3182208975953492E-2</v>
          </cell>
          <cell r="N25">
            <v>8.4264110932384464E-2</v>
          </cell>
          <cell r="O25">
            <v>8.4561960376754466E-2</v>
          </cell>
          <cell r="P25">
            <v>8.5390768641896667E-2</v>
          </cell>
          <cell r="Q25">
            <v>8.692590410993413E-2</v>
          </cell>
          <cell r="R25">
            <v>8.7074112065408812E-2</v>
          </cell>
          <cell r="S25">
            <v>8.7581481276993389E-2</v>
          </cell>
          <cell r="T25">
            <v>8.7506531276859423E-2</v>
          </cell>
          <cell r="U25">
            <v>8.7208919554539147E-2</v>
          </cell>
          <cell r="V25">
            <v>8.8344881093192523E-2</v>
          </cell>
          <cell r="W25">
            <v>8.9002861926600327E-2</v>
          </cell>
          <cell r="X25">
            <v>8.8593885171881354E-2</v>
          </cell>
          <cell r="Y25">
            <v>8.849111680904824E-2</v>
          </cell>
          <cell r="Z25">
            <v>9.002064204457895E-2</v>
          </cell>
          <cell r="AA25">
            <v>9.0627669119810877E-2</v>
          </cell>
          <cell r="AB25">
            <v>9.0836621974543064E-2</v>
          </cell>
          <cell r="AC25">
            <v>9.138885319116187E-2</v>
          </cell>
          <cell r="AD25">
            <v>9.1348490795797946E-2</v>
          </cell>
          <cell r="AE25">
            <v>9.0872717406236508E-2</v>
          </cell>
          <cell r="AF25">
            <v>9.0465221191367531E-2</v>
          </cell>
          <cell r="AG25">
            <v>9.0622270335291147E-2</v>
          </cell>
          <cell r="AH25">
            <v>9.0803800378582572E-2</v>
          </cell>
          <cell r="AI25">
            <v>9.1500111730067391E-2</v>
          </cell>
          <cell r="AJ25">
            <v>9.1543991287897239E-2</v>
          </cell>
          <cell r="AK25">
            <v>9.148374820023096E-2</v>
          </cell>
          <cell r="AL25">
            <v>9.3971858346340045E-2</v>
          </cell>
          <cell r="AM25">
            <v>9.6194460865573206E-2</v>
          </cell>
          <cell r="AN25">
            <v>9.7418642926240293E-2</v>
          </cell>
          <cell r="AO25">
            <v>0.10062067105956853</v>
          </cell>
          <cell r="AP25">
            <v>0.10129403254702575</v>
          </cell>
          <cell r="AQ25">
            <v>0.10239155630501603</v>
          </cell>
          <cell r="AR25">
            <v>0.10239155630501603</v>
          </cell>
          <cell r="AS25">
            <v>0.10126853766710246</v>
          </cell>
          <cell r="AT25">
            <v>0.10023428412456448</v>
          </cell>
          <cell r="AU25">
            <v>9.9403131317254825E-2</v>
          </cell>
          <cell r="AV25">
            <v>9.6207328512414661E-2</v>
          </cell>
          <cell r="AW25">
            <v>9.4280881321380905E-2</v>
          </cell>
          <cell r="AX25">
            <v>9.3792379345622442E-2</v>
          </cell>
          <cell r="AY25">
            <v>9.3251139848472955E-2</v>
          </cell>
          <cell r="AZ25">
            <v>9.2616016649504876E-2</v>
          </cell>
          <cell r="BA25">
            <v>9.2945866018760953E-2</v>
          </cell>
          <cell r="BB25">
            <v>9.3253102848654026E-2</v>
          </cell>
          <cell r="BC25">
            <v>9.6914107836956212E-2</v>
          </cell>
          <cell r="BD25">
            <v>0.10273648768843557</v>
          </cell>
          <cell r="BE25">
            <v>0.1056629852624686</v>
          </cell>
          <cell r="BF25">
            <v>0.10757103392271943</v>
          </cell>
          <cell r="BG25">
            <v>0.10926268818724469</v>
          </cell>
          <cell r="BH25">
            <v>0.11032085475805754</v>
          </cell>
          <cell r="BI25">
            <v>0.10981843182926022</v>
          </cell>
          <cell r="BJ25">
            <v>0.10924340184702802</v>
          </cell>
          <cell r="BK25">
            <v>0.10877922603798205</v>
          </cell>
          <cell r="BL25">
            <v>0.1087855850841728</v>
          </cell>
          <cell r="BM25">
            <v>0.10835667718067619</v>
          </cell>
          <cell r="BN25">
            <v>0.10776107830481406</v>
          </cell>
          <cell r="BO25">
            <v>0.10639684075216208</v>
          </cell>
          <cell r="BP25">
            <v>0.10660702718223224</v>
          </cell>
          <cell r="BQ25">
            <v>0.10447879865063291</v>
          </cell>
          <cell r="BR25">
            <v>0.10117283407936932</v>
          </cell>
          <cell r="BS25">
            <v>0.10183645106431506</v>
          </cell>
          <cell r="BT25">
            <v>0.10174469987441716</v>
          </cell>
          <cell r="BU25">
            <v>0.1003843607476354</v>
          </cell>
          <cell r="BV25">
            <v>9.8260992241871806E-2</v>
          </cell>
          <cell r="BW25">
            <v>9.7299957839117851E-2</v>
          </cell>
        </row>
        <row r="26">
          <cell r="A26" t="str">
            <v>AL</v>
          </cell>
          <cell r="B26" t="str">
            <v>ALI</v>
          </cell>
          <cell r="C26" t="str">
            <v>ALIGO</v>
          </cell>
          <cell r="G26" t="str">
            <v>CONS</v>
          </cell>
          <cell r="H26" t="str">
            <v>PL</v>
          </cell>
          <cell r="I26" t="str">
            <v>1102022.Fécula de mandioca</v>
          </cell>
          <cell r="J26">
            <v>9.1000000000000004E-3</v>
          </cell>
          <cell r="K26">
            <v>4.0525497636695211E-2</v>
          </cell>
          <cell r="L26">
            <v>4.0506998205486748E-2</v>
          </cell>
          <cell r="M26">
            <v>4.0550012905327178E-2</v>
          </cell>
          <cell r="N26">
            <v>4.0646284377664522E-2</v>
          </cell>
          <cell r="O26">
            <v>4.098465481775794E-2</v>
          </cell>
          <cell r="P26">
            <v>4.2813708023794708E-2</v>
          </cell>
          <cell r="Q26">
            <v>4.4465509543104451E-2</v>
          </cell>
          <cell r="R26">
            <v>4.5748328469716208E-2</v>
          </cell>
          <cell r="S26">
            <v>4.7847631932944792E-2</v>
          </cell>
          <cell r="T26">
            <v>4.8370450770117292E-2</v>
          </cell>
          <cell r="U26">
            <v>4.8241359293033484E-2</v>
          </cell>
          <cell r="V26">
            <v>4.7646032236310393E-2</v>
          </cell>
          <cell r="W26">
            <v>4.6719535934752067E-2</v>
          </cell>
          <cell r="X26">
            <v>4.6210743043249534E-2</v>
          </cell>
          <cell r="Y26">
            <v>4.5804169076510914E-2</v>
          </cell>
          <cell r="Z26">
            <v>4.6246003684299201E-2</v>
          </cell>
          <cell r="AA26">
            <v>4.8089574136577759E-2</v>
          </cell>
          <cell r="AB26">
            <v>4.7648199405780405E-2</v>
          </cell>
          <cell r="AC26">
            <v>4.752366946193249E-2</v>
          </cell>
          <cell r="AD26">
            <v>4.6599419098213288E-2</v>
          </cell>
          <cell r="AE26">
            <v>4.6137235409675049E-2</v>
          </cell>
          <cell r="AF26">
            <v>4.6117054211993087E-2</v>
          </cell>
          <cell r="AG26">
            <v>4.5516207725623113E-2</v>
          </cell>
          <cell r="AH26">
            <v>4.4987137258220497E-2</v>
          </cell>
          <cell r="AI26">
            <v>4.4275002574063478E-2</v>
          </cell>
          <cell r="AJ26">
            <v>4.281341492719562E-2</v>
          </cell>
          <cell r="AK26">
            <v>4.2250958888945013E-2</v>
          </cell>
          <cell r="AL26">
            <v>4.1711753390387477E-2</v>
          </cell>
          <cell r="AM26">
            <v>4.079294939953633E-2</v>
          </cell>
          <cell r="AN26">
            <v>4.0849522911633379E-2</v>
          </cell>
          <cell r="AO26">
            <v>4.0844361363013906E-2</v>
          </cell>
          <cell r="AP26">
            <v>4.0335358746681177E-2</v>
          </cell>
          <cell r="AQ26">
            <v>4.0403088188699178E-2</v>
          </cell>
          <cell r="AR26">
            <v>4.0432786247360353E-2</v>
          </cell>
          <cell r="AS26">
            <v>3.9936080115323916E-2</v>
          </cell>
          <cell r="AT26">
            <v>4.0012174409026026E-2</v>
          </cell>
          <cell r="AU26">
            <v>4.0040685966797357E-2</v>
          </cell>
          <cell r="AV26">
            <v>3.9910319548869845E-2</v>
          </cell>
          <cell r="AW26">
            <v>3.9016459537628674E-2</v>
          </cell>
          <cell r="AX26">
            <v>3.9091554627463748E-2</v>
          </cell>
          <cell r="AY26">
            <v>3.8791888959777504E-2</v>
          </cell>
          <cell r="AZ26">
            <v>3.8896749650044124E-2</v>
          </cell>
          <cell r="BA26">
            <v>4.2032187064661386E-2</v>
          </cell>
          <cell r="BB26">
            <v>4.4751454016884212E-2</v>
          </cell>
          <cell r="BC26">
            <v>4.5657950022198447E-2</v>
          </cell>
          <cell r="BD26">
            <v>4.7523693732226167E-2</v>
          </cell>
          <cell r="BE26">
            <v>4.882977860943203E-2</v>
          </cell>
          <cell r="BF26">
            <v>5.0719213262034914E-2</v>
          </cell>
          <cell r="BG26">
            <v>5.3021803386545718E-2</v>
          </cell>
          <cell r="BH26">
            <v>5.4148551690125106E-2</v>
          </cell>
          <cell r="BI26">
            <v>5.5510421560923291E-2</v>
          </cell>
          <cell r="BJ26">
            <v>5.9597646484437078E-2</v>
          </cell>
          <cell r="BK26">
            <v>6.2561065553159143E-2</v>
          </cell>
          <cell r="BL26">
            <v>6.7534044045951605E-2</v>
          </cell>
          <cell r="BM26">
            <v>7.1743239528926847E-2</v>
          </cell>
          <cell r="BN26">
            <v>7.3993808280532203E-2</v>
          </cell>
          <cell r="BO26">
            <v>7.7196989654976511E-2</v>
          </cell>
          <cell r="BP26">
            <v>7.9950771222445954E-2</v>
          </cell>
          <cell r="BQ26">
            <v>8.2994118030121869E-2</v>
          </cell>
          <cell r="BR26">
            <v>8.4015740954014109E-2</v>
          </cell>
          <cell r="BS26">
            <v>8.2847717440323265E-2</v>
          </cell>
          <cell r="BT26">
            <v>8.2338976876327838E-2</v>
          </cell>
          <cell r="BU26">
            <v>8.1895388880646292E-2</v>
          </cell>
          <cell r="BV26">
            <v>8.2451020295625357E-2</v>
          </cell>
          <cell r="BW26">
            <v>8.1924756438948948E-2</v>
          </cell>
        </row>
        <row r="27">
          <cell r="A27" t="str">
            <v>AL</v>
          </cell>
          <cell r="B27" t="str">
            <v>ALI</v>
          </cell>
          <cell r="C27" t="str">
            <v>ALIGO</v>
          </cell>
          <cell r="G27" t="str">
            <v>CONS</v>
          </cell>
          <cell r="H27" t="str">
            <v>PL</v>
          </cell>
          <cell r="I27" t="str">
            <v>1102023.Farinha de mandioca</v>
          </cell>
          <cell r="J27">
            <v>0.13100000000000001</v>
          </cell>
          <cell r="K27">
            <v>0.49413476095652226</v>
          </cell>
          <cell r="L27">
            <v>0.49387693143719213</v>
          </cell>
          <cell r="M27">
            <v>0.49379561262818128</v>
          </cell>
          <cell r="N27">
            <v>0.50905339503938851</v>
          </cell>
          <cell r="O27">
            <v>0.51377160386156218</v>
          </cell>
          <cell r="P27">
            <v>0.52541635776406603</v>
          </cell>
          <cell r="Q27">
            <v>0.55294965728144441</v>
          </cell>
          <cell r="R27">
            <v>0.59222624281602043</v>
          </cell>
          <cell r="S27">
            <v>0.61314955017332162</v>
          </cell>
          <cell r="T27">
            <v>0.61080385728969011</v>
          </cell>
          <cell r="U27">
            <v>0.58252060118452453</v>
          </cell>
          <cell r="V27">
            <v>0.56090846642556169</v>
          </cell>
          <cell r="W27">
            <v>0.54181466414107982</v>
          </cell>
          <cell r="X27">
            <v>0.52714935550106234</v>
          </cell>
          <cell r="Y27">
            <v>0.51374779708453799</v>
          </cell>
          <cell r="Z27">
            <v>0.50268089765941393</v>
          </cell>
          <cell r="AA27">
            <v>0.49808439612171856</v>
          </cell>
          <cell r="AB27">
            <v>0.49410693252243026</v>
          </cell>
          <cell r="AC27">
            <v>0.48541858551175066</v>
          </cell>
          <cell r="AD27">
            <v>0.48119610913835714</v>
          </cell>
          <cell r="AE27">
            <v>0.47951978445058169</v>
          </cell>
          <cell r="AF27">
            <v>0.46561443808162101</v>
          </cell>
          <cell r="AG27">
            <v>0.45095110843637376</v>
          </cell>
          <cell r="AH27">
            <v>0.44157001532110196</v>
          </cell>
          <cell r="AI27">
            <v>0.43082012767762778</v>
          </cell>
          <cell r="AJ27">
            <v>0.42469132494095363</v>
          </cell>
          <cell r="AK27">
            <v>0.42872042438166574</v>
          </cell>
          <cell r="AL27">
            <v>0.42695042600338945</v>
          </cell>
          <cell r="AM27">
            <v>0.42693656641861549</v>
          </cell>
          <cell r="AN27">
            <v>0.42888276609620662</v>
          </cell>
          <cell r="AO27">
            <v>0.43359163137819151</v>
          </cell>
          <cell r="AP27">
            <v>0.44967614605350037</v>
          </cell>
          <cell r="AQ27">
            <v>0.46456986717156123</v>
          </cell>
          <cell r="AR27">
            <v>0.47371852186464947</v>
          </cell>
          <cell r="AS27">
            <v>0.47183914367535756</v>
          </cell>
          <cell r="AT27">
            <v>0.47499608313094921</v>
          </cell>
          <cell r="AU27">
            <v>0.47844263295160461</v>
          </cell>
          <cell r="AV27">
            <v>0.47295382555526527</v>
          </cell>
          <cell r="AW27">
            <v>0.47557461777847665</v>
          </cell>
          <cell r="AX27">
            <v>0.48167753871823332</v>
          </cell>
          <cell r="AY27">
            <v>0.50070731716779859</v>
          </cell>
          <cell r="AZ27">
            <v>0.57109391087015904</v>
          </cell>
          <cell r="BA27">
            <v>0.64377731939785121</v>
          </cell>
          <cell r="BB27">
            <v>0.65402378631657654</v>
          </cell>
          <cell r="BC27">
            <v>0.68391910564360814</v>
          </cell>
          <cell r="BD27">
            <v>0.73549976718714971</v>
          </cell>
          <cell r="BE27">
            <v>0.77626312460232749</v>
          </cell>
          <cell r="BF27">
            <v>0.82911578639483718</v>
          </cell>
          <cell r="BG27">
            <v>0.84578390056003672</v>
          </cell>
          <cell r="BH27">
            <v>0.84053370650171766</v>
          </cell>
          <cell r="BI27">
            <v>0.85819583482877204</v>
          </cell>
          <cell r="BJ27">
            <v>0.91880772042965686</v>
          </cell>
          <cell r="BK27">
            <v>0.95540021864576508</v>
          </cell>
          <cell r="BL27">
            <v>0.96457737062180482</v>
          </cell>
          <cell r="BM27">
            <v>0.97427881424058771</v>
          </cell>
          <cell r="BN27">
            <v>0.99128982335378946</v>
          </cell>
          <cell r="BO27">
            <v>1.0259479905877393</v>
          </cell>
          <cell r="BP27">
            <v>1.0542378450747725</v>
          </cell>
          <cell r="BQ27">
            <v>1.0149221603398728</v>
          </cell>
          <cell r="BR27">
            <v>0.95024387670623289</v>
          </cell>
          <cell r="BS27">
            <v>0.90101600064122955</v>
          </cell>
          <cell r="BT27">
            <v>0.85437534116389358</v>
          </cell>
          <cell r="BU27">
            <v>0.79753700965431296</v>
          </cell>
          <cell r="BV27">
            <v>0.74189618474393793</v>
          </cell>
          <cell r="BW27">
            <v>0.72531651534053965</v>
          </cell>
        </row>
        <row r="28">
          <cell r="A28" t="str">
            <v>AL</v>
          </cell>
          <cell r="B28" t="str">
            <v>ALI</v>
          </cell>
          <cell r="C28" t="str">
            <v>ALIGO</v>
          </cell>
          <cell r="G28" t="str">
            <v>CONS</v>
          </cell>
          <cell r="H28" t="str">
            <v>PL</v>
          </cell>
          <cell r="I28" t="str">
            <v>1102028.Cremogema</v>
          </cell>
          <cell r="J28">
            <v>5.4999999999999997E-3</v>
          </cell>
          <cell r="K28">
            <v>2.1644299874144034E-2</v>
          </cell>
          <cell r="L28">
            <v>2.1601808374278931E-2</v>
          </cell>
          <cell r="M28">
            <v>2.1172912642010242E-2</v>
          </cell>
          <cell r="N28">
            <v>2.1336489448843574E-2</v>
          </cell>
          <cell r="O28">
            <v>2.2117463836344445E-2</v>
          </cell>
          <cell r="P28">
            <v>2.1405857689405453E-2</v>
          </cell>
          <cell r="Q28">
            <v>2.2598544967459611E-2</v>
          </cell>
          <cell r="R28">
            <v>2.3560609097286699E-2</v>
          </cell>
          <cell r="S28">
            <v>2.3502270072948292E-2</v>
          </cell>
          <cell r="T28">
            <v>2.3387462014761554E-2</v>
          </cell>
          <cell r="U28">
            <v>2.2762348398134558E-2</v>
          </cell>
          <cell r="V28">
            <v>2.4177339429774007E-2</v>
          </cell>
          <cell r="W28">
            <v>2.4249250064105794E-2</v>
          </cell>
          <cell r="X28">
            <v>2.4414832733807054E-2</v>
          </cell>
          <cell r="Y28">
            <v>2.4902387438778879E-2</v>
          </cell>
          <cell r="Z28">
            <v>2.5186710757490495E-2</v>
          </cell>
          <cell r="AA28">
            <v>2.6506180415139045E-2</v>
          </cell>
          <cell r="AB28">
            <v>2.6207408240435208E-2</v>
          </cell>
          <cell r="AC28">
            <v>2.6782740062732534E-2</v>
          </cell>
          <cell r="AD28">
            <v>2.7105474328425794E-2</v>
          </cell>
          <cell r="AE28">
            <v>2.6190084047629625E-2</v>
          </cell>
          <cell r="AF28">
            <v>2.6595664399058375E-2</v>
          </cell>
          <cell r="AG28">
            <v>2.8568033149927133E-2</v>
          </cell>
          <cell r="AH28">
            <v>2.8711816129008999E-2</v>
          </cell>
          <cell r="AI28">
            <v>2.9259125149328082E-2</v>
          </cell>
          <cell r="AJ28">
            <v>2.915195772262482E-2</v>
          </cell>
          <cell r="AK28">
            <v>2.8201818398019149E-2</v>
          </cell>
          <cell r="AL28">
            <v>2.8307983543521185E-2</v>
          </cell>
          <cell r="AM28">
            <v>2.8748665846857927E-2</v>
          </cell>
          <cell r="AN28">
            <v>2.8300113937502983E-2</v>
          </cell>
          <cell r="AO28">
            <v>2.8366416817612313E-2</v>
          </cell>
          <cell r="AP28">
            <v>2.8374391236820444E-2</v>
          </cell>
          <cell r="AQ28">
            <v>2.8351545514854474E-2</v>
          </cell>
          <cell r="AR28">
            <v>2.845827011464366E-2</v>
          </cell>
          <cell r="AS28">
            <v>2.8524009558781593E-2</v>
          </cell>
          <cell r="AT28">
            <v>2.9078121502434617E-2</v>
          </cell>
          <cell r="AU28">
            <v>2.9029780609052282E-2</v>
          </cell>
          <cell r="AV28">
            <v>2.8446012081656157E-2</v>
          </cell>
          <cell r="AW28">
            <v>2.7641363807122597E-2</v>
          </cell>
          <cell r="AX28">
            <v>2.8607611924715476E-2</v>
          </cell>
          <cell r="AY28">
            <v>2.8298913022494068E-2</v>
          </cell>
          <cell r="AZ28">
            <v>2.8320710544899992E-2</v>
          </cell>
          <cell r="BA28">
            <v>2.7811682580487742E-2</v>
          </cell>
          <cell r="BB28">
            <v>2.7071037000445209E-2</v>
          </cell>
          <cell r="BC28">
            <v>2.8231077208416389E-2</v>
          </cell>
          <cell r="BD28">
            <v>2.9018661005737769E-2</v>
          </cell>
          <cell r="BE28">
            <v>3.0285867081212271E-2</v>
          </cell>
          <cell r="BF28">
            <v>3.1357146757029115E-2</v>
          </cell>
          <cell r="BG28">
            <v>3.1663586378133123E-2</v>
          </cell>
          <cell r="BH28">
            <v>3.3238570368921576E-2</v>
          </cell>
          <cell r="BI28">
            <v>3.335405539603533E-2</v>
          </cell>
          <cell r="BJ28">
            <v>3.379973931365466E-2</v>
          </cell>
          <cell r="BK28">
            <v>3.3504760758342106E-2</v>
          </cell>
          <cell r="BL28">
            <v>3.4756748660556995E-2</v>
          </cell>
          <cell r="BM28">
            <v>3.5457014221144667E-2</v>
          </cell>
          <cell r="BN28">
            <v>3.6115743329653567E-2</v>
          </cell>
          <cell r="BO28">
            <v>3.6641170656711693E-2</v>
          </cell>
          <cell r="BP28">
            <v>3.6662218050081352E-2</v>
          </cell>
          <cell r="BQ28">
            <v>3.6815517008238631E-2</v>
          </cell>
          <cell r="BR28">
            <v>3.7479339272309981E-2</v>
          </cell>
          <cell r="BS28">
            <v>3.8095634907374228E-2</v>
          </cell>
          <cell r="BT28">
            <v>3.8098434347523524E-2</v>
          </cell>
          <cell r="BU28">
            <v>3.8008255966706421E-2</v>
          </cell>
          <cell r="BV28">
            <v>3.742306198251133E-2</v>
          </cell>
          <cell r="BW28">
            <v>3.6766871362144266E-2</v>
          </cell>
        </row>
        <row r="29">
          <cell r="A29" t="str">
            <v>AL</v>
          </cell>
          <cell r="B29" t="str">
            <v>ALI</v>
          </cell>
          <cell r="C29" t="str">
            <v>ALIT</v>
          </cell>
          <cell r="G29" t="str">
            <v>CONS</v>
          </cell>
          <cell r="H29" t="str">
            <v>PL</v>
          </cell>
          <cell r="I29" t="str">
            <v>1102038.Massa para pizza</v>
          </cell>
          <cell r="J29">
            <v>2.24E-2</v>
          </cell>
          <cell r="K29">
            <v>9.1182369682564227E-2</v>
          </cell>
          <cell r="L29">
            <v>9.1057235093416788E-2</v>
          </cell>
          <cell r="M29">
            <v>8.9967907959871946E-2</v>
          </cell>
          <cell r="N29">
            <v>9.1472442733047235E-2</v>
          </cell>
          <cell r="O29">
            <v>9.1590856388989422E-2</v>
          </cell>
          <cell r="P29">
            <v>9.2969634600634801E-2</v>
          </cell>
          <cell r="Q29">
            <v>9.2704768211106375E-2</v>
          </cell>
          <cell r="R29">
            <v>9.3268381999150357E-2</v>
          </cell>
          <cell r="S29">
            <v>9.3204279380171381E-2</v>
          </cell>
          <cell r="T29">
            <v>9.2732287087591389E-2</v>
          </cell>
          <cell r="U29">
            <v>9.2413334642155162E-2</v>
          </cell>
          <cell r="V29">
            <v>9.0481539029298605E-2</v>
          </cell>
          <cell r="W29">
            <v>9.0164413687469247E-2</v>
          </cell>
          <cell r="X29">
            <v>8.9138642846442045E-2</v>
          </cell>
          <cell r="Y29">
            <v>8.7875813696421667E-2</v>
          </cell>
          <cell r="Z29">
            <v>8.8300823137895279E-2</v>
          </cell>
          <cell r="AA29">
            <v>8.8182537044826592E-2</v>
          </cell>
          <cell r="AB29">
            <v>8.9538048993058547E-2</v>
          </cell>
          <cell r="AC29">
            <v>8.8669851411006487E-2</v>
          </cell>
          <cell r="AD29">
            <v>8.89807931386455E-2</v>
          </cell>
          <cell r="AE29">
            <v>9.064075102772054E-2</v>
          </cell>
          <cell r="AF29">
            <v>9.0993641621639434E-2</v>
          </cell>
          <cell r="AG29">
            <v>9.0128384568217867E-2</v>
          </cell>
          <cell r="AH29">
            <v>9.0634300254415295E-2</v>
          </cell>
          <cell r="AI29">
            <v>9.2783410718618523E-2</v>
          </cell>
          <cell r="AJ29">
            <v>9.2417414719412339E-2</v>
          </cell>
          <cell r="AK29">
            <v>9.1078835061215849E-2</v>
          </cell>
          <cell r="AL29">
            <v>9.6079178496945847E-2</v>
          </cell>
          <cell r="AM29">
            <v>9.6690066330389221E-2</v>
          </cell>
          <cell r="AN29">
            <v>9.6885062122357618E-2</v>
          </cell>
          <cell r="AO29">
            <v>9.7620877779294193E-2</v>
          </cell>
          <cell r="AP29">
            <v>9.779552155237925E-2</v>
          </cell>
          <cell r="AQ29">
            <v>9.5791776874492196E-2</v>
          </cell>
          <cell r="AR29">
            <v>9.4570758798073959E-2</v>
          </cell>
          <cell r="AS29">
            <v>9.2882065344252751E-2</v>
          </cell>
          <cell r="AT29">
            <v>9.4820151284210508E-2</v>
          </cell>
          <cell r="AU29">
            <v>9.8926649907468675E-2</v>
          </cell>
          <cell r="AV29">
            <v>9.7529568124416419E-2</v>
          </cell>
          <cell r="AW29">
            <v>0.10302066398192919</v>
          </cell>
          <cell r="AX29">
            <v>0.10595357436031479</v>
          </cell>
          <cell r="AY29">
            <v>0.11053336013046933</v>
          </cell>
          <cell r="AZ29">
            <v>0.11352371314032651</v>
          </cell>
          <cell r="BA29">
            <v>0.11415001425193023</v>
          </cell>
          <cell r="BB29">
            <v>0.11509168856354116</v>
          </cell>
          <cell r="BC29">
            <v>0.11296925841130973</v>
          </cell>
          <cell r="BD29">
            <v>0.11143285558115712</v>
          </cell>
          <cell r="BE29">
            <v>0.1129832256300552</v>
          </cell>
          <cell r="BF29">
            <v>0.1155196128100809</v>
          </cell>
          <cell r="BG29">
            <v>0.11875755308601217</v>
          </cell>
          <cell r="BH29">
            <v>0.11903055871907389</v>
          </cell>
          <cell r="BI29">
            <v>0.1176652665491994</v>
          </cell>
          <cell r="BJ29">
            <v>0.11736896615508607</v>
          </cell>
          <cell r="BK29">
            <v>0.11589022911416907</v>
          </cell>
          <cell r="BL29">
            <v>0.1184680280798264</v>
          </cell>
          <cell r="BM29">
            <v>0.11777971184863695</v>
          </cell>
          <cell r="BN29">
            <v>0.11585423693201395</v>
          </cell>
          <cell r="BO29">
            <v>0.11299221086836903</v>
          </cell>
          <cell r="BP29">
            <v>0.113219742217727</v>
          </cell>
          <cell r="BQ29">
            <v>0.11112954911288631</v>
          </cell>
          <cell r="BR29">
            <v>0.1104017923255972</v>
          </cell>
          <cell r="BS29">
            <v>0.11124233606140353</v>
          </cell>
          <cell r="BT29">
            <v>0.1093228259528819</v>
          </cell>
          <cell r="BU29">
            <v>0.10945084228678142</v>
          </cell>
          <cell r="BV29">
            <v>0.10960012042074092</v>
          </cell>
          <cell r="BW29">
            <v>0.11024088505723222</v>
          </cell>
        </row>
        <row r="30">
          <cell r="A30" t="str">
            <v>AL</v>
          </cell>
          <cell r="B30" t="str">
            <v>ALI</v>
          </cell>
          <cell r="C30" t="str">
            <v>ALIT</v>
          </cell>
          <cell r="G30" t="str">
            <v>CONS</v>
          </cell>
          <cell r="H30" t="str">
            <v>PL</v>
          </cell>
          <cell r="I30" t="str">
            <v>1102040.Massa para pastel</v>
          </cell>
          <cell r="J30">
            <v>9.7000000000000003E-3</v>
          </cell>
          <cell r="K30">
            <v>4.5130667822683296E-2</v>
          </cell>
          <cell r="L30">
            <v>4.5137525422803165E-2</v>
          </cell>
          <cell r="M30">
            <v>4.4786892872431268E-2</v>
          </cell>
          <cell r="N30">
            <v>4.5329617712794798E-2</v>
          </cell>
          <cell r="O30">
            <v>4.5246578773711771E-2</v>
          </cell>
          <cell r="P30">
            <v>4.6553531685002605E-2</v>
          </cell>
          <cell r="Q30">
            <v>4.6164916767069755E-2</v>
          </cell>
          <cell r="R30">
            <v>4.5997183831839664E-2</v>
          </cell>
          <cell r="S30">
            <v>4.4769493018217921E-2</v>
          </cell>
          <cell r="T30">
            <v>4.3473748015254221E-2</v>
          </cell>
          <cell r="U30">
            <v>4.3856097647467097E-2</v>
          </cell>
          <cell r="V30">
            <v>4.330567660135267E-2</v>
          </cell>
          <cell r="W30">
            <v>4.296418069861295E-2</v>
          </cell>
          <cell r="X30">
            <v>4.2720392305872767E-2</v>
          </cell>
          <cell r="Y30">
            <v>4.3185674349657088E-2</v>
          </cell>
          <cell r="Z30">
            <v>4.3115661471943727E-2</v>
          </cell>
          <cell r="AA30">
            <v>4.2464309558850055E-2</v>
          </cell>
          <cell r="AB30">
            <v>4.1625377248843451E-2</v>
          </cell>
          <cell r="AC30">
            <v>4.2269869487708139E-2</v>
          </cell>
          <cell r="AD30">
            <v>4.2727931292960208E-2</v>
          </cell>
          <cell r="AE30">
            <v>4.3043535486926514E-2</v>
          </cell>
          <cell r="AF30">
            <v>4.4583889898108707E-2</v>
          </cell>
          <cell r="AG30">
            <v>4.4438381209045717E-2</v>
          </cell>
          <cell r="AH30">
            <v>4.3628463996717423E-2</v>
          </cell>
          <cell r="AI30">
            <v>4.3742213546981892E-2</v>
          </cell>
          <cell r="AJ30">
            <v>4.1675980789797354E-2</v>
          </cell>
          <cell r="AK30">
            <v>4.361946649096294E-2</v>
          </cell>
          <cell r="AL30">
            <v>4.5663585715341064E-2</v>
          </cell>
          <cell r="AM30">
            <v>4.3613520226846739E-2</v>
          </cell>
          <cell r="AN30">
            <v>4.2596078660594096E-2</v>
          </cell>
          <cell r="AO30">
            <v>4.1552455134629004E-2</v>
          </cell>
          <cell r="AP30">
            <v>4.1037924848489206E-2</v>
          </cell>
          <cell r="AQ30">
            <v>4.0564622007907045E-2</v>
          </cell>
          <cell r="AR30">
            <v>4.0250940445522597E-2</v>
          </cell>
          <cell r="AS30">
            <v>4.1326285742672081E-2</v>
          </cell>
          <cell r="AT30">
            <v>4.4311172763779709E-2</v>
          </cell>
          <cell r="AU30">
            <v>4.4869995140330743E-2</v>
          </cell>
          <cell r="AV30">
            <v>4.5276554935077311E-2</v>
          </cell>
          <cell r="AW30">
            <v>4.7192430913856727E-2</v>
          </cell>
          <cell r="AX30">
            <v>4.7329924769684055E-2</v>
          </cell>
          <cell r="AY30">
            <v>4.9966597186012408E-2</v>
          </cell>
          <cell r="AZ30">
            <v>4.9396621745854102E-2</v>
          </cell>
          <cell r="BA30">
            <v>4.8055006893727409E-2</v>
          </cell>
          <cell r="BB30">
            <v>4.763616539752142E-2</v>
          </cell>
          <cell r="BC30">
            <v>4.7799679433065727E-2</v>
          </cell>
          <cell r="BD30">
            <v>4.8076035055942108E-2</v>
          </cell>
          <cell r="BE30">
            <v>4.9362808728195762E-2</v>
          </cell>
          <cell r="BF30">
            <v>5.0587731228143668E-2</v>
          </cell>
          <cell r="BG30">
            <v>5.1977406175524626E-2</v>
          </cell>
          <cell r="BH30">
            <v>5.1440476519217543E-2</v>
          </cell>
          <cell r="BI30">
            <v>5.1039517638776233E-2</v>
          </cell>
          <cell r="BJ30">
            <v>5.113697060938531E-2</v>
          </cell>
          <cell r="BK30">
            <v>5.1635222994904209E-2</v>
          </cell>
          <cell r="BL30">
            <v>5.1197575463208404E-2</v>
          </cell>
          <cell r="BM30">
            <v>4.9016193990551134E-2</v>
          </cell>
          <cell r="BN30">
            <v>5.0032511693791193E-2</v>
          </cell>
          <cell r="BO30">
            <v>5.0021505639350865E-2</v>
          </cell>
          <cell r="BP30">
            <v>4.9651115610496649E-2</v>
          </cell>
          <cell r="BQ30">
            <v>5.0400543718876881E-2</v>
          </cell>
          <cell r="BR30">
            <v>5.1455367007059258E-2</v>
          </cell>
          <cell r="BS30">
            <v>5.085755255283108E-2</v>
          </cell>
          <cell r="BT30">
            <v>4.9816754952225331E-2</v>
          </cell>
          <cell r="BU30">
            <v>4.9570828644465194E-2</v>
          </cell>
          <cell r="BV30">
            <v>5.1078197937355144E-2</v>
          </cell>
          <cell r="BW30">
            <v>5.0659096936088652E-2</v>
          </cell>
        </row>
        <row r="31">
          <cell r="A31" t="str">
            <v>AL</v>
          </cell>
          <cell r="B31" t="str">
            <v>ALI</v>
          </cell>
          <cell r="C31" t="str">
            <v>ALIT</v>
          </cell>
          <cell r="G31" t="str">
            <v>CONS</v>
          </cell>
          <cell r="H31" t="str">
            <v>PL</v>
          </cell>
          <cell r="I31" t="str">
            <v>1102043.Massa para lasanha</v>
          </cell>
          <cell r="J31">
            <v>9.7999999999999997E-3</v>
          </cell>
          <cell r="K31">
            <v>4.6972735897078538E-2</v>
          </cell>
          <cell r="L31">
            <v>4.6968655080860865E-2</v>
          </cell>
          <cell r="M31">
            <v>4.667346814653546E-2</v>
          </cell>
          <cell r="N31">
            <v>4.7263298754188214E-2</v>
          </cell>
          <cell r="O31">
            <v>4.7789091025370101E-2</v>
          </cell>
          <cell r="P31">
            <v>5.0172276467767778E-2</v>
          </cell>
          <cell r="Q31">
            <v>5.0247978044057763E-2</v>
          </cell>
          <cell r="R31">
            <v>5.010579757475956E-2</v>
          </cell>
          <cell r="S31">
            <v>4.896139702379948E-2</v>
          </cell>
          <cell r="T31">
            <v>4.8016431563312777E-2</v>
          </cell>
          <cell r="U31">
            <v>4.7525743193009777E-2</v>
          </cell>
          <cell r="V31">
            <v>4.7407763502020833E-2</v>
          </cell>
          <cell r="W31">
            <v>4.700741553723977E-2</v>
          </cell>
          <cell r="X31">
            <v>4.6557982795062493E-2</v>
          </cell>
          <cell r="Y31">
            <v>4.5574745009888305E-2</v>
          </cell>
          <cell r="Z31">
            <v>4.5446509662311479E-2</v>
          </cell>
          <cell r="AA31">
            <v>4.4729818679864315E-2</v>
          </cell>
          <cell r="AB31">
            <v>4.5701787757813375E-2</v>
          </cell>
          <cell r="AC31">
            <v>4.5552679132909876E-2</v>
          </cell>
          <cell r="AD31">
            <v>4.4766909066152528E-2</v>
          </cell>
          <cell r="AE31">
            <v>4.5426267454143077E-2</v>
          </cell>
          <cell r="AF31">
            <v>4.6643020629995514E-2</v>
          </cell>
          <cell r="AG31">
            <v>4.7957022512731359E-2</v>
          </cell>
          <cell r="AH31">
            <v>4.7033674304327734E-2</v>
          </cell>
          <cell r="AI31">
            <v>4.7076582118499292E-2</v>
          </cell>
          <cell r="AJ31">
            <v>4.6266465407846499E-2</v>
          </cell>
          <cell r="AK31">
            <v>4.6866442827861295E-2</v>
          </cell>
          <cell r="AL31">
            <v>4.7536887073007288E-2</v>
          </cell>
          <cell r="AM31">
            <v>4.7868832414785824E-2</v>
          </cell>
          <cell r="AN31">
            <v>4.6766283072266643E-2</v>
          </cell>
          <cell r="AO31">
            <v>4.5687700979952076E-2</v>
          </cell>
          <cell r="AP31">
            <v>4.5419026479133033E-2</v>
          </cell>
          <cell r="AQ31">
            <v>4.5796612478558964E-2</v>
          </cell>
          <cell r="AR31">
            <v>4.5424756928477583E-2</v>
          </cell>
          <cell r="AS31">
            <v>4.5185643625698206E-2</v>
          </cell>
          <cell r="AT31">
            <v>4.4600288382986797E-2</v>
          </cell>
          <cell r="AU31">
            <v>4.6129819260390136E-2</v>
          </cell>
          <cell r="AV31">
            <v>4.6122056154733672E-2</v>
          </cell>
          <cell r="AW31">
            <v>4.5907006246663641E-2</v>
          </cell>
          <cell r="AX31">
            <v>4.6954121018510035E-2</v>
          </cell>
          <cell r="AY31">
            <v>4.708166740186949E-2</v>
          </cell>
          <cell r="AZ31">
            <v>4.6584630105403382E-2</v>
          </cell>
          <cell r="BA31">
            <v>4.8300298270523491E-2</v>
          </cell>
          <cell r="BB31">
            <v>4.8788180071235844E-2</v>
          </cell>
          <cell r="BC31">
            <v>4.8032389120343452E-2</v>
          </cell>
          <cell r="BD31">
            <v>4.8635715878432871E-2</v>
          </cell>
          <cell r="BE31">
            <v>4.9459399073588796E-2</v>
          </cell>
          <cell r="BF31">
            <v>5.1262625797146903E-2</v>
          </cell>
          <cell r="BG31">
            <v>5.2652390059991588E-2</v>
          </cell>
          <cell r="BH31">
            <v>5.2350206097494051E-2</v>
          </cell>
          <cell r="BI31">
            <v>5.2824371408834385E-2</v>
          </cell>
          <cell r="BJ31">
            <v>5.2300797993864695E-2</v>
          </cell>
          <cell r="BK31">
            <v>5.2123967313306423E-2</v>
          </cell>
          <cell r="BL31">
            <v>5.1263150128891335E-2</v>
          </cell>
          <cell r="BM31">
            <v>5.1945364102931629E-2</v>
          </cell>
          <cell r="BN31">
            <v>5.2603237950656946E-2</v>
          </cell>
          <cell r="BO31">
            <v>5.3129630689991686E-2</v>
          </cell>
          <cell r="BP31">
            <v>5.2999515362710185E-2</v>
          </cell>
          <cell r="BQ31">
            <v>5.1943212326714401E-2</v>
          </cell>
          <cell r="BR31">
            <v>5.1597111070720091E-2</v>
          </cell>
          <cell r="BS31">
            <v>5.1902792281255536E-2</v>
          </cell>
          <cell r="BT31">
            <v>5.0177817713551315E-2</v>
          </cell>
          <cell r="BU31">
            <v>5.1144587812762397E-2</v>
          </cell>
          <cell r="BV31">
            <v>5.1120078389676041E-2</v>
          </cell>
          <cell r="BW31">
            <v>5.064008891119124E-2</v>
          </cell>
        </row>
        <row r="32">
          <cell r="A32" t="str">
            <v>AL</v>
          </cell>
          <cell r="B32" t="str">
            <v>ALN</v>
          </cell>
          <cell r="C32" t="str">
            <v>ALINT</v>
          </cell>
          <cell r="G32" t="str">
            <v>CONS</v>
          </cell>
          <cell r="H32" t="str">
            <v>PL</v>
          </cell>
          <cell r="I32" t="str">
            <v>1103002.Batata-doce</v>
          </cell>
          <cell r="J32">
            <v>2.0999999999999999E-3</v>
          </cell>
          <cell r="K32">
            <v>2.6709987078730929E-2</v>
          </cell>
          <cell r="L32">
            <v>2.6337519359236353E-2</v>
          </cell>
          <cell r="M32">
            <v>1.7329748304188038E-2</v>
          </cell>
          <cell r="N32">
            <v>1.6891788022252361E-2</v>
          </cell>
          <cell r="O32">
            <v>1.4272374386914836E-2</v>
          </cell>
          <cell r="P32">
            <v>3.4217445820700715E-2</v>
          </cell>
          <cell r="Q32">
            <v>1.1748371813785465E-2</v>
          </cell>
          <cell r="R32">
            <v>9.4178058766379961E-3</v>
          </cell>
          <cell r="S32">
            <v>1.2723471434447785E-2</v>
          </cell>
          <cell r="T32">
            <v>2.6338228950073435E-2</v>
          </cell>
          <cell r="U32">
            <v>6.0871571117995245E-2</v>
          </cell>
          <cell r="V32">
            <v>3.1135467745865654E-2</v>
          </cell>
          <cell r="W32">
            <v>3.5112004860869787E-2</v>
          </cell>
          <cell r="X32">
            <v>2.965558541322982E-2</v>
          </cell>
          <cell r="Y32">
            <v>1.4594228189573611E-2</v>
          </cell>
          <cell r="Z32">
            <v>1.6511963079280625E-2</v>
          </cell>
          <cell r="AA32">
            <v>1.6132201313711628E-2</v>
          </cell>
          <cell r="AB32">
            <v>3.8097145714214062E-2</v>
          </cell>
          <cell r="AC32">
            <v>1.2747297352170827E-2</v>
          </cell>
          <cell r="AD32">
            <v>9.4804784947610243E-3</v>
          </cell>
          <cell r="AE32">
            <v>1.1888312211996384E-2</v>
          </cell>
          <cell r="AF32">
            <v>2.4470807579417813E-2</v>
          </cell>
          <cell r="AG32">
            <v>5.4573634789736383E-2</v>
          </cell>
          <cell r="AH32">
            <v>3.3063431119379365E-2</v>
          </cell>
          <cell r="AI32">
            <v>4.0983686128886095E-2</v>
          </cell>
          <cell r="AJ32">
            <v>3.2424493000912068E-2</v>
          </cell>
          <cell r="AK32">
            <v>1.4966260080777073E-2</v>
          </cell>
          <cell r="AL32">
            <v>1.5279097577681061E-2</v>
          </cell>
          <cell r="AM32">
            <v>1.3412001726358166E-2</v>
          </cell>
          <cell r="AN32">
            <v>3.037910721312537E-2</v>
          </cell>
          <cell r="AO32">
            <v>1.1168352372669495E-2</v>
          </cell>
          <cell r="AP32">
            <v>8.2840276450064469E-3</v>
          </cell>
          <cell r="AQ32">
            <v>1.0754561419992441E-2</v>
          </cell>
          <cell r="AR32">
            <v>2.1499432176341999E-2</v>
          </cell>
          <cell r="AS32">
            <v>4.944867660634817E-2</v>
          </cell>
          <cell r="AT32">
            <v>2.7256441980560674E-2</v>
          </cell>
          <cell r="AU32">
            <v>3.477058791549862E-2</v>
          </cell>
          <cell r="AV32">
            <v>2.9028608511215255E-2</v>
          </cell>
          <cell r="AW32">
            <v>1.463451157987288E-2</v>
          </cell>
          <cell r="AX32">
            <v>1.5349127025673428E-2</v>
          </cell>
          <cell r="AY32">
            <v>1.3071804337640037E-2</v>
          </cell>
          <cell r="AZ32">
            <v>3.1096157903429608E-2</v>
          </cell>
          <cell r="BA32">
            <v>1.0274601644431652E-2</v>
          </cell>
          <cell r="BB32">
            <v>8.1080736404309742E-3</v>
          </cell>
          <cell r="BC32">
            <v>1.1331681715096744E-2</v>
          </cell>
          <cell r="BD32">
            <v>2.4530295967113449E-2</v>
          </cell>
          <cell r="BE32">
            <v>5.4970046859469664E-2</v>
          </cell>
          <cell r="BF32">
            <v>2.881975937922886E-2</v>
          </cell>
          <cell r="BG32">
            <v>3.2011066279884148E-2</v>
          </cell>
          <cell r="BH32">
            <v>2.5074479283436722E-2</v>
          </cell>
          <cell r="BI32">
            <v>1.075082033262849E-2</v>
          </cell>
          <cell r="BJ32">
            <v>1.1207741799382583E-2</v>
          </cell>
          <cell r="BK32">
            <v>9.1433141549545297E-3</v>
          </cell>
          <cell r="BL32">
            <v>2.119606639385959E-2</v>
          </cell>
          <cell r="BM32">
            <v>8.0697242556399939E-3</v>
          </cell>
          <cell r="BN32">
            <v>6.1883947521726617E-3</v>
          </cell>
          <cell r="BO32">
            <v>8.3612402275286043E-3</v>
          </cell>
          <cell r="BP32">
            <v>1.6626660050663378E-2</v>
          </cell>
          <cell r="BQ32">
            <v>4.099793453154528E-2</v>
          </cell>
          <cell r="BR32">
            <v>2.24096446888052E-2</v>
          </cell>
          <cell r="BS32">
            <v>3.0632507535110313E-2</v>
          </cell>
          <cell r="BT32">
            <v>2.536948414303648E-2</v>
          </cell>
          <cell r="BU32">
            <v>1.547998304958923E-2</v>
          </cell>
          <cell r="BV32">
            <v>1.5550253594419994E-2</v>
          </cell>
          <cell r="BW32">
            <v>1.0997015885324901E-2</v>
          </cell>
        </row>
        <row r="33">
          <cell r="A33" t="str">
            <v>AL</v>
          </cell>
          <cell r="B33" t="str">
            <v>ALN</v>
          </cell>
          <cell r="C33" t="str">
            <v>ALINT</v>
          </cell>
          <cell r="G33" t="str">
            <v>CONS</v>
          </cell>
          <cell r="H33" t="str">
            <v>PL</v>
          </cell>
          <cell r="I33" t="str">
            <v>1103003.Batata-inglesa</v>
          </cell>
          <cell r="J33">
            <v>0.1658</v>
          </cell>
          <cell r="K33">
            <v>1.0315581216613325</v>
          </cell>
          <cell r="L33">
            <v>1.0038379407956293</v>
          </cell>
          <cell r="M33">
            <v>0.93894941879128335</v>
          </cell>
          <cell r="N33">
            <v>0.88873459660658227</v>
          </cell>
          <cell r="O33">
            <v>0.99548308247185013</v>
          </cell>
          <cell r="P33">
            <v>0.94720808281450697</v>
          </cell>
          <cell r="Q33">
            <v>0.86256226899962585</v>
          </cell>
          <cell r="R33">
            <v>0.8910365395337182</v>
          </cell>
          <cell r="S33">
            <v>0.86419268174898545</v>
          </cell>
          <cell r="T33">
            <v>1.0292157696591218</v>
          </cell>
          <cell r="U33">
            <v>1.1920428514828976</v>
          </cell>
          <cell r="V33">
            <v>0.90619229617455821</v>
          </cell>
          <cell r="W33">
            <v>0.888819192947503</v>
          </cell>
          <cell r="X33">
            <v>0.83846900920820888</v>
          </cell>
          <cell r="Y33">
            <v>0.82844876757409114</v>
          </cell>
          <cell r="Z33">
            <v>0.96950632366841671</v>
          </cell>
          <cell r="AA33">
            <v>1.2020867250673375</v>
          </cell>
          <cell r="AB33">
            <v>1.1953026377977112</v>
          </cell>
          <cell r="AC33">
            <v>1.0576846040183479</v>
          </cell>
          <cell r="AD33">
            <v>1.1103751213045985</v>
          </cell>
          <cell r="AE33">
            <v>1.0056702470399921</v>
          </cell>
          <cell r="AF33">
            <v>1.1518860274015637</v>
          </cell>
          <cell r="AG33">
            <v>1.4153719815933568</v>
          </cell>
          <cell r="AH33">
            <v>1.1728105169774796</v>
          </cell>
          <cell r="AI33">
            <v>1.1140752810259589</v>
          </cell>
          <cell r="AJ33">
            <v>0.9458171882519697</v>
          </cell>
          <cell r="AK33">
            <v>0.84124225634148386</v>
          </cell>
          <cell r="AL33">
            <v>0.83338038243729251</v>
          </cell>
          <cell r="AM33">
            <v>0.91708408336835257</v>
          </cell>
          <cell r="AN33">
            <v>0.84868130721315227</v>
          </cell>
          <cell r="AO33">
            <v>0.8410117544889133</v>
          </cell>
          <cell r="AP33">
            <v>0.88375156437046187</v>
          </cell>
          <cell r="AQ33">
            <v>0.807066986469687</v>
          </cell>
          <cell r="AR33">
            <v>0.90399069672353694</v>
          </cell>
          <cell r="AS33">
            <v>1.0771303346102352</v>
          </cell>
          <cell r="AT33">
            <v>0.84872486996682894</v>
          </cell>
          <cell r="AU33">
            <v>0.91842863710312095</v>
          </cell>
          <cell r="AV33">
            <v>0.85180031022496561</v>
          </cell>
          <cell r="AW33">
            <v>0.72878420123695475</v>
          </cell>
          <cell r="AX33">
            <v>0.75854237836586291</v>
          </cell>
          <cell r="AY33">
            <v>0.85050997457368582</v>
          </cell>
          <cell r="AZ33">
            <v>0.90220959238590692</v>
          </cell>
          <cell r="BA33">
            <v>0.81409872678606632</v>
          </cell>
          <cell r="BB33">
            <v>0.89468481424029389</v>
          </cell>
          <cell r="BC33">
            <v>0.87767301612455983</v>
          </cell>
          <cell r="BD33">
            <v>1.089555297602304</v>
          </cell>
          <cell r="BE33">
            <v>1.3198032238466681</v>
          </cell>
          <cell r="BF33">
            <v>0.963058611870515</v>
          </cell>
          <cell r="BG33">
            <v>0.87320982137215286</v>
          </cell>
          <cell r="BH33">
            <v>0.71419436098542022</v>
          </cell>
          <cell r="BI33">
            <v>0.56851483330243824</v>
          </cell>
          <cell r="BJ33">
            <v>0.59406567016008172</v>
          </cell>
          <cell r="BK33">
            <v>0.65611619512983255</v>
          </cell>
          <cell r="BL33">
            <v>0.70217053417678432</v>
          </cell>
          <cell r="BM33">
            <v>0.64437685712284509</v>
          </cell>
          <cell r="BN33">
            <v>0.69125395892533492</v>
          </cell>
          <cell r="BO33">
            <v>0.61594737444358327</v>
          </cell>
          <cell r="BP33">
            <v>0.69528887557585795</v>
          </cell>
          <cell r="BQ33">
            <v>0.79166227853538773</v>
          </cell>
          <cell r="BR33">
            <v>0.72220652923005102</v>
          </cell>
          <cell r="BS33">
            <v>0.901052932508697</v>
          </cell>
          <cell r="BT33">
            <v>0.93585698783971683</v>
          </cell>
          <cell r="BU33">
            <v>1.0292135506267563</v>
          </cell>
          <cell r="BV33">
            <v>0.96894512057606952</v>
          </cell>
          <cell r="BW33">
            <v>0.93589531923449498</v>
          </cell>
        </row>
        <row r="34">
          <cell r="A34" t="str">
            <v>AL</v>
          </cell>
          <cell r="B34" t="str">
            <v>ALN</v>
          </cell>
          <cell r="C34" t="str">
            <v>ALINT</v>
          </cell>
          <cell r="G34" t="str">
            <v>CONS</v>
          </cell>
          <cell r="H34" t="str">
            <v>PL</v>
          </cell>
          <cell r="I34" t="str">
            <v>1103004.Inhame</v>
          </cell>
          <cell r="J34">
            <v>2.5000000000000001E-3</v>
          </cell>
          <cell r="K34">
            <v>1.7960163725353556E-2</v>
          </cell>
          <cell r="L34">
            <v>1.7502174647474382E-2</v>
          </cell>
          <cell r="M34">
            <v>2.4792855585708262E-2</v>
          </cell>
          <cell r="N34">
            <v>2.2836989532312293E-2</v>
          </cell>
          <cell r="O34">
            <v>1.4943849153849682E-2</v>
          </cell>
          <cell r="P34">
            <v>1.0236695261660423E-2</v>
          </cell>
          <cell r="Q34">
            <v>3.3692431170150756E-3</v>
          </cell>
          <cell r="R34">
            <v>1.2155535482275609E-2</v>
          </cell>
          <cell r="S34">
            <v>1.5003570053220179E-2</v>
          </cell>
          <cell r="T34">
            <v>2.2221102153462405E-2</v>
          </cell>
          <cell r="U34">
            <v>2.445194762944438E-2</v>
          </cell>
          <cell r="V34">
            <v>5.252412439754388E-3</v>
          </cell>
          <cell r="W34">
            <v>1.4806400863040305E-2</v>
          </cell>
          <cell r="X34">
            <v>2.7722810688536464E-2</v>
          </cell>
          <cell r="Y34">
            <v>2.1055271581405983E-2</v>
          </cell>
          <cell r="Z34">
            <v>2.3018413434018292E-2</v>
          </cell>
          <cell r="AA34">
            <v>1.8439923456310275E-2</v>
          </cell>
          <cell r="AB34">
            <v>1.1200736032518966E-2</v>
          </cell>
          <cell r="AC34">
            <v>3.1808140727216921E-3</v>
          </cell>
          <cell r="AD34">
            <v>1.3011291370374368E-2</v>
          </cell>
          <cell r="AE34">
            <v>1.3546441467098738E-2</v>
          </cell>
          <cell r="AF34">
            <v>1.6840245807091075E-2</v>
          </cell>
          <cell r="AG34">
            <v>2.0892539893164988E-2</v>
          </cell>
          <cell r="AH34">
            <v>4.8603824245792111E-3</v>
          </cell>
          <cell r="AI34">
            <v>1.4956098711866985E-2</v>
          </cell>
          <cell r="AJ34">
            <v>2.8831944474743687E-2</v>
          </cell>
          <cell r="AK34">
            <v>2.0782380729706076E-2</v>
          </cell>
          <cell r="AL34">
            <v>2.0198307570368935E-2</v>
          </cell>
          <cell r="AM34">
            <v>1.4522985794573774E-2</v>
          </cell>
          <cell r="AN34">
            <v>9.2578596933931435E-3</v>
          </cell>
          <cell r="AO34">
            <v>2.9693778387403303E-3</v>
          </cell>
          <cell r="AP34">
            <v>1.0763496760689399E-2</v>
          </cell>
          <cell r="AQ34">
            <v>1.2741471336526007E-2</v>
          </cell>
          <cell r="AR34">
            <v>1.6709730484255642E-2</v>
          </cell>
          <cell r="AS34">
            <v>1.91567833583823E-2</v>
          </cell>
          <cell r="AT34">
            <v>3.8182905479797421E-3</v>
          </cell>
          <cell r="AU34">
            <v>1.3221574392882577E-2</v>
          </cell>
          <cell r="AV34">
            <v>2.4719355812039403E-2</v>
          </cell>
          <cell r="AW34">
            <v>1.9278755009911625E-2</v>
          </cell>
          <cell r="AX34">
            <v>1.9642116867864618E-2</v>
          </cell>
          <cell r="AY34">
            <v>1.3885393965172157E-2</v>
          </cell>
          <cell r="AZ34">
            <v>8.483546701399074E-3</v>
          </cell>
          <cell r="BA34">
            <v>2.412311437755086E-3</v>
          </cell>
          <cell r="BB34">
            <v>9.3177535140052861E-3</v>
          </cell>
          <cell r="BC34">
            <v>1.2432617503274027E-2</v>
          </cell>
          <cell r="BD34">
            <v>1.582451775302424E-2</v>
          </cell>
          <cell r="BE34">
            <v>1.9297424643635191E-2</v>
          </cell>
          <cell r="BF34">
            <v>4.1043033261808437E-3</v>
          </cell>
          <cell r="BG34">
            <v>1.1931882876818669E-2</v>
          </cell>
          <cell r="BH34">
            <v>2.2677369739498254E-2</v>
          </cell>
          <cell r="BI34">
            <v>1.5153552379193896E-2</v>
          </cell>
          <cell r="BJ34">
            <v>1.4858589636467055E-2</v>
          </cell>
          <cell r="BK34">
            <v>1.0114070081865245E-2</v>
          </cell>
          <cell r="BL34">
            <v>6.7985643770365114E-3</v>
          </cell>
          <cell r="BM34">
            <v>2.0027105153816198E-3</v>
          </cell>
          <cell r="BN34">
            <v>7.5866317998280189E-3</v>
          </cell>
          <cell r="BO34">
            <v>1.0117907627588322E-2</v>
          </cell>
          <cell r="BP34">
            <v>1.4416523208509847E-2</v>
          </cell>
          <cell r="BQ34">
            <v>1.6604449185356949E-2</v>
          </cell>
          <cell r="BR34">
            <v>3.5907795059929451E-3</v>
          </cell>
          <cell r="BS34">
            <v>1.1496142187838404E-2</v>
          </cell>
          <cell r="BT34">
            <v>2.4441265090548451E-2</v>
          </cell>
          <cell r="BU34">
            <v>2.1566722048731217E-2</v>
          </cell>
          <cell r="BV34">
            <v>2.1273550372396519E-2</v>
          </cell>
          <cell r="BW34">
            <v>1.113219397876988E-2</v>
          </cell>
        </row>
        <row r="35">
          <cell r="A35" t="str">
            <v>AL</v>
          </cell>
          <cell r="B35" t="str">
            <v>ALN</v>
          </cell>
          <cell r="C35" t="str">
            <v>ALINT</v>
          </cell>
          <cell r="G35" t="str">
            <v>CONS</v>
          </cell>
          <cell r="H35" t="str">
            <v>PL</v>
          </cell>
          <cell r="I35" t="str">
            <v>1103005.Mandioca(aipim)</v>
          </cell>
          <cell r="J35">
            <v>1.0200000000000001E-2</v>
          </cell>
          <cell r="K35">
            <v>6.7696001734024944E-2</v>
          </cell>
          <cell r="L35">
            <v>6.7901824072671396E-2</v>
          </cell>
          <cell r="M35">
            <v>7.2905302647953571E-2</v>
          </cell>
          <cell r="N35">
            <v>4.4501786209104638E-2</v>
          </cell>
          <cell r="O35">
            <v>5.7020856524695115E-2</v>
          </cell>
          <cell r="P35">
            <v>9.0365709272966402E-2</v>
          </cell>
          <cell r="Q35">
            <v>1.7228105389835897E-2</v>
          </cell>
          <cell r="R35">
            <v>2.8835769751817647E-2</v>
          </cell>
          <cell r="S35">
            <v>5.6651966722894104E-2</v>
          </cell>
          <cell r="T35">
            <v>5.7814946084851604E-2</v>
          </cell>
          <cell r="U35">
            <v>3.3661405544015227E-2</v>
          </cell>
          <cell r="V35">
            <v>8.1534873736797728E-2</v>
          </cell>
          <cell r="W35">
            <v>0.10283470333926707</v>
          </cell>
          <cell r="X35">
            <v>3.6174887047279114E-2</v>
          </cell>
          <cell r="Y35">
            <v>6.0335368891070579E-2</v>
          </cell>
          <cell r="Z35">
            <v>4.5602104282015707E-2</v>
          </cell>
          <cell r="AA35">
            <v>6.3994243995485298E-2</v>
          </cell>
          <cell r="AB35">
            <v>0.10569393522178792</v>
          </cell>
          <cell r="AC35">
            <v>1.9807572175688095E-2</v>
          </cell>
          <cell r="AD35">
            <v>3.0901402802659201E-2</v>
          </cell>
          <cell r="AE35">
            <v>5.435174185736432E-2</v>
          </cell>
          <cell r="AF35">
            <v>5.4844339092950917E-2</v>
          </cell>
          <cell r="AG35">
            <v>3.2930373022776245E-2</v>
          </cell>
          <cell r="AH35">
            <v>9.0904512740794988E-2</v>
          </cell>
          <cell r="AI35">
            <v>0.11511521709235484</v>
          </cell>
          <cell r="AJ35">
            <v>3.7476862740708397E-2</v>
          </cell>
          <cell r="AK35">
            <v>5.8874566828483972E-2</v>
          </cell>
          <cell r="AL35">
            <v>4.0226931688152313E-2</v>
          </cell>
          <cell r="AM35">
            <v>5.1450423365603036E-2</v>
          </cell>
          <cell r="AN35">
            <v>8.1003640122406628E-2</v>
          </cell>
          <cell r="AO35">
            <v>1.655783125436781E-2</v>
          </cell>
          <cell r="AP35">
            <v>2.5851349376417029E-2</v>
          </cell>
          <cell r="AQ35">
            <v>4.5531324117444642E-2</v>
          </cell>
          <cell r="AR35">
            <v>4.211501808218613E-2</v>
          </cell>
          <cell r="AS35">
            <v>2.5821592564563862E-2</v>
          </cell>
          <cell r="AT35">
            <v>6.8848592218942614E-2</v>
          </cell>
          <cell r="AU35">
            <v>9.5385548941353218E-2</v>
          </cell>
          <cell r="AV35">
            <v>3.1121440716343856E-2</v>
          </cell>
          <cell r="AW35">
            <v>5.2213754131282493E-2</v>
          </cell>
          <cell r="AX35">
            <v>3.637631218052547E-2</v>
          </cell>
          <cell r="AY35">
            <v>4.9758142298111478E-2</v>
          </cell>
          <cell r="AZ35">
            <v>8.6241371365017014E-2</v>
          </cell>
          <cell r="BA35">
            <v>1.4355111669131561E-2</v>
          </cell>
          <cell r="BB35">
            <v>2.4730082311317739E-2</v>
          </cell>
          <cell r="BC35">
            <v>4.6453089850217233E-2</v>
          </cell>
          <cell r="BD35">
            <v>5.2739158902500555E-2</v>
          </cell>
          <cell r="BE35">
            <v>2.9819876794623761E-2</v>
          </cell>
          <cell r="BF35">
            <v>7.9481559394210741E-2</v>
          </cell>
          <cell r="BG35">
            <v>0.10008707828070852</v>
          </cell>
          <cell r="BH35">
            <v>2.7589466214726431E-2</v>
          </cell>
          <cell r="BI35">
            <v>4.4837696888773565E-2</v>
          </cell>
          <cell r="BJ35">
            <v>3.251730007761814E-2</v>
          </cell>
          <cell r="BK35">
            <v>4.4901105213242622E-2</v>
          </cell>
          <cell r="BL35">
            <v>8.1755947712938981E-2</v>
          </cell>
          <cell r="BM35">
            <v>1.2659482693845705E-2</v>
          </cell>
          <cell r="BN35">
            <v>2.2498999262088072E-2</v>
          </cell>
          <cell r="BO35">
            <v>3.8472937865910814E-2</v>
          </cell>
          <cell r="BP35">
            <v>3.6509581043787757E-2</v>
          </cell>
          <cell r="BQ35">
            <v>2.0330379499752336E-2</v>
          </cell>
          <cell r="BR35">
            <v>6.6647866625874574E-2</v>
          </cell>
          <cell r="BS35">
            <v>0.10021424665171134</v>
          </cell>
          <cell r="BT35">
            <v>2.8119345266426014E-2</v>
          </cell>
          <cell r="BU35">
            <v>6.6009166305710854E-2</v>
          </cell>
          <cell r="BV35">
            <v>4.2792936209098631E-2</v>
          </cell>
          <cell r="BW35">
            <v>5.3980811039394887E-2</v>
          </cell>
        </row>
        <row r="36">
          <cell r="A36" t="str">
            <v>AL</v>
          </cell>
          <cell r="B36" t="str">
            <v>ALN</v>
          </cell>
          <cell r="C36" t="str">
            <v>ALINL</v>
          </cell>
          <cell r="G36" t="str">
            <v>CONS</v>
          </cell>
          <cell r="H36" t="str">
            <v>PL</v>
          </cell>
          <cell r="I36" t="str">
            <v>1103017.Abóbora</v>
          </cell>
          <cell r="J36">
            <v>7.0000000000000001E-3</v>
          </cell>
          <cell r="K36">
            <v>0.11190563551951062</v>
          </cell>
          <cell r="L36">
            <v>0.11248194711631139</v>
          </cell>
          <cell r="M36">
            <v>8.9466392290021915E-2</v>
          </cell>
          <cell r="N36">
            <v>5.9919866277277765E-2</v>
          </cell>
          <cell r="O36">
            <v>4.5207105436190574E-2</v>
          </cell>
          <cell r="P36">
            <v>4.7891202633964743E-2</v>
          </cell>
          <cell r="Q36">
            <v>5.0500654404405862E-2</v>
          </cell>
          <cell r="R36">
            <v>8.0039386967955484E-2</v>
          </cell>
          <cell r="S36">
            <v>4.3999942171491113E-2</v>
          </cell>
          <cell r="T36">
            <v>6.7243912446059623E-2</v>
          </cell>
          <cell r="U36">
            <v>7.8375541322211514E-2</v>
          </cell>
          <cell r="V36">
            <v>4.9721819906142301E-2</v>
          </cell>
          <cell r="W36">
            <v>7.4439531712006665E-2</v>
          </cell>
          <cell r="X36">
            <v>5.207990941226228E-2</v>
          </cell>
          <cell r="Y36">
            <v>6.9764648821440872E-2</v>
          </cell>
          <cell r="Z36">
            <v>6.0507889258528784E-2</v>
          </cell>
          <cell r="AA36">
            <v>4.9801663388849865E-2</v>
          </cell>
          <cell r="AB36">
            <v>5.446440970960293E-2</v>
          </cell>
          <cell r="AC36">
            <v>5.7613871400909927E-2</v>
          </cell>
          <cell r="AD36">
            <v>8.8289294212857347E-2</v>
          </cell>
          <cell r="AE36">
            <v>4.2217547746305407E-2</v>
          </cell>
          <cell r="AF36">
            <v>6.1484967845317727E-2</v>
          </cell>
          <cell r="AG36">
            <v>7.8211720362451637E-2</v>
          </cell>
          <cell r="AH36">
            <v>5.4123439549136877E-2</v>
          </cell>
          <cell r="AI36">
            <v>8.8737038222394884E-2</v>
          </cell>
          <cell r="AJ36">
            <v>5.7838257806810227E-2</v>
          </cell>
          <cell r="AK36">
            <v>7.0493425726444223E-2</v>
          </cell>
          <cell r="AL36">
            <v>5.3723747217409787E-2</v>
          </cell>
          <cell r="AM36">
            <v>4.1226882385079523E-2</v>
          </cell>
          <cell r="AN36">
            <v>4.3314934802836352E-2</v>
          </cell>
          <cell r="AO36">
            <v>4.6061498267135868E-2</v>
          </cell>
          <cell r="AP36">
            <v>7.2792544683981636E-2</v>
          </cell>
          <cell r="AQ36">
            <v>3.7986091738706561E-2</v>
          </cell>
          <cell r="AR36">
            <v>5.8338860464783648E-2</v>
          </cell>
          <cell r="AS36">
            <v>6.7366795279697134E-2</v>
          </cell>
          <cell r="AT36">
            <v>4.6037079541280779E-2</v>
          </cell>
          <cell r="AU36">
            <v>7.6203623420456376E-2</v>
          </cell>
          <cell r="AV36">
            <v>5.2609303867510976E-2</v>
          </cell>
          <cell r="AW36">
            <v>6.6136310246206781E-2</v>
          </cell>
          <cell r="AX36">
            <v>5.3691187381497897E-2</v>
          </cell>
          <cell r="AY36">
            <v>4.1516142682321733E-2</v>
          </cell>
          <cell r="AZ36">
            <v>4.6082939915707034E-2</v>
          </cell>
          <cell r="BA36">
            <v>4.5392365071968012E-2</v>
          </cell>
          <cell r="BB36">
            <v>7.1913406366074045E-2</v>
          </cell>
          <cell r="BC36">
            <v>3.9051419973580012E-2</v>
          </cell>
          <cell r="BD36">
            <v>6.1413715696928724E-2</v>
          </cell>
          <cell r="BE36">
            <v>7.3348671690303943E-2</v>
          </cell>
          <cell r="BF36">
            <v>5.0827561272817297E-2</v>
          </cell>
          <cell r="BG36">
            <v>7.0933215892657539E-2</v>
          </cell>
          <cell r="BH36">
            <v>4.5077842989033848E-2</v>
          </cell>
          <cell r="BI36">
            <v>5.10267389122398E-2</v>
          </cell>
          <cell r="BJ36">
            <v>4.0604593364839986E-2</v>
          </cell>
          <cell r="BK36">
            <v>2.9776378868487174E-2</v>
          </cell>
          <cell r="BL36">
            <v>3.4512692452426427E-2</v>
          </cell>
          <cell r="BM36">
            <v>3.4391373584993799E-2</v>
          </cell>
          <cell r="BN36">
            <v>5.5203410501827928E-2</v>
          </cell>
          <cell r="BO36">
            <v>2.993796271002612E-2</v>
          </cell>
          <cell r="BP36">
            <v>4.5399080958234771E-2</v>
          </cell>
          <cell r="BQ36">
            <v>4.8657824909533333E-2</v>
          </cell>
          <cell r="BR36">
            <v>3.8127954669485008E-2</v>
          </cell>
          <cell r="BS36">
            <v>6.8540710253587572E-2</v>
          </cell>
          <cell r="BT36">
            <v>5.3579506038105205E-2</v>
          </cell>
          <cell r="BU36">
            <v>8.3309617936116867E-2</v>
          </cell>
          <cell r="BV36">
            <v>6.093108550976415E-2</v>
          </cell>
          <cell r="BW36">
            <v>3.7903860364645187E-2</v>
          </cell>
        </row>
        <row r="37">
          <cell r="A37" t="str">
            <v>AL</v>
          </cell>
          <cell r="B37" t="str">
            <v>ALN</v>
          </cell>
          <cell r="C37" t="str">
            <v>ALINL</v>
          </cell>
          <cell r="G37" t="str">
            <v>CONS</v>
          </cell>
          <cell r="H37" t="str">
            <v>PL</v>
          </cell>
          <cell r="I37" t="str">
            <v>1103020.Abobrinha</v>
          </cell>
          <cell r="J37">
            <v>7.4999999999999997E-3</v>
          </cell>
          <cell r="K37">
            <v>3.4538776394910688E-2</v>
          </cell>
          <cell r="L37">
            <v>3.5063719183560944E-2</v>
          </cell>
          <cell r="M37">
            <v>4.49008620848666E-2</v>
          </cell>
          <cell r="N37">
            <v>1.7769790991135299E-2</v>
          </cell>
          <cell r="O37">
            <v>9.3756190813101079E-3</v>
          </cell>
          <cell r="P37">
            <v>2.8827220778407575E-2</v>
          </cell>
          <cell r="Q37">
            <v>1.7940572115366003E-2</v>
          </cell>
          <cell r="R37">
            <v>3.1119726907615691E-2</v>
          </cell>
          <cell r="S37">
            <v>3.1009836468818899E-2</v>
          </cell>
          <cell r="T37">
            <v>3.3677419429403145E-2</v>
          </cell>
          <cell r="U37">
            <v>3.9391629900819833E-2</v>
          </cell>
          <cell r="V37">
            <v>3.494449824549796E-2</v>
          </cell>
          <cell r="W37">
            <v>5.7314290468377542E-2</v>
          </cell>
          <cell r="X37">
            <v>6.2901423636428852E-2</v>
          </cell>
          <cell r="Y37">
            <v>4.539106278718525E-2</v>
          </cell>
          <cell r="Z37">
            <v>1.9438193038574001E-2</v>
          </cell>
          <cell r="AA37">
            <v>1.1472388330797383E-2</v>
          </cell>
          <cell r="AB37">
            <v>3.6149206118089305E-2</v>
          </cell>
          <cell r="AC37">
            <v>2.0972621056829493E-2</v>
          </cell>
          <cell r="AD37">
            <v>3.7908527331742617E-2</v>
          </cell>
          <cell r="AE37">
            <v>3.6689251539291333E-2</v>
          </cell>
          <cell r="AF37">
            <v>3.9057224781163885E-2</v>
          </cell>
          <cell r="AG37">
            <v>4.7351015439495082E-2</v>
          </cell>
          <cell r="AH37">
            <v>4.059569893921728E-2</v>
          </cell>
          <cell r="AI37">
            <v>6.0475608384798568E-2</v>
          </cell>
          <cell r="AJ37">
            <v>5.5397808864280688E-2</v>
          </cell>
          <cell r="AK37">
            <v>4.0215145354423436E-2</v>
          </cell>
          <cell r="AL37">
            <v>1.7073930680001771E-2</v>
          </cell>
          <cell r="AM37">
            <v>9.4458992103772232E-3</v>
          </cell>
          <cell r="AN37">
            <v>2.7679216186339603E-2</v>
          </cell>
          <cell r="AO37">
            <v>1.8840641092742451E-2</v>
          </cell>
          <cell r="AP37">
            <v>3.2919065156720197E-2</v>
          </cell>
          <cell r="AQ37">
            <v>3.2288763684450994E-2</v>
          </cell>
          <cell r="AR37">
            <v>3.129605812855505E-2</v>
          </cell>
          <cell r="AS37">
            <v>3.7948730282936292E-2</v>
          </cell>
          <cell r="AT37">
            <v>3.3211001412915074E-2</v>
          </cell>
          <cell r="AU37">
            <v>5.4147642664381462E-2</v>
          </cell>
          <cell r="AV37">
            <v>5.8653245666969202E-2</v>
          </cell>
          <cell r="AW37">
            <v>4.192589595192471E-2</v>
          </cell>
          <cell r="AX37">
            <v>1.8695627699724073E-2</v>
          </cell>
          <cell r="AY37">
            <v>1.0297280387088869E-2</v>
          </cell>
          <cell r="AZ37">
            <v>3.2305125131182333E-2</v>
          </cell>
          <cell r="BA37">
            <v>1.963600994034561E-2</v>
          </cell>
          <cell r="BB37">
            <v>3.5340777853965666E-2</v>
          </cell>
          <cell r="BC37">
            <v>3.8021364144954932E-2</v>
          </cell>
          <cell r="BD37">
            <v>4.2306751942447311E-2</v>
          </cell>
          <cell r="BE37">
            <v>4.7170750579301729E-2</v>
          </cell>
          <cell r="BF37">
            <v>3.7887848642107758E-2</v>
          </cell>
          <cell r="BG37">
            <v>5.8129570923390418E-2</v>
          </cell>
          <cell r="BH37">
            <v>5.395840198247135E-2</v>
          </cell>
          <cell r="BI37">
            <v>3.7211695413001955E-2</v>
          </cell>
          <cell r="BJ37">
            <v>1.7101284365285064E-2</v>
          </cell>
          <cell r="BK37">
            <v>9.0352655548061565E-3</v>
          </cell>
          <cell r="BL37">
            <v>3.0052178682729046E-2</v>
          </cell>
          <cell r="BM37">
            <v>1.8899293185904775E-2</v>
          </cell>
          <cell r="BN37">
            <v>3.1525294197992236E-2</v>
          </cell>
          <cell r="BO37">
            <v>3.1765577269721817E-2</v>
          </cell>
          <cell r="BP37">
            <v>3.0339219720028406E-2</v>
          </cell>
          <cell r="BQ37">
            <v>3.4506284265369433E-2</v>
          </cell>
          <cell r="BR37">
            <v>3.5501403335308761E-2</v>
          </cell>
          <cell r="BS37">
            <v>6.5908582367025167E-2</v>
          </cell>
          <cell r="BT37">
            <v>7.0761048522234624E-2</v>
          </cell>
          <cell r="BU37">
            <v>5.9466444832352632E-2</v>
          </cell>
          <cell r="BV37">
            <v>2.4097596244046247E-2</v>
          </cell>
          <cell r="BW37">
            <v>1.2226263969257757E-2</v>
          </cell>
        </row>
        <row r="38">
          <cell r="A38" t="str">
            <v>AL</v>
          </cell>
          <cell r="B38" t="str">
            <v>ALN</v>
          </cell>
          <cell r="C38" t="str">
            <v>ALINL</v>
          </cell>
          <cell r="G38" t="str">
            <v>CONS</v>
          </cell>
          <cell r="H38" t="str">
            <v>PL</v>
          </cell>
          <cell r="I38" t="str">
            <v>1103021.Chuchu</v>
          </cell>
          <cell r="J38">
            <v>2.24E-2</v>
          </cell>
          <cell r="K38">
            <v>0.14874699700741537</v>
          </cell>
          <cell r="L38">
            <v>0.1522021028456263</v>
          </cell>
          <cell r="M38">
            <v>0.13080024165601875</v>
          </cell>
          <cell r="N38">
            <v>0.12720061462799953</v>
          </cell>
          <cell r="O38">
            <v>0.12554321940689422</v>
          </cell>
          <cell r="P38">
            <v>0.11174689054959165</v>
          </cell>
          <cell r="Q38">
            <v>0.13568286102397323</v>
          </cell>
          <cell r="R38">
            <v>0.12154284842468813</v>
          </cell>
          <cell r="S38">
            <v>0.11866891496252076</v>
          </cell>
          <cell r="T38">
            <v>0.10211775696864872</v>
          </cell>
          <cell r="U38">
            <v>0.13064525426070783</v>
          </cell>
          <cell r="V38">
            <v>0.14911146923995905</v>
          </cell>
          <cell r="W38">
            <v>0.1345545958365007</v>
          </cell>
          <cell r="X38">
            <v>0.14032312108065992</v>
          </cell>
          <cell r="Y38">
            <v>0.11516938970125498</v>
          </cell>
          <cell r="Z38">
            <v>0.13127444151663017</v>
          </cell>
          <cell r="AA38">
            <v>0.14262811447685286</v>
          </cell>
          <cell r="AB38">
            <v>0.13235634289090834</v>
          </cell>
          <cell r="AC38">
            <v>0.15325853053567423</v>
          </cell>
          <cell r="AD38">
            <v>0.13701107389018044</v>
          </cell>
          <cell r="AE38">
            <v>0.12729451834674987</v>
          </cell>
          <cell r="AF38">
            <v>0.10037201824948686</v>
          </cell>
          <cell r="AG38">
            <v>0.13473124244377124</v>
          </cell>
          <cell r="AH38">
            <v>0.17022454167492304</v>
          </cell>
          <cell r="AI38">
            <v>0.14675260549340716</v>
          </cell>
          <cell r="AJ38">
            <v>0.13146520673268805</v>
          </cell>
          <cell r="AK38">
            <v>0.10293950839270194</v>
          </cell>
          <cell r="AL38">
            <v>0.1083856579568824</v>
          </cell>
          <cell r="AM38">
            <v>0.11373016715741964</v>
          </cell>
          <cell r="AN38">
            <v>9.7541415879636106E-2</v>
          </cell>
          <cell r="AO38">
            <v>0.12979716723884824</v>
          </cell>
          <cell r="AP38">
            <v>0.11559947032934553</v>
          </cell>
          <cell r="AQ38">
            <v>0.11195615418005551</v>
          </cell>
          <cell r="AR38">
            <v>9.2445300799885721E-2</v>
          </cell>
          <cell r="AS38">
            <v>0.11362238405436381</v>
          </cell>
          <cell r="AT38">
            <v>0.1341293165416205</v>
          </cell>
          <cell r="AU38">
            <v>0.12236444879331794</v>
          </cell>
          <cell r="AV38">
            <v>0.11824207854625317</v>
          </cell>
          <cell r="AW38">
            <v>9.3000047362904029E-2</v>
          </cell>
          <cell r="AX38">
            <v>0.10826384381459331</v>
          </cell>
          <cell r="AY38">
            <v>0.11601128310417162</v>
          </cell>
          <cell r="AZ38">
            <v>0.10750130397272875</v>
          </cell>
          <cell r="BA38">
            <v>0.13221626905597991</v>
          </cell>
          <cell r="BB38">
            <v>0.11821376475225272</v>
          </cell>
          <cell r="BC38">
            <v>0.12160058431133178</v>
          </cell>
          <cell r="BD38">
            <v>0.10176275266674276</v>
          </cell>
          <cell r="BE38">
            <v>0.13225983681483314</v>
          </cell>
          <cell r="BF38">
            <v>0.15354980651324576</v>
          </cell>
          <cell r="BG38">
            <v>0.12620994405830405</v>
          </cell>
          <cell r="BH38">
            <v>0.10678606994413845</v>
          </cell>
          <cell r="BI38">
            <v>7.8354820006159509E-2</v>
          </cell>
          <cell r="BJ38">
            <v>9.0101210870159765E-2</v>
          </cell>
          <cell r="BK38">
            <v>9.3369852765372102E-2</v>
          </cell>
          <cell r="BL38">
            <v>8.6308150685608473E-2</v>
          </cell>
          <cell r="BM38">
            <v>0.1118976880964847</v>
          </cell>
          <cell r="BN38">
            <v>9.6074194225767046E-2</v>
          </cell>
          <cell r="BO38">
            <v>9.1283470309648895E-2</v>
          </cell>
          <cell r="BP38">
            <v>7.1678543398443928E-2</v>
          </cell>
          <cell r="BQ38">
            <v>8.8966407034732381E-2</v>
          </cell>
          <cell r="BR38">
            <v>0.11887298497311662</v>
          </cell>
          <cell r="BS38">
            <v>0.12010812353096437</v>
          </cell>
          <cell r="BT38">
            <v>0.13683585507605125</v>
          </cell>
          <cell r="BU38">
            <v>0.12918449891225395</v>
          </cell>
          <cell r="BV38">
            <v>0.13861054020843927</v>
          </cell>
          <cell r="BW38">
            <v>0.12552269669584204</v>
          </cell>
        </row>
        <row r="39">
          <cell r="A39" t="str">
            <v>AL</v>
          </cell>
          <cell r="B39" t="str">
            <v>ALN</v>
          </cell>
          <cell r="C39" t="str">
            <v>ALINL</v>
          </cell>
          <cell r="G39" t="str">
            <v>CONS</v>
          </cell>
          <cell r="H39" t="str">
            <v>PL</v>
          </cell>
          <cell r="I39" t="str">
            <v>1103022.Jiló</v>
          </cell>
          <cell r="J39">
            <v>8.9999999999999998E-4</v>
          </cell>
          <cell r="K39">
            <v>9.6708573905749922E-3</v>
          </cell>
          <cell r="L39">
            <v>9.7596725061745195E-3</v>
          </cell>
          <cell r="M39">
            <v>9.2203530267846515E-3</v>
          </cell>
          <cell r="N39">
            <v>2.9813570521843444E-2</v>
          </cell>
          <cell r="O39">
            <v>4.6969915111008068E-3</v>
          </cell>
          <cell r="P39">
            <v>9.2378437113577686E-3</v>
          </cell>
          <cell r="Q39">
            <v>2.3702599137131858E-3</v>
          </cell>
          <cell r="R39">
            <v>3.4560660851528412E-3</v>
          </cell>
          <cell r="S39">
            <v>5.1143640348121928E-3</v>
          </cell>
          <cell r="T39">
            <v>7.5098081671897375E-3</v>
          </cell>
          <cell r="U39">
            <v>7.8556181942925213E-3</v>
          </cell>
          <cell r="V39">
            <v>6.3957524795596942E-3</v>
          </cell>
          <cell r="W39">
            <v>6.5304588803964539E-3</v>
          </cell>
          <cell r="X39">
            <v>6.4191921982939383E-3</v>
          </cell>
          <cell r="Y39">
            <v>7.4812805110286611E-3</v>
          </cell>
          <cell r="Z39">
            <v>2.9662527806943496E-2</v>
          </cell>
          <cell r="AA39">
            <v>5.7919550773312366E-3</v>
          </cell>
          <cell r="AB39">
            <v>1.1474660917938131E-2</v>
          </cell>
          <cell r="AC39">
            <v>2.9171153192955983E-3</v>
          </cell>
          <cell r="AD39">
            <v>3.8504709608985881E-3</v>
          </cell>
          <cell r="AE39">
            <v>5.9008303467588379E-3</v>
          </cell>
          <cell r="AF39">
            <v>8.5049761133728346E-3</v>
          </cell>
          <cell r="AG39">
            <v>8.4436429487720829E-3</v>
          </cell>
          <cell r="AH39">
            <v>7.5476200394249708E-3</v>
          </cell>
          <cell r="AI39">
            <v>7.4954176349016199E-3</v>
          </cell>
          <cell r="AJ39">
            <v>7.198285748855302E-3</v>
          </cell>
          <cell r="AK39">
            <v>7.8779707484913867E-3</v>
          </cell>
          <cell r="AL39">
            <v>2.478254134013096E-2</v>
          </cell>
          <cell r="AM39">
            <v>4.3259932609334296E-3</v>
          </cell>
          <cell r="AN39">
            <v>7.4580584412786708E-3</v>
          </cell>
          <cell r="AO39">
            <v>1.9213227143278393E-3</v>
          </cell>
          <cell r="AP39">
            <v>2.8240114483291034E-3</v>
          </cell>
          <cell r="AQ39">
            <v>3.8303176021119967E-3</v>
          </cell>
          <cell r="AR39">
            <v>6.2185334823966834E-3</v>
          </cell>
          <cell r="AS39">
            <v>5.9449170897190725E-3</v>
          </cell>
          <cell r="AT39">
            <v>5.1320512819101908E-3</v>
          </cell>
          <cell r="AU39">
            <v>5.4745663828532952E-3</v>
          </cell>
          <cell r="AV39">
            <v>5.4191879956221184E-3</v>
          </cell>
          <cell r="AW39">
            <v>5.5096508679091868E-3</v>
          </cell>
          <cell r="AX39">
            <v>1.9030923002238104E-2</v>
          </cell>
          <cell r="AY39">
            <v>3.372770449321604E-3</v>
          </cell>
          <cell r="AZ39">
            <v>6.5946097649551795E-3</v>
          </cell>
          <cell r="BA39">
            <v>1.9620718492756274E-3</v>
          </cell>
          <cell r="BB39">
            <v>3.0136709191579993E-3</v>
          </cell>
          <cell r="BC39">
            <v>4.5033335797054867E-3</v>
          </cell>
          <cell r="BD39">
            <v>7.4717273594700441E-3</v>
          </cell>
          <cell r="BE39">
            <v>6.5554663426747361E-3</v>
          </cell>
          <cell r="BF39">
            <v>5.6397895168655938E-3</v>
          </cell>
          <cell r="BG39">
            <v>4.7718661502529668E-3</v>
          </cell>
          <cell r="BH39">
            <v>4.726764176340546E-3</v>
          </cell>
          <cell r="BI39">
            <v>4.6225141549667472E-3</v>
          </cell>
          <cell r="BJ39">
            <v>1.5613220270201846E-2</v>
          </cell>
          <cell r="BK39">
            <v>2.3591474710999206E-3</v>
          </cell>
          <cell r="BL39">
            <v>5.1586586537084572E-3</v>
          </cell>
          <cell r="BM39">
            <v>1.4235089340668011E-3</v>
          </cell>
          <cell r="BN39">
            <v>1.9196177474115636E-3</v>
          </cell>
          <cell r="BO39">
            <v>2.997801981751611E-3</v>
          </cell>
          <cell r="BP39">
            <v>4.527664256673016E-3</v>
          </cell>
          <cell r="BQ39">
            <v>4.5125073411965925E-3</v>
          </cell>
          <cell r="BR39">
            <v>4.5717163076807949E-3</v>
          </cell>
          <cell r="BS39">
            <v>5.5527864695256142E-3</v>
          </cell>
          <cell r="BT39">
            <v>6.7830496164025837E-3</v>
          </cell>
          <cell r="BU39">
            <v>8.7381584475287599E-3</v>
          </cell>
          <cell r="BV39">
            <v>2.663392133971865E-2</v>
          </cell>
          <cell r="BW39">
            <v>4.0210682545825209E-3</v>
          </cell>
        </row>
        <row r="40">
          <cell r="A40" t="str">
            <v>AL</v>
          </cell>
          <cell r="B40" t="str">
            <v>ALN</v>
          </cell>
          <cell r="C40" t="str">
            <v>ALINL</v>
          </cell>
          <cell r="G40" t="str">
            <v>CONS</v>
          </cell>
          <cell r="H40" t="str">
            <v>PL</v>
          </cell>
          <cell r="I40" t="str">
            <v>1103025.Pepino</v>
          </cell>
          <cell r="J40">
            <v>1.6500000000000001E-2</v>
          </cell>
          <cell r="K40">
            <v>4.3288599748288067E-2</v>
          </cell>
          <cell r="L40">
            <v>4.3099653434242234E-2</v>
          </cell>
          <cell r="M40">
            <v>5.5255859975768866E-2</v>
          </cell>
          <cell r="N40">
            <v>1.9312287671182395E-2</v>
          </cell>
          <cell r="O40">
            <v>3.1479990511611225E-2</v>
          </cell>
          <cell r="P40">
            <v>3.583176090643285E-2</v>
          </cell>
          <cell r="Q40">
            <v>2.3548348271345693E-2</v>
          </cell>
          <cell r="R40">
            <v>5.3929548564484966E-2</v>
          </cell>
          <cell r="S40">
            <v>6.979350963495444E-2</v>
          </cell>
          <cell r="T40">
            <v>6.8496185722701622E-2</v>
          </cell>
          <cell r="U40">
            <v>7.0815481169579572E-3</v>
          </cell>
          <cell r="V40">
            <v>6.318928658149218E-3</v>
          </cell>
          <cell r="W40">
            <v>1.3697769446698897E-3</v>
          </cell>
          <cell r="X40">
            <v>6.1416924849690864E-3</v>
          </cell>
          <cell r="Y40">
            <v>5.1104642670803127E-2</v>
          </cell>
          <cell r="Z40">
            <v>2.1850599573231062E-2</v>
          </cell>
          <cell r="AA40">
            <v>3.481911002405761E-2</v>
          </cell>
          <cell r="AB40">
            <v>4.1506345643069584E-2</v>
          </cell>
          <cell r="AC40">
            <v>2.5180791734447747E-2</v>
          </cell>
          <cell r="AD40">
            <v>6.0062524384575169E-2</v>
          </cell>
          <cell r="AE40">
            <v>7.4095532534656741E-2</v>
          </cell>
          <cell r="AF40">
            <v>7.2235627933701654E-2</v>
          </cell>
          <cell r="AG40">
            <v>7.1247323511339535E-3</v>
          </cell>
          <cell r="AH40">
            <v>7.1384335201907356E-3</v>
          </cell>
          <cell r="AI40">
            <v>1.3408467359305157E-3</v>
          </cell>
          <cell r="AJ40">
            <v>6.2362677995070354E-3</v>
          </cell>
          <cell r="AK40">
            <v>4.7486434443378571E-2</v>
          </cell>
          <cell r="AL40">
            <v>1.9219714106167761E-2</v>
          </cell>
          <cell r="AM40">
            <v>2.8646715821967698E-2</v>
          </cell>
          <cell r="AN40">
            <v>3.1694932801056022E-2</v>
          </cell>
          <cell r="AO40">
            <v>2.1153488208133845E-2</v>
          </cell>
          <cell r="AP40">
            <v>5.107439866723229E-2</v>
          </cell>
          <cell r="AQ40">
            <v>6.8338825299818495E-2</v>
          </cell>
          <cell r="AR40">
            <v>5.9293779263194679E-2</v>
          </cell>
          <cell r="AS40">
            <v>5.4142943326319784E-3</v>
          </cell>
          <cell r="AT40">
            <v>5.9299028394959995E-3</v>
          </cell>
          <cell r="AU40">
            <v>1.4081420729030831E-3</v>
          </cell>
          <cell r="AV40">
            <v>5.4260554476461094E-3</v>
          </cell>
          <cell r="AW40">
            <v>4.7287839216505492E-2</v>
          </cell>
          <cell r="AX40">
            <v>1.9449307029115386E-2</v>
          </cell>
          <cell r="AY40">
            <v>2.9232575346050317E-2</v>
          </cell>
          <cell r="AZ40">
            <v>3.4246264785198863E-2</v>
          </cell>
          <cell r="BA40">
            <v>2.1868669099509207E-2</v>
          </cell>
          <cell r="BB40">
            <v>5.3797153582194591E-2</v>
          </cell>
          <cell r="BC40">
            <v>7.9382442624064922E-2</v>
          </cell>
          <cell r="BD40">
            <v>7.7024412499114514E-2</v>
          </cell>
          <cell r="BE40">
            <v>6.8834574637030507E-3</v>
          </cell>
          <cell r="BF40">
            <v>6.3376368302173903E-3</v>
          </cell>
          <cell r="BG40">
            <v>1.3896161843282454E-3</v>
          </cell>
          <cell r="BH40">
            <v>4.5236889230826942E-3</v>
          </cell>
          <cell r="BI40">
            <v>3.9975320542242128E-2</v>
          </cell>
          <cell r="BJ40">
            <v>1.6525627511822547E-2</v>
          </cell>
          <cell r="BK40">
            <v>2.4299301825285134E-2</v>
          </cell>
          <cell r="BL40">
            <v>2.7964060162805997E-2</v>
          </cell>
          <cell r="BM40">
            <v>1.9533533639383184E-2</v>
          </cell>
          <cell r="BN40">
            <v>4.5376704144540321E-2</v>
          </cell>
          <cell r="BO40">
            <v>6.4171395709877163E-2</v>
          </cell>
          <cell r="BP40">
            <v>5.2323577966395557E-2</v>
          </cell>
          <cell r="BQ40">
            <v>3.6342640037282849E-3</v>
          </cell>
          <cell r="BR40">
            <v>5.6895251320010325E-3</v>
          </cell>
          <cell r="BS40">
            <v>1.3697536659684241E-3</v>
          </cell>
          <cell r="BT40">
            <v>5.2571881436620799E-3</v>
          </cell>
          <cell r="BU40">
            <v>6.4949339202184625E-2</v>
          </cell>
          <cell r="BV40">
            <v>2.371678530051809E-2</v>
          </cell>
          <cell r="BW40">
            <v>3.2670940404350195E-2</v>
          </cell>
        </row>
        <row r="41">
          <cell r="A41" t="str">
            <v>AL</v>
          </cell>
          <cell r="B41" t="str">
            <v>ALN</v>
          </cell>
          <cell r="C41" t="str">
            <v>ALINL</v>
          </cell>
          <cell r="G41" t="str">
            <v>CONS</v>
          </cell>
          <cell r="H41" t="str">
            <v>PL</v>
          </cell>
          <cell r="I41" t="str">
            <v>1103026.Pimentão</v>
          </cell>
          <cell r="J41">
            <v>3.0300000000000001E-2</v>
          </cell>
          <cell r="K41">
            <v>0.16210199054678084</v>
          </cell>
          <cell r="L41">
            <v>0.16651290926876453</v>
          </cell>
          <cell r="M41">
            <v>0.12418182277956966</v>
          </cell>
          <cell r="N41">
            <v>0.20568194724711131</v>
          </cell>
          <cell r="O41">
            <v>0.10689102564548797</v>
          </cell>
          <cell r="P41">
            <v>0.13567937666989544</v>
          </cell>
          <cell r="Q41">
            <v>0.13062967408209503</v>
          </cell>
          <cell r="R41">
            <v>0.12449467820695077</v>
          </cell>
          <cell r="S41">
            <v>0.15460417776308402</v>
          </cell>
          <cell r="T41">
            <v>0.20307213010106401</v>
          </cell>
          <cell r="U41">
            <v>0.17658492602636547</v>
          </cell>
          <cell r="V41">
            <v>0.18972658698807224</v>
          </cell>
          <cell r="W41">
            <v>0.16769405484895936</v>
          </cell>
          <cell r="X41">
            <v>0.11298075711008139</v>
          </cell>
          <cell r="Y41">
            <v>9.8348967634231094E-2</v>
          </cell>
          <cell r="Z41">
            <v>0.20501873696226453</v>
          </cell>
          <cell r="AA41">
            <v>0.11809177292596865</v>
          </cell>
          <cell r="AB41">
            <v>0.15799968301333447</v>
          </cell>
          <cell r="AC41">
            <v>0.14600996299816515</v>
          </cell>
          <cell r="AD41">
            <v>0.13844394390959561</v>
          </cell>
          <cell r="AE41">
            <v>0.16710599245290478</v>
          </cell>
          <cell r="AF41">
            <v>0.21228197376110525</v>
          </cell>
          <cell r="AG41">
            <v>0.19109075322706487</v>
          </cell>
          <cell r="AH41">
            <v>0.22081071298750915</v>
          </cell>
          <cell r="AI41">
            <v>0.19847841054472956</v>
          </cell>
          <cell r="AJ41">
            <v>0.12399039379558871</v>
          </cell>
          <cell r="AK41">
            <v>9.9218656844041311E-2</v>
          </cell>
          <cell r="AL41">
            <v>0.18201844844655632</v>
          </cell>
          <cell r="AM41">
            <v>9.5992079073482076E-2</v>
          </cell>
          <cell r="AN41">
            <v>0.11935373358244042</v>
          </cell>
          <cell r="AO41">
            <v>0.12540060682475931</v>
          </cell>
          <cell r="AP41">
            <v>0.12477726217465018</v>
          </cell>
          <cell r="AQ41">
            <v>0.1535483007459571</v>
          </cell>
          <cell r="AR41">
            <v>0.18931657042140851</v>
          </cell>
          <cell r="AS41">
            <v>0.16004965307177973</v>
          </cell>
          <cell r="AT41">
            <v>0.18298973754614475</v>
          </cell>
          <cell r="AU41">
            <v>0.17726093239572135</v>
          </cell>
          <cell r="AV41">
            <v>0.11877210620133509</v>
          </cell>
          <cell r="AW41">
            <v>9.6128820117811931E-2</v>
          </cell>
          <cell r="AX41">
            <v>0.1894920085751598</v>
          </cell>
          <cell r="AY41">
            <v>9.5040088584828042E-2</v>
          </cell>
          <cell r="AZ41">
            <v>0.1299546033094543</v>
          </cell>
          <cell r="BA41">
            <v>0.12491983500212729</v>
          </cell>
          <cell r="BB41">
            <v>0.1198030856867644</v>
          </cell>
          <cell r="BC41">
            <v>0.16092248825142891</v>
          </cell>
          <cell r="BD41">
            <v>0.22751125812373996</v>
          </cell>
          <cell r="BE41">
            <v>0.19280319717744424</v>
          </cell>
          <cell r="BF41">
            <v>0.20434711688344184</v>
          </cell>
          <cell r="BG41">
            <v>0.17258640674400519</v>
          </cell>
          <cell r="BH41">
            <v>0.10230223335585509</v>
          </cell>
          <cell r="BI41">
            <v>7.455029503103057E-2</v>
          </cell>
          <cell r="BJ41">
            <v>0.15681507727441119</v>
          </cell>
          <cell r="BK41">
            <v>7.4501392869615379E-2</v>
          </cell>
          <cell r="BL41">
            <v>0.11013278903086021</v>
          </cell>
          <cell r="BM41">
            <v>0.11232673601998951</v>
          </cell>
          <cell r="BN41">
            <v>0.10066537203950836</v>
          </cell>
          <cell r="BO41">
            <v>0.13133671561192209</v>
          </cell>
          <cell r="BP41">
            <v>0.16543299385394156</v>
          </cell>
          <cell r="BQ41">
            <v>0.13457245105041443</v>
          </cell>
          <cell r="BR41">
            <v>0.16989654786662431</v>
          </cell>
          <cell r="BS41">
            <v>0.18569899142400334</v>
          </cell>
          <cell r="BT41">
            <v>0.13173091336309375</v>
          </cell>
          <cell r="BU41">
            <v>0.12653409243900471</v>
          </cell>
          <cell r="BV41">
            <v>0.23221366174145855</v>
          </cell>
          <cell r="BW41">
            <v>9.7285024544878224E-2</v>
          </cell>
        </row>
        <row r="42">
          <cell r="A42" t="str">
            <v>AL</v>
          </cell>
          <cell r="B42" t="str">
            <v>ALN</v>
          </cell>
          <cell r="C42" t="str">
            <v>ALINL</v>
          </cell>
          <cell r="G42" t="str">
            <v>CONS</v>
          </cell>
          <cell r="H42" t="str">
            <v>PL</v>
          </cell>
          <cell r="I42" t="str">
            <v>1103027.Quiabo</v>
          </cell>
          <cell r="J42">
            <v>7.7999999999999996E-3</v>
          </cell>
          <cell r="K42">
            <v>4.1446531673892825E-2</v>
          </cell>
          <cell r="L42">
            <v>4.3314779692658206E-2</v>
          </cell>
          <cell r="M42">
            <v>4.4612382150086775E-2</v>
          </cell>
          <cell r="N42">
            <v>2.1316656073771797E-2</v>
          </cell>
          <cell r="O42">
            <v>1.7523311056650892E-2</v>
          </cell>
          <cell r="P42">
            <v>3.0382564632387126E-2</v>
          </cell>
          <cell r="Q42">
            <v>3.3299562424593303E-2</v>
          </cell>
          <cell r="R42">
            <v>4.1962883027529797E-2</v>
          </cell>
          <cell r="S42">
            <v>4.1549510138122567E-2</v>
          </cell>
          <cell r="T42">
            <v>3.8369603428033472E-2</v>
          </cell>
          <cell r="U42">
            <v>8.4827488264284254E-2</v>
          </cell>
          <cell r="V42">
            <v>4.4041928673727089E-2</v>
          </cell>
          <cell r="W42">
            <v>3.5826501213818772E-2</v>
          </cell>
          <cell r="X42">
            <v>3.9778160951562391E-2</v>
          </cell>
          <cell r="Y42">
            <v>3.4509721918354101E-2</v>
          </cell>
          <cell r="Z42">
            <v>1.9887315566940237E-2</v>
          </cell>
          <cell r="AA42">
            <v>1.9518835952599917E-2</v>
          </cell>
          <cell r="AB42">
            <v>3.5365027192883015E-2</v>
          </cell>
          <cell r="AC42">
            <v>3.4574662760931227E-2</v>
          </cell>
          <cell r="AD42">
            <v>4.6535748456926734E-2</v>
          </cell>
          <cell r="AE42">
            <v>4.5211492097847444E-2</v>
          </cell>
          <cell r="AF42">
            <v>3.8261005011149672E-2</v>
          </cell>
          <cell r="AG42">
            <v>7.8658215128718789E-2</v>
          </cell>
          <cell r="AH42">
            <v>4.5772560186880876E-2</v>
          </cell>
          <cell r="AI42">
            <v>3.8158868096949246E-2</v>
          </cell>
          <cell r="AJ42">
            <v>4.102420411214136E-2</v>
          </cell>
          <cell r="AK42">
            <v>3.6424905305629425E-2</v>
          </cell>
          <cell r="AL42">
            <v>1.9362951202917172E-2</v>
          </cell>
          <cell r="AM42">
            <v>1.5855219317554001E-2</v>
          </cell>
          <cell r="AN42">
            <v>2.6777400590346306E-2</v>
          </cell>
          <cell r="AO42">
            <v>3.1457598868785401E-2</v>
          </cell>
          <cell r="AP42">
            <v>3.8091814790672668E-2</v>
          </cell>
          <cell r="AQ42">
            <v>3.8218597896181865E-2</v>
          </cell>
          <cell r="AR42">
            <v>3.4185868231114552E-2</v>
          </cell>
          <cell r="AS42">
            <v>7.0532229489406559E-2</v>
          </cell>
          <cell r="AT42">
            <v>3.7754079771194667E-2</v>
          </cell>
          <cell r="AU42">
            <v>3.2447248460814995E-2</v>
          </cell>
          <cell r="AV42">
            <v>3.6758951349768143E-2</v>
          </cell>
          <cell r="AW42">
            <v>3.1402545572767122E-2</v>
          </cell>
          <cell r="AX42">
            <v>1.7458537762676876E-2</v>
          </cell>
          <cell r="AY42">
            <v>1.535412272194059E-2</v>
          </cell>
          <cell r="AZ42">
            <v>2.5833966648531756E-2</v>
          </cell>
          <cell r="BA42">
            <v>2.8150983828965911E-2</v>
          </cell>
          <cell r="BB42">
            <v>3.715379823005379E-2</v>
          </cell>
          <cell r="BC42">
            <v>3.8753006839229477E-2</v>
          </cell>
          <cell r="BD42">
            <v>3.709874581429852E-2</v>
          </cell>
          <cell r="BE42">
            <v>7.8617094977470492E-2</v>
          </cell>
          <cell r="BF42">
            <v>3.8081993602200631E-2</v>
          </cell>
          <cell r="BG42">
            <v>2.9441539462608465E-2</v>
          </cell>
          <cell r="BH42">
            <v>3.1936616889691863E-2</v>
          </cell>
          <cell r="BI42">
            <v>2.5616120550972444E-2</v>
          </cell>
          <cell r="BJ42">
            <v>1.5104603467021405E-2</v>
          </cell>
          <cell r="BK42">
            <v>1.1838422744979798E-2</v>
          </cell>
          <cell r="BL42">
            <v>1.8728249375879028E-2</v>
          </cell>
          <cell r="BM42">
            <v>2.2185951445335691E-2</v>
          </cell>
          <cell r="BN42">
            <v>2.8426053403196011E-2</v>
          </cell>
          <cell r="BO42">
            <v>2.7044865519540495E-2</v>
          </cell>
          <cell r="BP42">
            <v>2.4015482386167283E-2</v>
          </cell>
          <cell r="BQ42">
            <v>5.0053455099281018E-2</v>
          </cell>
          <cell r="BR42">
            <v>2.9623441707715744E-2</v>
          </cell>
          <cell r="BS42">
            <v>3.0968991540868296E-2</v>
          </cell>
          <cell r="BT42">
            <v>3.8726672751303641E-2</v>
          </cell>
          <cell r="BU42">
            <v>3.9613623529673916E-2</v>
          </cell>
          <cell r="BV42">
            <v>1.9611768788743499E-2</v>
          </cell>
          <cell r="BW42">
            <v>1.3838484443944398E-2</v>
          </cell>
        </row>
        <row r="43">
          <cell r="A43" t="str">
            <v>AL</v>
          </cell>
          <cell r="B43" t="str">
            <v>ALN</v>
          </cell>
          <cell r="C43" t="str">
            <v>ALINL</v>
          </cell>
          <cell r="G43" t="str">
            <v>CONS</v>
          </cell>
          <cell r="H43" t="str">
            <v>PL</v>
          </cell>
          <cell r="I43" t="str">
            <v>1103028.Tomate</v>
          </cell>
          <cell r="J43">
            <v>0.1542</v>
          </cell>
          <cell r="K43">
            <v>0.78978668689695786</v>
          </cell>
          <cell r="L43">
            <v>0.82530355946903899</v>
          </cell>
          <cell r="M43">
            <v>0.81315409555364448</v>
          </cell>
          <cell r="N43">
            <v>0.66271782509396171</v>
          </cell>
          <cell r="O43">
            <v>0.76005444842120728</v>
          </cell>
          <cell r="P43">
            <v>0.58675775787541651</v>
          </cell>
          <cell r="Q43">
            <v>0.60608863877385522</v>
          </cell>
          <cell r="R43">
            <v>0.68587871695875757</v>
          </cell>
          <cell r="S43">
            <v>0.86770210962777217</v>
          </cell>
          <cell r="T43">
            <v>0.86162607893235654</v>
          </cell>
          <cell r="U43">
            <v>0.75187908768585354</v>
          </cell>
          <cell r="V43">
            <v>0.64947167076292778</v>
          </cell>
          <cell r="W43">
            <v>0.55503165198234972</v>
          </cell>
          <cell r="X43">
            <v>0.6327888617232712</v>
          </cell>
          <cell r="Y43">
            <v>0.66323727850620051</v>
          </cell>
          <cell r="Z43">
            <v>0.65543032988959238</v>
          </cell>
          <cell r="AA43">
            <v>0.84599053968999727</v>
          </cell>
          <cell r="AB43">
            <v>0.68117820107305194</v>
          </cell>
          <cell r="AC43">
            <v>0.67798631177557811</v>
          </cell>
          <cell r="AD43">
            <v>0.74898650745254891</v>
          </cell>
          <cell r="AE43">
            <v>0.82360560328602217</v>
          </cell>
          <cell r="AF43">
            <v>0.82645171064864853</v>
          </cell>
          <cell r="AG43">
            <v>0.85420343780032371</v>
          </cell>
          <cell r="AH43">
            <v>0.83585167136178951</v>
          </cell>
          <cell r="AI43">
            <v>0.70236363429108184</v>
          </cell>
          <cell r="AJ43">
            <v>0.71587194686884448</v>
          </cell>
          <cell r="AK43">
            <v>0.64587557879387003</v>
          </cell>
          <cell r="AL43">
            <v>0.52898642951866737</v>
          </cell>
          <cell r="AM43">
            <v>0.64808171214988108</v>
          </cell>
          <cell r="AN43">
            <v>0.51953646335962766</v>
          </cell>
          <cell r="AO43">
            <v>0.57539995003468469</v>
          </cell>
          <cell r="AP43">
            <v>0.6286655878040015</v>
          </cell>
          <cell r="AQ43">
            <v>0.73121209298388634</v>
          </cell>
          <cell r="AR43">
            <v>0.71363199620458051</v>
          </cell>
          <cell r="AS43">
            <v>0.65911792002935732</v>
          </cell>
          <cell r="AT43">
            <v>0.64254487831751383</v>
          </cell>
          <cell r="AU43">
            <v>0.60237247812790407</v>
          </cell>
          <cell r="AV43">
            <v>0.68458501944865591</v>
          </cell>
          <cell r="AW43">
            <v>0.65506274460611202</v>
          </cell>
          <cell r="AX43">
            <v>0.55144406125740508</v>
          </cell>
          <cell r="AY43">
            <v>0.67562840663729973</v>
          </cell>
          <cell r="AZ43">
            <v>0.52762679063094253</v>
          </cell>
          <cell r="BA43">
            <v>0.53237700065480287</v>
          </cell>
          <cell r="BB43">
            <v>0.62286250833927237</v>
          </cell>
          <cell r="BC43">
            <v>0.83155981307383953</v>
          </cell>
          <cell r="BD43">
            <v>0.91541196610259501</v>
          </cell>
          <cell r="BE43">
            <v>0.82973912326997823</v>
          </cell>
          <cell r="BF43">
            <v>0.6905739993157094</v>
          </cell>
          <cell r="BG43">
            <v>0.55975933494620844</v>
          </cell>
          <cell r="BH43">
            <v>0.56243433905964813</v>
          </cell>
          <cell r="BI43">
            <v>0.49215363459837452</v>
          </cell>
          <cell r="BJ43">
            <v>0.42686058895111867</v>
          </cell>
          <cell r="BK43">
            <v>0.5305019444824387</v>
          </cell>
          <cell r="BL43">
            <v>0.43129571268581285</v>
          </cell>
          <cell r="BM43">
            <v>0.49151251487329339</v>
          </cell>
          <cell r="BN43">
            <v>0.53729093675227768</v>
          </cell>
          <cell r="BO43">
            <v>0.60683314918796738</v>
          </cell>
          <cell r="BP43">
            <v>0.5581753627536804</v>
          </cell>
          <cell r="BQ43">
            <v>0.5095630353436218</v>
          </cell>
          <cell r="BR43">
            <v>0.58004242795756511</v>
          </cell>
          <cell r="BS43">
            <v>0.62187533221243119</v>
          </cell>
          <cell r="BT43">
            <v>0.80175259143271904</v>
          </cell>
          <cell r="BU43">
            <v>0.91511801245278013</v>
          </cell>
          <cell r="BV43">
            <v>0.69303153903268611</v>
          </cell>
          <cell r="BW43">
            <v>0.7029849937063718</v>
          </cell>
        </row>
        <row r="44">
          <cell r="A44" t="str">
            <v>AL</v>
          </cell>
          <cell r="B44" t="str">
            <v>ALN</v>
          </cell>
          <cell r="C44" t="str">
            <v>ALINL</v>
          </cell>
          <cell r="G44" t="str">
            <v>CONS</v>
          </cell>
          <cell r="H44" t="str">
            <v>PL</v>
          </cell>
          <cell r="I44" t="str">
            <v>1103029.Vagem</v>
          </cell>
          <cell r="J44">
            <v>9.7000000000000003E-3</v>
          </cell>
          <cell r="K44">
            <v>5.9406695399246381E-2</v>
          </cell>
          <cell r="L44">
            <v>5.8023155038610393E-2</v>
          </cell>
          <cell r="M44">
            <v>8.6911360158255152E-2</v>
          </cell>
          <cell r="N44">
            <v>6.6181921374233538E-2</v>
          </cell>
          <cell r="O44">
            <v>2.4767537379444666E-2</v>
          </cell>
          <cell r="P44">
            <v>4.3440409071296003E-2</v>
          </cell>
          <cell r="Q44">
            <v>4.9960615109681597E-2</v>
          </cell>
          <cell r="R44">
            <v>6.2218848164935815E-2</v>
          </cell>
          <cell r="S44">
            <v>5.1578659956181189E-2</v>
          </cell>
          <cell r="T44">
            <v>5.3138469918486357E-2</v>
          </cell>
          <cell r="U44">
            <v>3.0072332454424651E-2</v>
          </cell>
          <cell r="V44">
            <v>8.9711046469320682E-2</v>
          </cell>
          <cell r="W44">
            <v>2.5745339341178872E-2</v>
          </cell>
          <cell r="X44">
            <v>1.8347620624874512E-2</v>
          </cell>
          <cell r="Y44">
            <v>3.3271400148790736E-2</v>
          </cell>
          <cell r="Z44">
            <v>6.9862631989129398E-2</v>
          </cell>
          <cell r="AA44">
            <v>2.8429146885037938E-2</v>
          </cell>
          <cell r="AB44">
            <v>5.47558856441114E-2</v>
          </cell>
          <cell r="AC44">
            <v>6.1458062667924876E-2</v>
          </cell>
          <cell r="AD44">
            <v>7.1789380489291205E-2</v>
          </cell>
          <cell r="AE44">
            <v>5.1396369615293411E-2</v>
          </cell>
          <cell r="AF44">
            <v>5.7743274010584378E-2</v>
          </cell>
          <cell r="AG44">
            <v>3.3820682977362265E-2</v>
          </cell>
          <cell r="AH44">
            <v>0.11262728801961489</v>
          </cell>
          <cell r="AI44">
            <v>3.1007909657887061E-2</v>
          </cell>
          <cell r="AJ44">
            <v>1.8826793160930794E-2</v>
          </cell>
          <cell r="AK44">
            <v>3.1350498519122014E-2</v>
          </cell>
          <cell r="AL44">
            <v>6.1628744944642107E-2</v>
          </cell>
          <cell r="AM44">
            <v>2.4391782549543151E-2</v>
          </cell>
          <cell r="AN44">
            <v>4.3994631664347222E-2</v>
          </cell>
          <cell r="AO44">
            <v>5.3795509970432261E-2</v>
          </cell>
          <cell r="AP44">
            <v>6.2255178982619015E-2</v>
          </cell>
          <cell r="AQ44">
            <v>4.4735139829783097E-2</v>
          </cell>
          <cell r="AR44">
            <v>4.8504289875252737E-2</v>
          </cell>
          <cell r="AS44">
            <v>2.501993569102734E-2</v>
          </cell>
          <cell r="AT44">
            <v>8.3590223362763283E-2</v>
          </cell>
          <cell r="AU44">
            <v>2.4257318548961255E-2</v>
          </cell>
          <cell r="AV44">
            <v>1.6542227847195029E-2</v>
          </cell>
          <cell r="AW44">
            <v>2.9020226636401782E-2</v>
          </cell>
          <cell r="AX44">
            <v>6.2460879002103571E-2</v>
          </cell>
          <cell r="AY44">
            <v>2.4937286377279908E-2</v>
          </cell>
          <cell r="AZ44">
            <v>4.8746274921315343E-2</v>
          </cell>
          <cell r="BA44">
            <v>5.4039428375153714E-2</v>
          </cell>
          <cell r="BB44">
            <v>6.3441995615334895E-2</v>
          </cell>
          <cell r="BC44">
            <v>4.6545298822597538E-2</v>
          </cell>
          <cell r="BD44">
            <v>5.7637767977914429E-2</v>
          </cell>
          <cell r="BE44">
            <v>2.7403176232495347E-2</v>
          </cell>
          <cell r="BF44">
            <v>9.3900231642412985E-2</v>
          </cell>
          <cell r="BG44">
            <v>2.3590770659073574E-2</v>
          </cell>
          <cell r="BH44">
            <v>1.4712600597644338E-2</v>
          </cell>
          <cell r="BI44">
            <v>2.4356071895005871E-2</v>
          </cell>
          <cell r="BJ44">
            <v>5.6436422156043775E-2</v>
          </cell>
          <cell r="BK44">
            <v>2.091488327237993E-2</v>
          </cell>
          <cell r="BL44">
            <v>4.2661711529418125E-2</v>
          </cell>
          <cell r="BM44">
            <v>5.0220629383700428E-2</v>
          </cell>
          <cell r="BN44">
            <v>5.5418827212362659E-2</v>
          </cell>
          <cell r="BO44">
            <v>3.401241159925681E-2</v>
          </cell>
          <cell r="BP44">
            <v>3.9722915195525912E-2</v>
          </cell>
          <cell r="BQ44">
            <v>1.7501506723298692E-2</v>
          </cell>
          <cell r="BR44">
            <v>7.932289043650613E-2</v>
          </cell>
          <cell r="BS44">
            <v>2.5982276735094543E-2</v>
          </cell>
          <cell r="BT44">
            <v>1.8864701718847691E-2</v>
          </cell>
          <cell r="BU44">
            <v>4.0650438391152517E-2</v>
          </cell>
          <cell r="BV44">
            <v>8.2265440682157992E-2</v>
          </cell>
          <cell r="BW44">
            <v>2.8246762278533111E-2</v>
          </cell>
        </row>
        <row r="45">
          <cell r="A45" t="str">
            <v>AL</v>
          </cell>
          <cell r="B45" t="str">
            <v>ALN</v>
          </cell>
          <cell r="C45" t="str">
            <v>ALINL</v>
          </cell>
          <cell r="G45" t="str">
            <v>CONS</v>
          </cell>
          <cell r="H45" t="str">
            <v>PL</v>
          </cell>
          <cell r="I45" t="str">
            <v>1103042.Beterraba</v>
          </cell>
          <cell r="J45">
            <v>9.1999999999999998E-3</v>
          </cell>
          <cell r="K45">
            <v>6.0788246455042813E-2</v>
          </cell>
          <cell r="L45">
            <v>6.1164318024317883E-2</v>
          </cell>
          <cell r="M45">
            <v>4.8410686414529752E-2</v>
          </cell>
          <cell r="N45">
            <v>3.7580980848155782E-2</v>
          </cell>
          <cell r="O45">
            <v>3.0184872932421183E-2</v>
          </cell>
          <cell r="P45">
            <v>5.2051170007255544E-2</v>
          </cell>
          <cell r="Q45">
            <v>5.6492119204967259E-2</v>
          </cell>
          <cell r="R45">
            <v>2.9019751233046526E-2</v>
          </cell>
          <cell r="S45">
            <v>4.8911425428219385E-2</v>
          </cell>
          <cell r="T45">
            <v>7.8295490900871623E-2</v>
          </cell>
          <cell r="U45">
            <v>5.8644991886377229E-2</v>
          </cell>
          <cell r="V45">
            <v>8.4988918580102171E-2</v>
          </cell>
          <cell r="W45">
            <v>3.3886160782817462E-2</v>
          </cell>
          <cell r="X45">
            <v>4.8534602367560638E-2</v>
          </cell>
          <cell r="Y45">
            <v>3.9546985822770733E-2</v>
          </cell>
          <cell r="Z45">
            <v>3.8711569711300201E-2</v>
          </cell>
          <cell r="AA45">
            <v>3.3743878798449999E-2</v>
          </cell>
          <cell r="AB45">
            <v>6.3468620774911139E-2</v>
          </cell>
          <cell r="AC45">
            <v>6.6170734406171314E-2</v>
          </cell>
          <cell r="AD45">
            <v>3.2771038415215593E-2</v>
          </cell>
          <cell r="AE45">
            <v>4.8738263501660641E-2</v>
          </cell>
          <cell r="AF45">
            <v>7.7013825718443299E-2</v>
          </cell>
          <cell r="AG45">
            <v>6.072298021726065E-2</v>
          </cell>
          <cell r="AH45">
            <v>9.9462979641741237E-2</v>
          </cell>
          <cell r="AI45">
            <v>3.8632978720797503E-2</v>
          </cell>
          <cell r="AJ45">
            <v>4.938374599355113E-2</v>
          </cell>
          <cell r="AK45">
            <v>3.6895279357369686E-2</v>
          </cell>
          <cell r="AL45">
            <v>3.0538920279147692E-2</v>
          </cell>
          <cell r="AM45">
            <v>2.5260022499218701E-2</v>
          </cell>
          <cell r="AN45">
            <v>4.4375228564049775E-2</v>
          </cell>
          <cell r="AO45">
            <v>5.5675090585255917E-2</v>
          </cell>
          <cell r="AP45">
            <v>2.7365736682181164E-2</v>
          </cell>
          <cell r="AQ45">
            <v>4.2502703344684742E-2</v>
          </cell>
          <cell r="AR45">
            <v>6.428142633365562E-2</v>
          </cell>
          <cell r="AS45">
            <v>4.5400641330294894E-2</v>
          </cell>
          <cell r="AT45">
            <v>7.2764125533048438E-2</v>
          </cell>
          <cell r="AU45">
            <v>3.2450355282697303E-2</v>
          </cell>
          <cell r="AV45">
            <v>4.6106182262012081E-2</v>
          </cell>
          <cell r="AW45">
            <v>3.3039236865500615E-2</v>
          </cell>
          <cell r="AX45">
            <v>2.9651479677010081E-2</v>
          </cell>
          <cell r="AY45">
            <v>2.3640976606379864E-2</v>
          </cell>
          <cell r="AZ45">
            <v>4.6188967394303185E-2</v>
          </cell>
          <cell r="BA45">
            <v>5.6854082980385447E-2</v>
          </cell>
          <cell r="BB45">
            <v>2.6439585578073386E-2</v>
          </cell>
          <cell r="BC45">
            <v>4.6033091215173592E-2</v>
          </cell>
          <cell r="BD45">
            <v>7.6109294182214696E-2</v>
          </cell>
          <cell r="BE45">
            <v>5.2531300304697583E-2</v>
          </cell>
          <cell r="BF45">
            <v>8.3350419593168301E-2</v>
          </cell>
          <cell r="BG45">
            <v>3.2727193609262788E-2</v>
          </cell>
          <cell r="BH45">
            <v>4.0286001013487949E-2</v>
          </cell>
          <cell r="BI45">
            <v>2.5805382415288798E-2</v>
          </cell>
          <cell r="BJ45">
            <v>2.3021777777368291E-2</v>
          </cell>
          <cell r="BK45">
            <v>1.9266762842433952E-2</v>
          </cell>
          <cell r="BL45">
            <v>3.8057679506886752E-2</v>
          </cell>
          <cell r="BM45">
            <v>5.3620452720344096E-2</v>
          </cell>
          <cell r="BN45">
            <v>2.1665167807090574E-2</v>
          </cell>
          <cell r="BO45">
            <v>3.4132596725720186E-2</v>
          </cell>
          <cell r="BP45">
            <v>4.81484444134649E-2</v>
          </cell>
          <cell r="BQ45">
            <v>3.1973136648583825E-2</v>
          </cell>
          <cell r="BR45">
            <v>6.7416776263294773E-2</v>
          </cell>
          <cell r="BS45">
            <v>3.5821591776994739E-2</v>
          </cell>
          <cell r="BT45">
            <v>5.5131951254526051E-2</v>
          </cell>
          <cell r="BU45">
            <v>4.8033711643062256E-2</v>
          </cell>
          <cell r="BV45">
            <v>3.610279579962726E-2</v>
          </cell>
          <cell r="BW45">
            <v>2.642970909944984E-2</v>
          </cell>
        </row>
        <row r="46">
          <cell r="A46" t="str">
            <v>AL</v>
          </cell>
          <cell r="B46" t="str">
            <v>ALN</v>
          </cell>
          <cell r="C46" t="str">
            <v>ALINT</v>
          </cell>
          <cell r="G46" t="str">
            <v>CONS</v>
          </cell>
          <cell r="H46" t="str">
            <v>PL</v>
          </cell>
          <cell r="I46" t="str">
            <v>1103043.Cebola</v>
          </cell>
          <cell r="J46">
            <v>6.8099999999999994E-2</v>
          </cell>
          <cell r="K46">
            <v>0.36242689363726283</v>
          </cell>
          <cell r="L46">
            <v>0.34971993921309741</v>
          </cell>
          <cell r="M46">
            <v>0.37858884408749172</v>
          </cell>
          <cell r="N46">
            <v>0.34972347911617929</v>
          </cell>
          <cell r="O46">
            <v>0.28431155089991145</v>
          </cell>
          <cell r="P46">
            <v>0.24468238966088088</v>
          </cell>
          <cell r="Q46">
            <v>0.2723983977030156</v>
          </cell>
          <cell r="R46">
            <v>0.29939634381186209</v>
          </cell>
          <cell r="S46">
            <v>0.35369344013178977</v>
          </cell>
          <cell r="T46">
            <v>0.34946737998722616</v>
          </cell>
          <cell r="U46">
            <v>0.45758661633381248</v>
          </cell>
          <cell r="V46">
            <v>0.35879283737076512</v>
          </cell>
          <cell r="W46">
            <v>0.357423736258278</v>
          </cell>
          <cell r="X46">
            <v>0.27119648675673869</v>
          </cell>
          <cell r="Y46">
            <v>0.33096546020614676</v>
          </cell>
          <cell r="Z46">
            <v>0.3670647735065995</v>
          </cell>
          <cell r="AA46">
            <v>0.327222969817549</v>
          </cell>
          <cell r="AB46">
            <v>0.29267749930459619</v>
          </cell>
          <cell r="AC46">
            <v>0.32168283060149172</v>
          </cell>
          <cell r="AD46">
            <v>0.36659485801419145</v>
          </cell>
          <cell r="AE46">
            <v>0.37824455597120854</v>
          </cell>
          <cell r="AF46">
            <v>0.37477184192977764</v>
          </cell>
          <cell r="AG46">
            <v>0.48610832713868279</v>
          </cell>
          <cell r="AH46">
            <v>0.39757577619892343</v>
          </cell>
          <cell r="AI46">
            <v>0.39311663229734761</v>
          </cell>
          <cell r="AJ46">
            <v>0.30095415102118395</v>
          </cell>
          <cell r="AK46">
            <v>0.36158668626169532</v>
          </cell>
          <cell r="AL46">
            <v>0.3552423639507673</v>
          </cell>
          <cell r="AM46">
            <v>0.28985940311183728</v>
          </cell>
          <cell r="AN46">
            <v>0.23166145581086076</v>
          </cell>
          <cell r="AO46">
            <v>0.27838393171556947</v>
          </cell>
          <cell r="AP46">
            <v>0.31030736491310379</v>
          </cell>
          <cell r="AQ46">
            <v>0.33515885527052841</v>
          </cell>
          <cell r="AR46">
            <v>0.31392596248200494</v>
          </cell>
          <cell r="AS46">
            <v>0.39166103488699155</v>
          </cell>
          <cell r="AT46">
            <v>0.3130091311563723</v>
          </cell>
          <cell r="AU46">
            <v>0.3335327682649088</v>
          </cell>
          <cell r="AV46">
            <v>0.25659629738293466</v>
          </cell>
          <cell r="AW46">
            <v>0.30584716797127603</v>
          </cell>
          <cell r="AX46">
            <v>0.31325568548420279</v>
          </cell>
          <cell r="AY46">
            <v>0.2559351748675347</v>
          </cell>
          <cell r="AZ46">
            <v>0.22497667674632091</v>
          </cell>
          <cell r="BA46">
            <v>0.25485835280141589</v>
          </cell>
          <cell r="BB46">
            <v>0.29344502651863763</v>
          </cell>
          <cell r="BC46">
            <v>0.35078970574627749</v>
          </cell>
          <cell r="BD46">
            <v>0.37463927388363549</v>
          </cell>
          <cell r="BE46">
            <v>0.47616618399364979</v>
          </cell>
          <cell r="BF46">
            <v>0.33956942749178082</v>
          </cell>
          <cell r="BG46">
            <v>0.31452177888027827</v>
          </cell>
          <cell r="BH46">
            <v>0.22316890929843994</v>
          </cell>
          <cell r="BI46">
            <v>0.25035430967154743</v>
          </cell>
          <cell r="BJ46">
            <v>0.25704365991288541</v>
          </cell>
          <cell r="BK46">
            <v>0.20549055145547404</v>
          </cell>
          <cell r="BL46">
            <v>0.18070483536332946</v>
          </cell>
          <cell r="BM46">
            <v>0.21016434900473102</v>
          </cell>
          <cell r="BN46">
            <v>0.23694214376609521</v>
          </cell>
          <cell r="BO46">
            <v>0.26319122674445172</v>
          </cell>
          <cell r="BP46">
            <v>0.24413068046918884</v>
          </cell>
          <cell r="BQ46">
            <v>0.31056955441669154</v>
          </cell>
          <cell r="BR46">
            <v>0.28946489081996751</v>
          </cell>
          <cell r="BS46">
            <v>0.35953686485897618</v>
          </cell>
          <cell r="BT46">
            <v>0.31188377096921543</v>
          </cell>
          <cell r="BU46">
            <v>0.4657053607633328</v>
          </cell>
          <cell r="BV46">
            <v>0.4164121362305524</v>
          </cell>
          <cell r="BW46">
            <v>0.28475982926751497</v>
          </cell>
        </row>
        <row r="47">
          <cell r="A47" t="str">
            <v>AL</v>
          </cell>
          <cell r="B47" t="str">
            <v>ALN</v>
          </cell>
          <cell r="C47" t="str">
            <v>ALINL</v>
          </cell>
          <cell r="G47" t="str">
            <v>CONS</v>
          </cell>
          <cell r="H47" t="str">
            <v>PL</v>
          </cell>
          <cell r="I47" t="str">
            <v>1103044.Cenoura</v>
          </cell>
          <cell r="J47">
            <v>5.4199999999999998E-2</v>
          </cell>
          <cell r="K47">
            <v>0.30716485140540573</v>
          </cell>
          <cell r="L47">
            <v>0.31992331399303958</v>
          </cell>
          <cell r="M47">
            <v>0.3425402278682898</v>
          </cell>
          <cell r="N47">
            <v>0.2911244907192263</v>
          </cell>
          <cell r="O47">
            <v>0.19723699161533048</v>
          </cell>
          <cell r="P47">
            <v>0.22515209166089517</v>
          </cell>
          <cell r="Q47">
            <v>0.23863847491297846</v>
          </cell>
          <cell r="R47">
            <v>0.24178540603810286</v>
          </cell>
          <cell r="S47">
            <v>0.28923781878732069</v>
          </cell>
          <cell r="T47">
            <v>0.33767778043635011</v>
          </cell>
          <cell r="U47">
            <v>0.29390504731646705</v>
          </cell>
          <cell r="V47">
            <v>0.37795099047873909</v>
          </cell>
          <cell r="W47">
            <v>0.24793294648013822</v>
          </cell>
          <cell r="X47">
            <v>0.26491839471762185</v>
          </cell>
          <cell r="Y47">
            <v>0.27890490082544273</v>
          </cell>
          <cell r="Z47">
            <v>0.2948627710739849</v>
          </cell>
          <cell r="AA47">
            <v>0.22758650915521844</v>
          </cell>
          <cell r="AB47">
            <v>0.27133906701553889</v>
          </cell>
          <cell r="AC47">
            <v>0.2711185981591297</v>
          </cell>
          <cell r="AD47">
            <v>0.27530405932550467</v>
          </cell>
          <cell r="AE47">
            <v>0.29184428510226862</v>
          </cell>
          <cell r="AF47">
            <v>0.31460445632608852</v>
          </cell>
          <cell r="AG47">
            <v>0.29250291232008324</v>
          </cell>
          <cell r="AH47">
            <v>0.42383673078110479</v>
          </cell>
          <cell r="AI47">
            <v>0.28229303178038145</v>
          </cell>
          <cell r="AJ47">
            <v>0.27656765783320925</v>
          </cell>
          <cell r="AK47">
            <v>0.26744345001396391</v>
          </cell>
          <cell r="AL47">
            <v>0.24094627421217399</v>
          </cell>
          <cell r="AM47">
            <v>0.17041762831055454</v>
          </cell>
          <cell r="AN47">
            <v>0.19601304108872136</v>
          </cell>
          <cell r="AO47">
            <v>0.23565681050596712</v>
          </cell>
          <cell r="AP47">
            <v>0.24661880221143703</v>
          </cell>
          <cell r="AQ47">
            <v>0.27645484091681333</v>
          </cell>
          <cell r="AR47">
            <v>0.28734882697105774</v>
          </cell>
          <cell r="AS47">
            <v>0.24107851230098684</v>
          </cell>
          <cell r="AT47">
            <v>0.33165491392794089</v>
          </cell>
          <cell r="AU47">
            <v>0.23286129915962472</v>
          </cell>
          <cell r="AV47">
            <v>0.2536170165877118</v>
          </cell>
          <cell r="AW47">
            <v>0.2469326337401026</v>
          </cell>
          <cell r="AX47">
            <v>0.22857187345033264</v>
          </cell>
          <cell r="AY47">
            <v>0.15915094998221613</v>
          </cell>
          <cell r="AZ47">
            <v>0.20276180396611612</v>
          </cell>
          <cell r="BA47">
            <v>0.22149627906250083</v>
          </cell>
          <cell r="BB47">
            <v>0.23474719339098743</v>
          </cell>
          <cell r="BC47">
            <v>0.28614977645972173</v>
          </cell>
          <cell r="BD47">
            <v>0.32288912636077027</v>
          </cell>
          <cell r="BE47">
            <v>0.28068947755409474</v>
          </cell>
          <cell r="BF47">
            <v>0.37295452873342705</v>
          </cell>
          <cell r="BG47">
            <v>0.2301849071181227</v>
          </cell>
          <cell r="BH47">
            <v>0.23035331575391807</v>
          </cell>
          <cell r="BI47">
            <v>0.20261767385119933</v>
          </cell>
          <cell r="BJ47">
            <v>0.18420081885808565</v>
          </cell>
          <cell r="BK47">
            <v>0.12300410796419761</v>
          </cell>
          <cell r="BL47">
            <v>0.16062728584645547</v>
          </cell>
          <cell r="BM47">
            <v>0.18653855244774842</v>
          </cell>
          <cell r="BN47">
            <v>0.18806180994224128</v>
          </cell>
          <cell r="BO47">
            <v>0.21691628142037672</v>
          </cell>
          <cell r="BP47">
            <v>0.21921880969174776</v>
          </cell>
          <cell r="BQ47">
            <v>0.17992969566633835</v>
          </cell>
          <cell r="BR47">
            <v>0.31274241003345638</v>
          </cell>
          <cell r="BS47">
            <v>0.24090819331344809</v>
          </cell>
          <cell r="BT47">
            <v>0.2845720020277252</v>
          </cell>
          <cell r="BU47">
            <v>0.34845109168265537</v>
          </cell>
          <cell r="BV47">
            <v>0.28472727566384892</v>
          </cell>
          <cell r="BW47">
            <v>0.16385169120790799</v>
          </cell>
        </row>
        <row r="48">
          <cell r="A48" t="str">
            <v>AL</v>
          </cell>
          <cell r="B48" t="str">
            <v>ALN</v>
          </cell>
          <cell r="C48" t="str">
            <v>ALINT</v>
          </cell>
          <cell r="G48" t="str">
            <v>CONS</v>
          </cell>
          <cell r="H48" t="str">
            <v>PL</v>
          </cell>
          <cell r="I48" t="str">
            <v>1103046.Batata-baroa</v>
          </cell>
          <cell r="J48">
            <v>2.7000000000000001E-3</v>
          </cell>
          <cell r="K48">
            <v>1.1052408446371419E-2</v>
          </cell>
          <cell r="L48">
            <v>1.1153911435628022E-2</v>
          </cell>
          <cell r="M48">
            <v>7.3222346395911721E-3</v>
          </cell>
          <cell r="N48">
            <v>2.3396570918755846E-3</v>
          </cell>
          <cell r="O48">
            <v>4.0633139264244491E-3</v>
          </cell>
          <cell r="P48">
            <v>1.1550359417976368E-2</v>
          </cell>
          <cell r="Q48">
            <v>2.4717074195254839E-2</v>
          </cell>
          <cell r="R48">
            <v>1.5030253868937681E-2</v>
          </cell>
          <cell r="S48">
            <v>1.5270386573168484E-2</v>
          </cell>
          <cell r="T48">
            <v>2.2991520877574733E-2</v>
          </cell>
          <cell r="U48">
            <v>6.100051227237579E-3</v>
          </cell>
          <cell r="V48">
            <v>7.0137166938524413E-3</v>
          </cell>
          <cell r="W48">
            <v>2.3623958757282913E-3</v>
          </cell>
          <cell r="X48">
            <v>1.0013090967515891E-2</v>
          </cell>
          <cell r="Y48">
            <v>6.0803972847801382E-3</v>
          </cell>
          <cell r="Z48">
            <v>2.3380139800117938E-3</v>
          </cell>
          <cell r="AA48">
            <v>4.6926884009166952E-3</v>
          </cell>
          <cell r="AB48">
            <v>1.4236411759066994E-2</v>
          </cell>
          <cell r="AC48">
            <v>2.9742360772990556E-2</v>
          </cell>
          <cell r="AD48">
            <v>1.8090794250318586E-2</v>
          </cell>
          <cell r="AE48">
            <v>1.7482538278239125E-2</v>
          </cell>
          <cell r="AF48">
            <v>2.6427285178984208E-2</v>
          </cell>
          <cell r="AG48">
            <v>6.8664188038745173E-3</v>
          </cell>
          <cell r="AH48">
            <v>8.7163024613710529E-3</v>
          </cell>
          <cell r="AI48">
            <v>2.4486285788790458E-3</v>
          </cell>
          <cell r="AJ48">
            <v>1.0742278640384167E-2</v>
          </cell>
          <cell r="AK48">
            <v>6.3065038929153213E-3</v>
          </cell>
          <cell r="AL48">
            <v>2.0147556962480519E-3</v>
          </cell>
          <cell r="AM48">
            <v>4.1042308039029437E-3</v>
          </cell>
          <cell r="AN48">
            <v>9.5872634968951521E-3</v>
          </cell>
          <cell r="AO48">
            <v>2.419205127598353E-2</v>
          </cell>
          <cell r="AP48">
            <v>1.3830056739449823E-2</v>
          </cell>
          <cell r="AQ48">
            <v>1.194989621285201E-2</v>
          </cell>
          <cell r="AR48">
            <v>1.8907528825334773E-2</v>
          </cell>
          <cell r="AS48">
            <v>4.7866343518721812E-3</v>
          </cell>
          <cell r="AT48">
            <v>5.8195309812402833E-3</v>
          </cell>
          <cell r="AU48">
            <v>1.9154337796783182E-3</v>
          </cell>
          <cell r="AV48">
            <v>8.7412375758052982E-3</v>
          </cell>
          <cell r="AW48">
            <v>4.4415488502845095E-3</v>
          </cell>
          <cell r="AX48">
            <v>1.4858387878710171E-3</v>
          </cell>
          <cell r="AY48">
            <v>2.9584528972159056E-3</v>
          </cell>
          <cell r="AZ48">
            <v>8.9210342430439283E-3</v>
          </cell>
          <cell r="BA48">
            <v>1.9760003012378086E-2</v>
          </cell>
          <cell r="BB48">
            <v>1.2912764600084361E-2</v>
          </cell>
          <cell r="BC48">
            <v>1.3487382583181317E-2</v>
          </cell>
          <cell r="BD48">
            <v>2.2136327663418241E-2</v>
          </cell>
          <cell r="BE48">
            <v>5.4471343877800617E-3</v>
          </cell>
          <cell r="BF48">
            <v>6.3897244168356479E-3</v>
          </cell>
          <cell r="BG48">
            <v>1.4770017573004521E-3</v>
          </cell>
          <cell r="BH48">
            <v>7.3702362824200392E-3</v>
          </cell>
          <cell r="BI48">
            <v>4.0074043815448582E-3</v>
          </cell>
          <cell r="BJ48">
            <v>1.52680791635182E-3</v>
          </cell>
          <cell r="BK48">
            <v>2.5501498306055338E-3</v>
          </cell>
          <cell r="BL48">
            <v>6.7230755060210317E-3</v>
          </cell>
          <cell r="BM48">
            <v>1.5949964668542167E-2</v>
          </cell>
          <cell r="BN48">
            <v>9.6825229022364911E-3</v>
          </cell>
          <cell r="BO48">
            <v>9.023025179148849E-3</v>
          </cell>
          <cell r="BP48">
            <v>1.2803433800121146E-2</v>
          </cell>
          <cell r="BQ48">
            <v>3.4875362999101985E-3</v>
          </cell>
          <cell r="BR48">
            <v>4.391348094134627E-3</v>
          </cell>
          <cell r="BS48">
            <v>1.9577839181898504E-3</v>
          </cell>
          <cell r="BT48">
            <v>9.148674534173E-3</v>
          </cell>
          <cell r="BU48">
            <v>6.358946348681495E-3</v>
          </cell>
          <cell r="BV48">
            <v>1.9474551588589504E-3</v>
          </cell>
          <cell r="BW48">
            <v>3.393690314361084E-3</v>
          </cell>
        </row>
        <row r="49">
          <cell r="A49" t="str">
            <v>AL</v>
          </cell>
          <cell r="B49" t="str">
            <v>ALN</v>
          </cell>
          <cell r="C49" t="str">
            <v>ALINT</v>
          </cell>
          <cell r="G49" t="str">
            <v>CONS</v>
          </cell>
          <cell r="H49" t="str">
            <v>PL</v>
          </cell>
          <cell r="I49" t="str">
            <v>1103048.Mandioquinha(batata-aipo)</v>
          </cell>
          <cell r="J49">
            <v>1.6000000000000001E-3</v>
          </cell>
          <cell r="K49">
            <v>2.3486367948539269E-2</v>
          </cell>
          <cell r="L49">
            <v>2.3784501553354268E-2</v>
          </cell>
          <cell r="M49">
            <v>3.7216054289411521E-2</v>
          </cell>
          <cell r="N49">
            <v>1.5206313850262479E-2</v>
          </cell>
          <cell r="O49">
            <v>2.8512230187262871E-2</v>
          </cell>
          <cell r="P49">
            <v>8.7195400194461006E-3</v>
          </cell>
          <cell r="Q49">
            <v>3.2106052603076266E-2</v>
          </cell>
          <cell r="R49">
            <v>2.6083344511734965E-2</v>
          </cell>
          <cell r="S49">
            <v>7.0235027073549351E-3</v>
          </cell>
          <cell r="T49">
            <v>0</v>
          </cell>
          <cell r="U49">
            <v>4.5747815929156159E-2</v>
          </cell>
          <cell r="V49">
            <v>1.9466970716051815E-2</v>
          </cell>
          <cell r="W49">
            <v>2.4036157551634664E-2</v>
          </cell>
          <cell r="X49">
            <v>7.3966948770238974E-2</v>
          </cell>
          <cell r="Y49">
            <v>3.394010544160677E-2</v>
          </cell>
          <cell r="Z49">
            <v>1.572418212139581E-2</v>
          </cell>
          <cell r="AA49">
            <v>3.1041268785638804E-2</v>
          </cell>
          <cell r="AB49">
            <v>9.8572607511283675E-3</v>
          </cell>
          <cell r="AC49">
            <v>3.4939885213355296E-2</v>
          </cell>
          <cell r="AD49">
            <v>3.0587755871311392E-2</v>
          </cell>
          <cell r="AE49">
            <v>7.4431286063262906E-3</v>
          </cell>
          <cell r="AF49">
            <v>0</v>
          </cell>
          <cell r="AG49">
            <v>5.1882484966915991E-2</v>
          </cell>
          <cell r="AH49">
            <v>2.2820536979013862E-2</v>
          </cell>
          <cell r="AI49">
            <v>2.6825825866515142E-2</v>
          </cell>
          <cell r="AJ49">
            <v>7.3580774647021938E-2</v>
          </cell>
          <cell r="AK49">
            <v>3.3352775270263174E-2</v>
          </cell>
          <cell r="AL49">
            <v>1.4197340069947308E-2</v>
          </cell>
          <cell r="AM49">
            <v>2.7674108205494447E-2</v>
          </cell>
          <cell r="AN49">
            <v>8.1551715626979049E-3</v>
          </cell>
          <cell r="AO49">
            <v>3.2875100240591523E-2</v>
          </cell>
          <cell r="AP49">
            <v>2.6916226160624473E-2</v>
          </cell>
          <cell r="AQ49">
            <v>7.2714163508783179E-3</v>
          </cell>
          <cell r="AR49">
            <v>0</v>
          </cell>
          <cell r="AS49">
            <v>4.3030354804967481E-2</v>
          </cell>
          <cell r="AT49">
            <v>1.8745830986447398E-2</v>
          </cell>
          <cell r="AU49">
            <v>2.4270396355073012E-2</v>
          </cell>
          <cell r="AV49">
            <v>7.707034367819017E-2</v>
          </cell>
          <cell r="AW49">
            <v>3.3927904893783868E-2</v>
          </cell>
          <cell r="AX49">
            <v>1.4594934379350964E-2</v>
          </cell>
          <cell r="AY49">
            <v>2.8141542527994265E-2</v>
          </cell>
          <cell r="AZ49">
            <v>1.0057742298898121E-2</v>
          </cell>
          <cell r="BA49">
            <v>3.4984414589300065E-2</v>
          </cell>
          <cell r="BB49">
            <v>2.9234451887736199E-2</v>
          </cell>
          <cell r="BC49">
            <v>8.2828541794081195E-3</v>
          </cell>
          <cell r="BD49">
            <v>0</v>
          </cell>
          <cell r="BE49">
            <v>5.8106936964090777E-2</v>
          </cell>
          <cell r="BF49">
            <v>2.2424829584380648E-2</v>
          </cell>
          <cell r="BG49">
            <v>2.6488531888244612E-2</v>
          </cell>
          <cell r="BH49">
            <v>7.2506276052058338E-2</v>
          </cell>
          <cell r="BI49">
            <v>3.0186936022915667E-2</v>
          </cell>
          <cell r="BJ49">
            <v>1.369572264174309E-2</v>
          </cell>
          <cell r="BK49">
            <v>2.6210465905782819E-2</v>
          </cell>
          <cell r="BL49">
            <v>9.2582968409424728E-3</v>
          </cell>
          <cell r="BM49">
            <v>3.5212345279085185E-2</v>
          </cell>
          <cell r="BN49">
            <v>2.7207538804616922E-2</v>
          </cell>
          <cell r="BO49">
            <v>7.0803214961837101E-3</v>
          </cell>
          <cell r="BP49">
            <v>0</v>
          </cell>
          <cell r="BQ49">
            <v>4.0678134287857597E-2</v>
          </cell>
          <cell r="BR49">
            <v>1.9153639721243058E-2</v>
          </cell>
          <cell r="BS49">
            <v>2.8991710055020672E-2</v>
          </cell>
          <cell r="BT49">
            <v>9.0936418607981184E-2</v>
          </cell>
          <cell r="BU49">
            <v>4.8485875626990686E-2</v>
          </cell>
          <cell r="BV49">
            <v>1.9283932655321433E-2</v>
          </cell>
          <cell r="BW49">
            <v>3.3997267265024313E-2</v>
          </cell>
        </row>
        <row r="50">
          <cell r="A50" t="str">
            <v>AL</v>
          </cell>
          <cell r="B50" t="str">
            <v>ALI</v>
          </cell>
          <cell r="C50" t="str">
            <v>ALIA</v>
          </cell>
          <cell r="G50" t="str">
            <v>CONS</v>
          </cell>
          <cell r="H50" t="str">
            <v>PL</v>
          </cell>
          <cell r="I50" t="str">
            <v>1104.Açúcares e derivados</v>
          </cell>
          <cell r="J50">
            <v>1.0539000000000001</v>
          </cell>
          <cell r="K50">
            <v>2.9588218444973489</v>
          </cell>
          <cell r="L50">
            <v>2.9754386032426288</v>
          </cell>
          <cell r="M50">
            <v>3.0756406073320344</v>
          </cell>
          <cell r="N50">
            <v>3.3079415574993436</v>
          </cell>
          <cell r="O50">
            <v>3.5581895942274846</v>
          </cell>
          <cell r="P50">
            <v>3.6607628121413494</v>
          </cell>
          <cell r="Q50">
            <v>3.7271887209242882</v>
          </cell>
          <cell r="R50">
            <v>3.8249151388677736</v>
          </cell>
          <cell r="S50">
            <v>3.9518547426714798</v>
          </cell>
          <cell r="T50">
            <v>4.013280034777801</v>
          </cell>
          <cell r="U50">
            <v>4.0164437274182125</v>
          </cell>
          <cell r="V50">
            <v>4.000451588765511</v>
          </cell>
          <cell r="W50">
            <v>4.0319361774983511</v>
          </cell>
          <cell r="X50">
            <v>4.1942461017149126</v>
          </cell>
          <cell r="Y50">
            <v>4.3984961255974246</v>
          </cell>
          <cell r="Z50">
            <v>4.5366623511456892</v>
          </cell>
          <cell r="AA50">
            <v>4.5404160701977831</v>
          </cell>
          <cell r="AB50">
            <v>4.514188756497461</v>
          </cell>
          <cell r="AC50">
            <v>4.4332047489736581</v>
          </cell>
          <cell r="AD50">
            <v>4.3869764397225026</v>
          </cell>
          <cell r="AE50">
            <v>4.3371826926515853</v>
          </cell>
          <cell r="AF50">
            <v>4.2619582265866756</v>
          </cell>
          <cell r="AG50">
            <v>4.2351489636929589</v>
          </cell>
          <cell r="AH50">
            <v>4.2215933372120684</v>
          </cell>
          <cell r="AI50">
            <v>4.2200560820493873</v>
          </cell>
          <cell r="AJ50">
            <v>4.2057652526978426</v>
          </cell>
          <cell r="AK50">
            <v>4.1803402661090265</v>
          </cell>
          <cell r="AL50">
            <v>4.2288021857103493</v>
          </cell>
          <cell r="AM50">
            <v>4.1942914903441935</v>
          </cell>
          <cell r="AN50">
            <v>4.2180353706212559</v>
          </cell>
          <cell r="AO50">
            <v>4.2015324601015287</v>
          </cell>
          <cell r="AP50">
            <v>4.2556060758702561</v>
          </cell>
          <cell r="AQ50">
            <v>4.2784429983740671</v>
          </cell>
          <cell r="AR50">
            <v>4.232361736742094</v>
          </cell>
          <cell r="AS50">
            <v>4.1694995660929788</v>
          </cell>
          <cell r="AT50">
            <v>4.1015008261929164</v>
          </cell>
          <cell r="AU50">
            <v>4.0385977948399407</v>
          </cell>
          <cell r="AV50">
            <v>3.9711901223259032</v>
          </cell>
          <cell r="AW50">
            <v>3.9940571796237725</v>
          </cell>
          <cell r="AX50">
            <v>4.052134421626751</v>
          </cell>
          <cell r="AY50">
            <v>4.423838408964671</v>
          </cell>
          <cell r="AZ50">
            <v>5.4451318754824527</v>
          </cell>
          <cell r="BA50">
            <v>5.6266746248844806</v>
          </cell>
          <cell r="BB50">
            <v>5.6688076409218766</v>
          </cell>
          <cell r="BC50">
            <v>5.7539393395577161</v>
          </cell>
          <cell r="BD50">
            <v>5.8843842183414186</v>
          </cell>
          <cell r="BE50">
            <v>5.9153908085524964</v>
          </cell>
          <cell r="BF50">
            <v>5.8723658454515801</v>
          </cell>
          <cell r="BG50">
            <v>5.667036059505266</v>
          </cell>
          <cell r="BH50">
            <v>5.4495027395113622</v>
          </cell>
          <cell r="BI50">
            <v>5.3610709966707741</v>
          </cell>
          <cell r="BJ50">
            <v>5.2818916819569202</v>
          </cell>
          <cell r="BK50">
            <v>5.0361984413957632</v>
          </cell>
          <cell r="BL50">
            <v>4.8059838178325878</v>
          </cell>
          <cell r="BM50">
            <v>4.6803945875541419</v>
          </cell>
          <cell r="BN50">
            <v>4.5040382761287932</v>
          </cell>
          <cell r="BO50">
            <v>4.281294130168825</v>
          </cell>
          <cell r="BP50">
            <v>4.1383991665372806</v>
          </cell>
          <cell r="BQ50">
            <v>4.1577502861383389</v>
          </cell>
          <cell r="BR50">
            <v>4.2339187713536717</v>
          </cell>
          <cell r="BS50">
            <v>4.2644427290576408</v>
          </cell>
          <cell r="BT50">
            <v>4.3972495056865553</v>
          </cell>
          <cell r="BU50">
            <v>4.6506255908872358</v>
          </cell>
          <cell r="BV50">
            <v>4.8154685673410969</v>
          </cell>
          <cell r="BW50">
            <v>4.8386774104133874</v>
          </cell>
        </row>
        <row r="51">
          <cell r="A51" t="str">
            <v>AL</v>
          </cell>
          <cell r="B51" t="str">
            <v>ALN</v>
          </cell>
          <cell r="C51" t="str">
            <v>ALINV</v>
          </cell>
          <cell r="G51" t="str">
            <v>CONS</v>
          </cell>
          <cell r="H51" t="str">
            <v>PL</v>
          </cell>
          <cell r="I51" t="str">
            <v>1105.Hortaliças e verduras</v>
          </cell>
          <cell r="J51">
            <v>0.2</v>
          </cell>
          <cell r="K51">
            <v>0.86807458005875526</v>
          </cell>
          <cell r="L51">
            <v>0.87067668702280598</v>
          </cell>
          <cell r="M51">
            <v>0.8716879016211162</v>
          </cell>
          <cell r="N51">
            <v>0.83556526008962972</v>
          </cell>
          <cell r="O51">
            <v>0.80218666111057246</v>
          </cell>
          <cell r="P51">
            <v>0.78504107304719528</v>
          </cell>
          <cell r="Q51">
            <v>0.78234374038502441</v>
          </cell>
          <cell r="R51">
            <v>0.87414925097098972</v>
          </cell>
          <cell r="S51">
            <v>0.97846136643224801</v>
          </cell>
          <cell r="T51">
            <v>0.99271618522985938</v>
          </cell>
          <cell r="U51">
            <v>0.96116407852173247</v>
          </cell>
          <cell r="V51">
            <v>0.93341238779655489</v>
          </cell>
          <cell r="W51">
            <v>0.92063136334824436</v>
          </cell>
          <cell r="X51">
            <v>0.96122440949043608</v>
          </cell>
          <cell r="Y51">
            <v>0.9949455185103776</v>
          </cell>
          <cell r="Z51">
            <v>0.91130261296140624</v>
          </cell>
          <cell r="AA51">
            <v>0.90820444674518397</v>
          </cell>
          <cell r="AB51">
            <v>0.89082029541069263</v>
          </cell>
          <cell r="AC51">
            <v>0.89126046681429316</v>
          </cell>
          <cell r="AD51">
            <v>0.91470591184584604</v>
          </cell>
          <cell r="AE51">
            <v>0.93185856837051173</v>
          </cell>
          <cell r="AF51">
            <v>0.98755545381864807</v>
          </cell>
          <cell r="AG51">
            <v>1.0056384943134529</v>
          </cell>
          <cell r="AH51">
            <v>0.99089126382025905</v>
          </cell>
          <cell r="AI51">
            <v>0.91436022007917206</v>
          </cell>
          <cell r="AJ51">
            <v>0.8293402741656174</v>
          </cell>
          <cell r="AK51">
            <v>0.82414471973873393</v>
          </cell>
          <cell r="AL51">
            <v>0.77213299537461055</v>
          </cell>
          <cell r="AM51">
            <v>0.7560675896132244</v>
          </cell>
          <cell r="AN51">
            <v>0.74342049307669267</v>
          </cell>
          <cell r="AO51">
            <v>0.77451890988200189</v>
          </cell>
          <cell r="AP51">
            <v>0.84550524901105062</v>
          </cell>
          <cell r="AQ51">
            <v>0.88439411109259336</v>
          </cell>
          <cell r="AR51">
            <v>0.88036260328050631</v>
          </cell>
          <cell r="AS51">
            <v>0.89492215408787723</v>
          </cell>
          <cell r="AT51">
            <v>0.88983148126492084</v>
          </cell>
          <cell r="AU51">
            <v>0.87118992862891675</v>
          </cell>
          <cell r="AV51">
            <v>0.81797611958251726</v>
          </cell>
          <cell r="AW51">
            <v>0.76135414339054164</v>
          </cell>
          <cell r="AX51">
            <v>0.77555965942811766</v>
          </cell>
          <cell r="AY51">
            <v>0.76282991240798037</v>
          </cell>
          <cell r="AZ51">
            <v>0.77316133396270159</v>
          </cell>
          <cell r="BA51">
            <v>0.81827099063932784</v>
          </cell>
          <cell r="BB51">
            <v>0.89921423152212276</v>
          </cell>
          <cell r="BC51">
            <v>1.0011110367605012</v>
          </cell>
          <cell r="BD51">
            <v>1.0009257191687857</v>
          </cell>
          <cell r="BE51">
            <v>0.94401524720161967</v>
          </cell>
          <cell r="BF51">
            <v>0.85636152276023547</v>
          </cell>
          <cell r="BG51">
            <v>0.79939963586101159</v>
          </cell>
          <cell r="BH51">
            <v>0.76720256221584127</v>
          </cell>
          <cell r="BI51">
            <v>0.7349077762773909</v>
          </cell>
          <cell r="BJ51">
            <v>0.7146379511391715</v>
          </cell>
          <cell r="BK51">
            <v>0.69313240264980713</v>
          </cell>
          <cell r="BL51">
            <v>0.69411528475165407</v>
          </cell>
          <cell r="BM51">
            <v>0.71822340693796172</v>
          </cell>
          <cell r="BN51">
            <v>0.74799349060506337</v>
          </cell>
          <cell r="BO51">
            <v>0.81147679449546717</v>
          </cell>
          <cell r="BP51">
            <v>0.81660584715237883</v>
          </cell>
          <cell r="BQ51">
            <v>0.80796534112494633</v>
          </cell>
          <cell r="BR51">
            <v>0.82407096948591441</v>
          </cell>
          <cell r="BS51">
            <v>0.86302518645915871</v>
          </cell>
          <cell r="BT51">
            <v>0.82612092629080958</v>
          </cell>
          <cell r="BU51">
            <v>0.82533479754703887</v>
          </cell>
          <cell r="BV51">
            <v>0.74196000103937632</v>
          </cell>
          <cell r="BW51">
            <v>0.7163595039747731</v>
          </cell>
        </row>
        <row r="52">
          <cell r="A52" t="str">
            <v>AL</v>
          </cell>
          <cell r="B52" t="str">
            <v>ALN</v>
          </cell>
          <cell r="C52" t="str">
            <v>ALINF</v>
          </cell>
          <cell r="G52" t="str">
            <v>CONS</v>
          </cell>
          <cell r="H52" t="str">
            <v>PL</v>
          </cell>
          <cell r="I52" t="str">
            <v>1106.Frutas</v>
          </cell>
          <cell r="J52">
            <v>0.73180000000000001</v>
          </cell>
          <cell r="K52">
            <v>5.1343042403581238</v>
          </cell>
          <cell r="L52">
            <v>5.1450666566187939</v>
          </cell>
          <cell r="M52">
            <v>5.1726578769929281</v>
          </cell>
          <cell r="N52">
            <v>5.1875155204386036</v>
          </cell>
          <cell r="O52">
            <v>5.1207817832430118</v>
          </cell>
          <cell r="P52">
            <v>5.0124667497714057</v>
          </cell>
          <cell r="Q52">
            <v>4.9559594006074317</v>
          </cell>
          <cell r="R52">
            <v>4.949222492812221</v>
          </cell>
          <cell r="S52">
            <v>4.6842876512115259</v>
          </cell>
          <cell r="T52">
            <v>4.6027766042226599</v>
          </cell>
          <cell r="U52">
            <v>4.5053512617559344</v>
          </cell>
          <cell r="V52">
            <v>4.3658743247094343</v>
          </cell>
          <cell r="W52">
            <v>4.2205926510324101</v>
          </cell>
          <cell r="X52">
            <v>4.1333358887524261</v>
          </cell>
          <cell r="Y52">
            <v>4.112610641673891</v>
          </cell>
          <cell r="Z52">
            <v>4.1638442900303385</v>
          </cell>
          <cell r="AA52">
            <v>4.3015063757342764</v>
          </cell>
          <cell r="AB52">
            <v>4.279613833153701</v>
          </cell>
          <cell r="AC52">
            <v>4.1855477447288214</v>
          </cell>
          <cell r="AD52">
            <v>4.1487775377643725</v>
          </cell>
          <cell r="AE52">
            <v>4.1452380033627625</v>
          </cell>
          <cell r="AF52">
            <v>4.2599183534614715</v>
          </cell>
          <cell r="AG52">
            <v>4.2606044827877163</v>
          </cell>
          <cell r="AH52">
            <v>3.9995221471763753</v>
          </cell>
          <cell r="AI52">
            <v>3.7962135213738533</v>
          </cell>
          <cell r="AJ52">
            <v>3.7352163704720067</v>
          </cell>
          <cell r="AK52">
            <v>3.7031730032790935</v>
          </cell>
          <cell r="AL52">
            <v>3.6916373568084153</v>
          </cell>
          <cell r="AM52">
            <v>3.6880779834826996</v>
          </cell>
          <cell r="AN52">
            <v>3.6270024485523877</v>
          </cell>
          <cell r="AO52">
            <v>3.545531878049172</v>
          </cell>
          <cell r="AP52">
            <v>3.5210658712990917</v>
          </cell>
          <cell r="AQ52">
            <v>3.4193538404661497</v>
          </cell>
          <cell r="AR52">
            <v>3.3340373752430348</v>
          </cell>
          <cell r="AS52">
            <v>3.2255387483935083</v>
          </cell>
          <cell r="AT52">
            <v>3.1685881435101608</v>
          </cell>
          <cell r="AU52">
            <v>3.0576603579347754</v>
          </cell>
          <cell r="AV52">
            <v>2.9979814821837221</v>
          </cell>
          <cell r="AW52">
            <v>3.0179704698993493</v>
          </cell>
          <cell r="AX52">
            <v>3.0835785447898947</v>
          </cell>
          <cell r="AY52">
            <v>3.1697144893869784</v>
          </cell>
          <cell r="AZ52">
            <v>3.1870338522990247</v>
          </cell>
          <cell r="BA52">
            <v>3.1618119471347637</v>
          </cell>
          <cell r="BB52">
            <v>3.2672069527602332</v>
          </cell>
          <cell r="BC52">
            <v>3.3213445960438133</v>
          </cell>
          <cell r="BD52">
            <v>3.3577935170407613</v>
          </cell>
          <cell r="BE52">
            <v>3.1791972381239448</v>
          </cell>
          <cell r="BF52">
            <v>2.9407559039603064</v>
          </cell>
          <cell r="BG52">
            <v>2.7861621159220338</v>
          </cell>
          <cell r="BH52">
            <v>2.7356297841419521</v>
          </cell>
          <cell r="BI52">
            <v>2.7063468779215554</v>
          </cell>
          <cell r="BJ52">
            <v>2.6972530728272819</v>
          </cell>
          <cell r="BK52">
            <v>2.6650825722887728</v>
          </cell>
          <cell r="BL52">
            <v>2.6238083497593552</v>
          </cell>
          <cell r="BM52">
            <v>2.6582116100135149</v>
          </cell>
          <cell r="BN52">
            <v>2.7019488803718428</v>
          </cell>
          <cell r="BO52">
            <v>2.656332845633913</v>
          </cell>
          <cell r="BP52">
            <v>2.6103431360858194</v>
          </cell>
          <cell r="BQ52">
            <v>2.5329817454177834</v>
          </cell>
          <cell r="BR52">
            <v>2.4205139337269999</v>
          </cell>
          <cell r="BS52">
            <v>2.1810374561953338</v>
          </cell>
          <cell r="BT52">
            <v>2.1093442800228899</v>
          </cell>
          <cell r="BU52">
            <v>2.1741900112890082</v>
          </cell>
          <cell r="BV52">
            <v>2.2060850603111462</v>
          </cell>
          <cell r="BW52">
            <v>2.197368215027478</v>
          </cell>
        </row>
        <row r="53">
          <cell r="A53" t="str">
            <v>AL</v>
          </cell>
          <cell r="B53" t="str">
            <v>ALSE</v>
          </cell>
          <cell r="C53" t="str">
            <v>ALSEB</v>
          </cell>
          <cell r="G53" t="str">
            <v>CONS</v>
          </cell>
          <cell r="H53" t="str">
            <v>PL</v>
          </cell>
          <cell r="I53" t="str">
            <v>1107008.Tripa e bucho</v>
          </cell>
          <cell r="J53">
            <v>3.2000000000000002E-3</v>
          </cell>
          <cell r="K53">
            <v>1.1973442483569038E-2</v>
          </cell>
          <cell r="L53">
            <v>1.2097323782584156E-2</v>
          </cell>
          <cell r="M53">
            <v>1.3182574478307984E-2</v>
          </cell>
          <cell r="N53">
            <v>1.369770031791648E-2</v>
          </cell>
          <cell r="O53">
            <v>1.3820905691574332E-2</v>
          </cell>
          <cell r="P53">
            <v>1.4343041052431326E-2</v>
          </cell>
          <cell r="Q53">
            <v>1.4280901927638702E-2</v>
          </cell>
          <cell r="R53">
            <v>1.3870816375595596E-2</v>
          </cell>
          <cell r="S53">
            <v>1.4444488356015393E-2</v>
          </cell>
          <cell r="T53">
            <v>1.4804585484092202E-2</v>
          </cell>
          <cell r="U53">
            <v>1.3837536495402238E-2</v>
          </cell>
          <cell r="V53">
            <v>1.3889272257974398E-2</v>
          </cell>
          <cell r="W53">
            <v>1.4401625913894541E-2</v>
          </cell>
          <cell r="X53">
            <v>1.4435335809672503E-2</v>
          </cell>
          <cell r="Y53">
            <v>1.4388166928276797E-2</v>
          </cell>
          <cell r="Z53">
            <v>1.4286252947079718E-2</v>
          </cell>
          <cell r="AA53">
            <v>1.612240174513354E-2</v>
          </cell>
          <cell r="AB53">
            <v>1.5526131471716696E-2</v>
          </cell>
          <cell r="AC53">
            <v>1.4629533395300541E-2</v>
          </cell>
          <cell r="AD53">
            <v>1.4648672216192659E-2</v>
          </cell>
          <cell r="AE53">
            <v>1.4667811037084776E-2</v>
          </cell>
          <cell r="AF53">
            <v>1.4656088162591724E-2</v>
          </cell>
          <cell r="AG53">
            <v>1.4708134077595563E-2</v>
          </cell>
          <cell r="AH53">
            <v>1.4668878358949597E-2</v>
          </cell>
          <cell r="AI53">
            <v>1.4700807839245036E-2</v>
          </cell>
          <cell r="AJ53">
            <v>1.4647537674477259E-2</v>
          </cell>
          <cell r="AK53">
            <v>1.4083484311593236E-2</v>
          </cell>
          <cell r="AL53">
            <v>1.3790952294039522E-2</v>
          </cell>
          <cell r="AM53">
            <v>1.4724581838537431E-2</v>
          </cell>
          <cell r="AN53">
            <v>1.4716470883814487E-2</v>
          </cell>
          <cell r="AO53">
            <v>1.426624027934408E-2</v>
          </cell>
          <cell r="AP53">
            <v>1.423885134874288E-2</v>
          </cell>
          <cell r="AQ53">
            <v>1.436400163265327E-2</v>
          </cell>
          <cell r="AR53">
            <v>1.4796253932107017E-2</v>
          </cell>
          <cell r="AS53">
            <v>1.4348507257919974E-2</v>
          </cell>
          <cell r="AT53">
            <v>1.4927295959490834E-2</v>
          </cell>
          <cell r="AU53">
            <v>1.493538504413406E-2</v>
          </cell>
          <cell r="AV53">
            <v>1.4973837555265905E-2</v>
          </cell>
          <cell r="AW53">
            <v>1.5016729469368379E-2</v>
          </cell>
          <cell r="AX53">
            <v>1.5187004470824205E-2</v>
          </cell>
          <cell r="AY53">
            <v>1.6216704946830102E-2</v>
          </cell>
          <cell r="AZ53">
            <v>1.5675330516652465E-2</v>
          </cell>
          <cell r="BA53">
            <v>1.5281273016501961E-2</v>
          </cell>
          <cell r="BB53">
            <v>1.5521585749226947E-2</v>
          </cell>
          <cell r="BC53">
            <v>1.6560515430849927E-2</v>
          </cell>
          <cell r="BD53">
            <v>1.6733362113429889E-2</v>
          </cell>
          <cell r="BE53">
            <v>1.775770948778687E-2</v>
          </cell>
          <cell r="BF53">
            <v>1.7271199291103656E-2</v>
          </cell>
          <cell r="BG53">
            <v>1.7731079864688529E-2</v>
          </cell>
          <cell r="BH53">
            <v>1.7155008819214779E-2</v>
          </cell>
          <cell r="BI53">
            <v>1.6790983816041386E-2</v>
          </cell>
          <cell r="BJ53">
            <v>1.7539592365046403E-2</v>
          </cell>
          <cell r="BK53">
            <v>1.8988641269182663E-2</v>
          </cell>
          <cell r="BL53">
            <v>1.7946950964260237E-2</v>
          </cell>
          <cell r="BM53">
            <v>1.7991872891265494E-2</v>
          </cell>
          <cell r="BN53">
            <v>1.809336296595971E-2</v>
          </cell>
          <cell r="BO53">
            <v>1.8668308093931631E-2</v>
          </cell>
          <cell r="BP53">
            <v>1.868611273060158E-2</v>
          </cell>
          <cell r="BQ53">
            <v>1.876638513009032E-2</v>
          </cell>
          <cell r="BR53">
            <v>1.9205141051999729E-2</v>
          </cell>
          <cell r="BS53">
            <v>1.8589508165016658E-2</v>
          </cell>
          <cell r="BT53">
            <v>1.8140675301871075E-2</v>
          </cell>
          <cell r="BU53">
            <v>1.8202332840535716E-2</v>
          </cell>
          <cell r="BV53">
            <v>1.8648006154403304E-2</v>
          </cell>
          <cell r="BW53">
            <v>1.8103626281904775E-2</v>
          </cell>
        </row>
        <row r="54">
          <cell r="A54" t="str">
            <v>AL</v>
          </cell>
          <cell r="B54" t="str">
            <v>ALSE</v>
          </cell>
          <cell r="C54" t="str">
            <v>ALSEB</v>
          </cell>
          <cell r="G54" t="str">
            <v>CONS</v>
          </cell>
          <cell r="H54" t="str">
            <v>PL</v>
          </cell>
          <cell r="I54" t="str">
            <v>1107009.Fígado</v>
          </cell>
          <cell r="J54">
            <v>4.7300000000000002E-2</v>
          </cell>
          <cell r="K54">
            <v>0.19479869886729628</v>
          </cell>
          <cell r="L54">
            <v>0.19558240385246353</v>
          </cell>
          <cell r="M54">
            <v>0.19941593542695166</v>
          </cell>
          <cell r="N54">
            <v>0.2070099164712205</v>
          </cell>
          <cell r="O54">
            <v>0.22083213833868995</v>
          </cell>
          <cell r="P54">
            <v>0.22933163816319541</v>
          </cell>
          <cell r="Q54">
            <v>0.23065151454653332</v>
          </cell>
          <cell r="R54">
            <v>0.22271897362742499</v>
          </cell>
          <cell r="S54">
            <v>0.21426629507074288</v>
          </cell>
          <cell r="T54">
            <v>0.21424060749603901</v>
          </cell>
          <cell r="U54">
            <v>0.21543084755905786</v>
          </cell>
          <cell r="V54">
            <v>0.21464007360192885</v>
          </cell>
          <cell r="W54">
            <v>0.21578768604809465</v>
          </cell>
          <cell r="X54">
            <v>0.22119248817197584</v>
          </cell>
          <cell r="Y54">
            <v>0.23174346358520403</v>
          </cell>
          <cell r="Z54">
            <v>0.24878990724029282</v>
          </cell>
          <cell r="AA54">
            <v>0.25589108725793369</v>
          </cell>
          <cell r="AB54">
            <v>0.25627659532909641</v>
          </cell>
          <cell r="AC54">
            <v>0.25248849890644876</v>
          </cell>
          <cell r="AD54">
            <v>0.24243348990226835</v>
          </cell>
          <cell r="AE54">
            <v>0.23434862799099182</v>
          </cell>
          <cell r="AF54">
            <v>0.2310128842022709</v>
          </cell>
          <cell r="AG54">
            <v>0.24027366272716538</v>
          </cell>
          <cell r="AH54">
            <v>0.25997985971402188</v>
          </cell>
          <cell r="AI54">
            <v>0.26492944788451178</v>
          </cell>
          <cell r="AJ54">
            <v>0.26785793071966435</v>
          </cell>
          <cell r="AK54">
            <v>0.26813644720277235</v>
          </cell>
          <cell r="AL54">
            <v>0.26943099714870394</v>
          </cell>
          <cell r="AM54">
            <v>0.27478529680602731</v>
          </cell>
          <cell r="AN54">
            <v>0.27919546889429309</v>
          </cell>
          <cell r="AO54">
            <v>0.27466048437902985</v>
          </cell>
          <cell r="AP54">
            <v>0.26184748984311162</v>
          </cell>
          <cell r="AQ54">
            <v>0.24437526812336965</v>
          </cell>
          <cell r="AR54">
            <v>0.23940434650414247</v>
          </cell>
          <cell r="AS54">
            <v>0.23448671323460257</v>
          </cell>
          <cell r="AT54">
            <v>0.23326789314804691</v>
          </cell>
          <cell r="AU54">
            <v>0.23876114652985908</v>
          </cell>
          <cell r="AV54">
            <v>0.23933610364556532</v>
          </cell>
          <cell r="AW54">
            <v>0.24096389964595111</v>
          </cell>
          <cell r="AX54">
            <v>0.24384704899549001</v>
          </cell>
          <cell r="AY54">
            <v>0.25322080263407321</v>
          </cell>
          <cell r="AZ54">
            <v>0.26076633536826588</v>
          </cell>
          <cell r="BA54">
            <v>0.25965913401279439</v>
          </cell>
          <cell r="BB54">
            <v>0.25385556384722763</v>
          </cell>
          <cell r="BC54">
            <v>0.23983421225660939</v>
          </cell>
          <cell r="BD54">
            <v>0.24045915553524136</v>
          </cell>
          <cell r="BE54">
            <v>0.24143917152536704</v>
          </cell>
          <cell r="BF54">
            <v>0.24286786236299523</v>
          </cell>
          <cell r="BG54">
            <v>0.25146433940554824</v>
          </cell>
          <cell r="BH54">
            <v>0.25739988551439164</v>
          </cell>
          <cell r="BI54">
            <v>0.26715803279690947</v>
          </cell>
          <cell r="BJ54">
            <v>0.2903831505706238</v>
          </cell>
          <cell r="BK54">
            <v>0.30673625556181711</v>
          </cell>
          <cell r="BL54">
            <v>0.29966435989821383</v>
          </cell>
          <cell r="BM54">
            <v>0.28558817716515256</v>
          </cell>
          <cell r="BN54">
            <v>0.26369973131317909</v>
          </cell>
          <cell r="BO54">
            <v>0.25410585305979055</v>
          </cell>
          <cell r="BP54">
            <v>0.25371147342945488</v>
          </cell>
          <cell r="BQ54">
            <v>0.25023134647153983</v>
          </cell>
          <cell r="BR54">
            <v>0.2482431818538044</v>
          </cell>
          <cell r="BS54">
            <v>0.25084136813377478</v>
          </cell>
          <cell r="BT54">
            <v>0.2517513781595524</v>
          </cell>
          <cell r="BU54">
            <v>0.2503447166988324</v>
          </cell>
          <cell r="BV54">
            <v>0.25343587731627193</v>
          </cell>
          <cell r="BW54">
            <v>0.2554555326039944</v>
          </cell>
        </row>
        <row r="55">
          <cell r="A55" t="str">
            <v>AL</v>
          </cell>
          <cell r="B55" t="str">
            <v>ALSE</v>
          </cell>
          <cell r="C55" t="str">
            <v>ALSES</v>
          </cell>
          <cell r="G55" t="str">
            <v>CONS</v>
          </cell>
          <cell r="H55" t="str">
            <v>PL</v>
          </cell>
          <cell r="I55" t="str">
            <v>1107018.Carne de porco</v>
          </cell>
          <cell r="J55">
            <v>0.16320000000000001</v>
          </cell>
          <cell r="K55">
            <v>0.70735414056777079</v>
          </cell>
          <cell r="L55">
            <v>0.70830352052170331</v>
          </cell>
          <cell r="M55">
            <v>0.70971716495060055</v>
          </cell>
          <cell r="N55">
            <v>0.71631024800554033</v>
          </cell>
          <cell r="O55">
            <v>0.75318607588949948</v>
          </cell>
          <cell r="P55">
            <v>0.82298279348925807</v>
          </cell>
          <cell r="Q55">
            <v>0.85615565151895889</v>
          </cell>
          <cell r="R55">
            <v>0.8390394330773181</v>
          </cell>
          <cell r="S55">
            <v>0.82042860358178482</v>
          </cell>
          <cell r="T55">
            <v>0.7905245693597831</v>
          </cell>
          <cell r="U55">
            <v>0.74783231693924423</v>
          </cell>
          <cell r="V55">
            <v>0.73466138954991089</v>
          </cell>
          <cell r="W55">
            <v>0.73597468141397648</v>
          </cell>
          <cell r="X55">
            <v>0.73801016762668348</v>
          </cell>
          <cell r="Y55">
            <v>0.776928887083848</v>
          </cell>
          <cell r="Z55">
            <v>0.81669912342546058</v>
          </cell>
          <cell r="AA55">
            <v>0.80343813162482447</v>
          </cell>
          <cell r="AB55">
            <v>0.80893367687875339</v>
          </cell>
          <cell r="AC55">
            <v>0.81055167362100733</v>
          </cell>
          <cell r="AD55">
            <v>0.81757210300339211</v>
          </cell>
          <cell r="AE55">
            <v>0.79636545325446706</v>
          </cell>
          <cell r="AF55">
            <v>0.78349388780547002</v>
          </cell>
          <cell r="AG55">
            <v>0.80312271967607418</v>
          </cell>
          <cell r="AH55">
            <v>0.81852416789101157</v>
          </cell>
          <cell r="AI55">
            <v>0.81612855481765056</v>
          </cell>
          <cell r="AJ55">
            <v>0.81293105756950657</v>
          </cell>
          <cell r="AK55">
            <v>0.80947996840958081</v>
          </cell>
          <cell r="AL55">
            <v>0.81465741982831308</v>
          </cell>
          <cell r="AM55">
            <v>0.81726347710489533</v>
          </cell>
          <cell r="AN55">
            <v>0.86079416146784116</v>
          </cell>
          <cell r="AO55">
            <v>0.89070835558055517</v>
          </cell>
          <cell r="AP55">
            <v>0.88617226150444672</v>
          </cell>
          <cell r="AQ55">
            <v>0.861406611978357</v>
          </cell>
          <cell r="AR55">
            <v>0.82942966973459331</v>
          </cell>
          <cell r="AS55">
            <v>0.79509711783156534</v>
          </cell>
          <cell r="AT55">
            <v>0.7766639670862252</v>
          </cell>
          <cell r="AU55">
            <v>0.76729431010511762</v>
          </cell>
          <cell r="AV55">
            <v>0.7634134954664763</v>
          </cell>
          <cell r="AW55">
            <v>0.75102285659127388</v>
          </cell>
          <cell r="AX55">
            <v>0.74996397243690549</v>
          </cell>
          <cell r="AY55">
            <v>0.77567958121851621</v>
          </cell>
          <cell r="AZ55">
            <v>0.79875526385760964</v>
          </cell>
          <cell r="BA55">
            <v>0.83610644391490829</v>
          </cell>
          <cell r="BB55">
            <v>0.82545199582397744</v>
          </cell>
          <cell r="BC55">
            <v>0.81476194344406183</v>
          </cell>
          <cell r="BD55">
            <v>0.81148596977911358</v>
          </cell>
          <cell r="BE55">
            <v>0.81517552694378681</v>
          </cell>
          <cell r="BF55">
            <v>0.80090541938823412</v>
          </cell>
          <cell r="BG55">
            <v>0.80369412417079633</v>
          </cell>
          <cell r="BH55">
            <v>0.8039150821585056</v>
          </cell>
          <cell r="BI55">
            <v>0.81739574561356032</v>
          </cell>
          <cell r="BJ55">
            <v>0.88986946718100479</v>
          </cell>
          <cell r="BK55">
            <v>0.96046050658371607</v>
          </cell>
          <cell r="BL55">
            <v>0.96154438689995925</v>
          </cell>
          <cell r="BM55">
            <v>0.9493894345272742</v>
          </cell>
          <cell r="BN55">
            <v>0.91411157294659695</v>
          </cell>
          <cell r="BO55">
            <v>0.8919479773936595</v>
          </cell>
          <cell r="BP55">
            <v>0.89361136584297718</v>
          </cell>
          <cell r="BQ55">
            <v>0.89737123096468463</v>
          </cell>
          <cell r="BR55">
            <v>0.8946174419231574</v>
          </cell>
          <cell r="BS55">
            <v>0.93303291035792935</v>
          </cell>
          <cell r="BT55">
            <v>0.98915227412833895</v>
          </cell>
          <cell r="BU55">
            <v>1.0190921128581691</v>
          </cell>
          <cell r="BV55">
            <v>1.0659601390828486</v>
          </cell>
          <cell r="BW55">
            <v>1.0928351923337614</v>
          </cell>
        </row>
        <row r="56">
          <cell r="A56" t="str">
            <v>AL</v>
          </cell>
          <cell r="B56" t="str">
            <v>ALSE</v>
          </cell>
          <cell r="C56" t="str">
            <v>ALSES</v>
          </cell>
          <cell r="G56" t="str">
            <v>CONS</v>
          </cell>
          <cell r="H56" t="str">
            <v>PL</v>
          </cell>
          <cell r="I56" t="str">
            <v>1107031.Carne de carneiro</v>
          </cell>
          <cell r="J56">
            <v>2.5999999999999999E-3</v>
          </cell>
          <cell r="K56">
            <v>1.0131374409173803E-2</v>
          </cell>
          <cell r="L56">
            <v>1.0146283774587653E-2</v>
          </cell>
          <cell r="M56">
            <v>1.0164904747094338E-2</v>
          </cell>
          <cell r="N56">
            <v>1.0820296234732896E-2</v>
          </cell>
          <cell r="O56">
            <v>1.1388102205304574E-2</v>
          </cell>
          <cell r="P56">
            <v>1.1897363726781414E-2</v>
          </cell>
          <cell r="Q56">
            <v>1.1986022887470336E-2</v>
          </cell>
          <cell r="R56">
            <v>1.2450862882126495E-2</v>
          </cell>
          <cell r="S56">
            <v>1.246564080494407E-2</v>
          </cell>
          <cell r="T56">
            <v>1.2460956587882837E-2</v>
          </cell>
          <cell r="U56">
            <v>1.2460956587882837E-2</v>
          </cell>
          <cell r="V56">
            <v>1.2468485675974103E-2</v>
          </cell>
          <cell r="W56">
            <v>1.2454669029432304E-2</v>
          </cell>
          <cell r="X56">
            <v>1.1938366765691677E-2</v>
          </cell>
          <cell r="Y56">
            <v>1.1939866315871595E-2</v>
          </cell>
          <cell r="Z56">
            <v>1.1969440695255538E-2</v>
          </cell>
          <cell r="AA56">
            <v>1.2067252081965662E-2</v>
          </cell>
          <cell r="AB56">
            <v>1.255098195729974E-2</v>
          </cell>
          <cell r="AC56">
            <v>1.2434804577470475E-2</v>
          </cell>
          <cell r="AD56">
            <v>1.1520861183977061E-2</v>
          </cell>
          <cell r="AE56">
            <v>1.1989370535248565E-2</v>
          </cell>
          <cell r="AF56">
            <v>1.1528681213947489E-2</v>
          </cell>
          <cell r="AG56">
            <v>1.2060754409177383E-2</v>
          </cell>
          <cell r="AH56">
            <v>1.1958959825980987E-2</v>
          </cell>
          <cell r="AI56">
            <v>1.1497819521936948E-2</v>
          </cell>
          <cell r="AJ56">
            <v>1.1605067164230721E-2</v>
          </cell>
          <cell r="AK56">
            <v>1.2141057645369982E-2</v>
          </cell>
          <cell r="AL56">
            <v>1.2137054441952549E-2</v>
          </cell>
          <cell r="AM56">
            <v>1.2150766767528973E-2</v>
          </cell>
          <cell r="AN56">
            <v>1.2104592976819819E-2</v>
          </cell>
          <cell r="AO56">
            <v>1.1766585901515478E-2</v>
          </cell>
          <cell r="AP56">
            <v>1.290182061328443E-2</v>
          </cell>
          <cell r="AQ56">
            <v>1.3526947872186779E-2</v>
          </cell>
          <cell r="AR56">
            <v>1.3780136425471098E-2</v>
          </cell>
          <cell r="AS56">
            <v>1.278463686037982E-2</v>
          </cell>
          <cell r="AT56">
            <v>1.271266998070229E-2</v>
          </cell>
          <cell r="AU56">
            <v>1.2260450007148139E-2</v>
          </cell>
          <cell r="AV56">
            <v>1.2294714124788419E-2</v>
          </cell>
          <cell r="AW56">
            <v>1.2287202852237672E-2</v>
          </cell>
          <cell r="AX56">
            <v>1.2366433969068898E-2</v>
          </cell>
          <cell r="AY56">
            <v>1.2423038295270958E-2</v>
          </cell>
          <cell r="AZ56">
            <v>1.256304377055917E-2</v>
          </cell>
          <cell r="BA56">
            <v>1.3036281221456888E-2</v>
          </cell>
          <cell r="BB56">
            <v>1.2700993181234179E-2</v>
          </cell>
          <cell r="BC56">
            <v>1.3093671044370099E-2</v>
          </cell>
          <cell r="BD56">
            <v>1.2699632010744403E-2</v>
          </cell>
          <cell r="BE56">
            <v>1.2603819224940232E-2</v>
          </cell>
          <cell r="BF56">
            <v>1.2109008251259445E-2</v>
          </cell>
          <cell r="BG56">
            <v>1.2045536291223485E-2</v>
          </cell>
          <cell r="BH56">
            <v>1.2183343069305453E-2</v>
          </cell>
          <cell r="BI56">
            <v>1.2572467057866672E-2</v>
          </cell>
          <cell r="BJ56">
            <v>1.2167387557485207E-2</v>
          </cell>
          <cell r="BK56">
            <v>1.2709119301969569E-2</v>
          </cell>
          <cell r="BL56">
            <v>1.2687021930301559E-2</v>
          </cell>
          <cell r="BM56">
            <v>1.230371272206009E-2</v>
          </cell>
          <cell r="BN56">
            <v>1.2886377909836589E-2</v>
          </cell>
          <cell r="BO56">
            <v>1.3373337441615561E-2</v>
          </cell>
          <cell r="BP56">
            <v>1.3389924419722062E-2</v>
          </cell>
          <cell r="BQ56">
            <v>1.3374538987935565E-2</v>
          </cell>
          <cell r="BR56">
            <v>1.2913558706586217E-2</v>
          </cell>
          <cell r="BS56">
            <v>1.3450818295937526E-2</v>
          </cell>
          <cell r="BT56">
            <v>1.3307309643720854E-2</v>
          </cell>
          <cell r="BU56">
            <v>1.2361591696687716E-2</v>
          </cell>
          <cell r="BV56">
            <v>1.2894345301562945E-2</v>
          </cell>
          <cell r="BW56">
            <v>1.2867451159930543E-2</v>
          </cell>
        </row>
        <row r="57">
          <cell r="A57" t="str">
            <v>AL</v>
          </cell>
          <cell r="B57" t="str">
            <v>ALSE</v>
          </cell>
          <cell r="C57" t="str">
            <v>ALSEB</v>
          </cell>
          <cell r="G57" t="str">
            <v>CONS</v>
          </cell>
          <cell r="H57" t="str">
            <v>PL</v>
          </cell>
          <cell r="I57" t="str">
            <v>1107081.Cupim</v>
          </cell>
          <cell r="J57">
            <v>3.0999999999999999E-3</v>
          </cell>
          <cell r="K57">
            <v>1.0591891427772612E-2</v>
          </cell>
          <cell r="L57">
            <v>1.0602905016255743E-2</v>
          </cell>
          <cell r="M57">
            <v>1.0674237339372833E-2</v>
          </cell>
          <cell r="N57">
            <v>1.1419093132163213E-2</v>
          </cell>
          <cell r="O57">
            <v>1.2561377051493091E-2</v>
          </cell>
          <cell r="P57">
            <v>1.3719958066492521E-2</v>
          </cell>
          <cell r="Q57">
            <v>1.4745211983496109E-2</v>
          </cell>
          <cell r="R57">
            <v>1.4667411837416598E-2</v>
          </cell>
          <cell r="S57">
            <v>1.4711782093834502E-2</v>
          </cell>
          <cell r="T57">
            <v>1.4590565849929387E-2</v>
          </cell>
          <cell r="U57">
            <v>1.4089385811709952E-2</v>
          </cell>
          <cell r="V57">
            <v>1.3604104865658453E-2</v>
          </cell>
          <cell r="W57">
            <v>1.3610258099580217E-2</v>
          </cell>
          <cell r="X57">
            <v>1.3643658098002985E-2</v>
          </cell>
          <cell r="Y57">
            <v>1.363524547274615E-2</v>
          </cell>
          <cell r="Z57">
            <v>1.3701651747274633E-2</v>
          </cell>
          <cell r="AA57">
            <v>1.3773521438170651E-2</v>
          </cell>
          <cell r="AB57">
            <v>1.4177400170062108E-2</v>
          </cell>
          <cell r="AC57">
            <v>1.3847447636821039E-2</v>
          </cell>
          <cell r="AD57">
            <v>1.4218475585002055E-2</v>
          </cell>
          <cell r="AE57">
            <v>1.3721174558839529E-2</v>
          </cell>
          <cell r="AF57">
            <v>1.3332611463193181E-2</v>
          </cell>
          <cell r="AG57">
            <v>1.3796007406418237E-2</v>
          </cell>
          <cell r="AH57">
            <v>1.3751698665446717E-2</v>
          </cell>
          <cell r="AI57">
            <v>1.3208772957826902E-2</v>
          </cell>
          <cell r="AJ57">
            <v>1.3146776606406065E-2</v>
          </cell>
          <cell r="AK57">
            <v>1.2736964255076479E-2</v>
          </cell>
          <cell r="AL57">
            <v>1.2878387313035341E-2</v>
          </cell>
          <cell r="AM57">
            <v>1.4063444260164081E-2</v>
          </cell>
          <cell r="AN57">
            <v>1.4555833326507495E-2</v>
          </cell>
          <cell r="AO57">
            <v>1.4701464703373286E-2</v>
          </cell>
          <cell r="AP57">
            <v>1.5707288324649949E-2</v>
          </cell>
          <cell r="AQ57">
            <v>1.5206894998746391E-2</v>
          </cell>
          <cell r="AR57">
            <v>1.517522845692784E-2</v>
          </cell>
          <cell r="AS57">
            <v>1.5106650574489594E-2</v>
          </cell>
          <cell r="AT57">
            <v>1.457336366359332E-2</v>
          </cell>
          <cell r="AU57">
            <v>1.4044954654262691E-2</v>
          </cell>
          <cell r="AV57">
            <v>1.4162032462140241E-2</v>
          </cell>
          <cell r="AW57">
            <v>1.4798796536455789E-2</v>
          </cell>
          <cell r="AX57">
            <v>1.5314794457148334E-2</v>
          </cell>
          <cell r="AY57">
            <v>1.4960119243597527E-2</v>
          </cell>
          <cell r="AZ57">
            <v>1.5707146312738111E-2</v>
          </cell>
          <cell r="BA57">
            <v>1.6769612653795736E-2</v>
          </cell>
          <cell r="BB57">
            <v>1.6217535949942959E-2</v>
          </cell>
          <cell r="BC57">
            <v>1.6241006872981543E-2</v>
          </cell>
          <cell r="BD57">
            <v>1.558838092243218E-2</v>
          </cell>
          <cell r="BE57">
            <v>1.5131876551184162E-2</v>
          </cell>
          <cell r="BF57">
            <v>1.5010470359297933E-2</v>
          </cell>
          <cell r="BG57">
            <v>1.4495107037592827E-2</v>
          </cell>
          <cell r="BH57">
            <v>1.4533206647130235E-2</v>
          </cell>
          <cell r="BI57">
            <v>1.464974733626453E-2</v>
          </cell>
          <cell r="BJ57">
            <v>1.5180482813231047E-2</v>
          </cell>
          <cell r="BK57">
            <v>1.5254071201591609E-2</v>
          </cell>
          <cell r="BL57">
            <v>1.592787238072766E-2</v>
          </cell>
          <cell r="BM57">
            <v>1.6540787687131277E-2</v>
          </cell>
          <cell r="BN57">
            <v>1.7074681467491418E-2</v>
          </cell>
          <cell r="BO57">
            <v>1.6480682774222339E-2</v>
          </cell>
          <cell r="BP57">
            <v>1.6413939406716212E-2</v>
          </cell>
          <cell r="BQ57">
            <v>1.5850667913534396E-2</v>
          </cell>
          <cell r="BR57">
            <v>1.5381729449055798E-2</v>
          </cell>
          <cell r="BS57">
            <v>1.5895588370752015E-2</v>
          </cell>
          <cell r="BT57">
            <v>1.5436495096848529E-2</v>
          </cell>
          <cell r="BU57">
            <v>1.5840065528188788E-2</v>
          </cell>
          <cell r="BV57">
            <v>1.4877678532684334E-2</v>
          </cell>
          <cell r="BW57">
            <v>1.5501494142266649E-2</v>
          </cell>
        </row>
        <row r="58">
          <cell r="A58" t="str">
            <v>AL</v>
          </cell>
          <cell r="B58" t="str">
            <v>ALSE</v>
          </cell>
          <cell r="C58" t="str">
            <v>ALSEB</v>
          </cell>
          <cell r="G58" t="str">
            <v>CONS</v>
          </cell>
          <cell r="H58" t="str">
            <v>PL</v>
          </cell>
          <cell r="I58" t="str">
            <v>1107084.Contrafilé</v>
          </cell>
          <cell r="J58">
            <v>0.26779999999999998</v>
          </cell>
          <cell r="K58">
            <v>1.1033987765627469</v>
          </cell>
          <cell r="L58">
            <v>1.1048797103971362</v>
          </cell>
          <cell r="M58">
            <v>1.1081053621261798</v>
          </cell>
          <cell r="N58">
            <v>1.1370912890151945</v>
          </cell>
          <cell r="O58">
            <v>1.2311969822570867</v>
          </cell>
          <cell r="P58">
            <v>1.2797282429559569</v>
          </cell>
          <cell r="Q58">
            <v>1.2774837279899298</v>
          </cell>
          <cell r="R58">
            <v>1.2784004589259435</v>
          </cell>
          <cell r="S58">
            <v>1.2605654936165696</v>
          </cell>
          <cell r="T58">
            <v>1.2346968483679592</v>
          </cell>
          <cell r="U58">
            <v>1.1898189204246494</v>
          </cell>
          <cell r="V58">
            <v>1.1928373391412788</v>
          </cell>
          <cell r="W58">
            <v>1.1946344132543785</v>
          </cell>
          <cell r="X58">
            <v>1.2081888668796028</v>
          </cell>
          <cell r="Y58">
            <v>1.2140263566560017</v>
          </cell>
          <cell r="Z58">
            <v>1.2256185205406189</v>
          </cell>
          <cell r="AA58">
            <v>1.2369375196105239</v>
          </cell>
          <cell r="AB58">
            <v>1.2502515014659847</v>
          </cell>
          <cell r="AC58">
            <v>1.2528474436842341</v>
          </cell>
          <cell r="AD58">
            <v>1.2660834533203955</v>
          </cell>
          <cell r="AE58">
            <v>1.2448424153103046</v>
          </cell>
          <cell r="AF58">
            <v>1.2550335644764179</v>
          </cell>
          <cell r="AG58">
            <v>1.2461750862747234</v>
          </cell>
          <cell r="AH58">
            <v>1.2381976281336788</v>
          </cell>
          <cell r="AI58">
            <v>1.2358543313446451</v>
          </cell>
          <cell r="AJ58">
            <v>1.2137667316372669</v>
          </cell>
          <cell r="AK58">
            <v>1.2076737372517554</v>
          </cell>
          <cell r="AL58">
            <v>1.2398649612867363</v>
          </cell>
          <cell r="AM58">
            <v>1.3084152018219271</v>
          </cell>
          <cell r="AN58">
            <v>1.3508054489029371</v>
          </cell>
          <cell r="AO58">
            <v>1.3582173050304855</v>
          </cell>
          <cell r="AP58">
            <v>1.3676610130651643</v>
          </cell>
          <cell r="AQ58">
            <v>1.3593521473442747</v>
          </cell>
          <cell r="AR58">
            <v>1.3166086434769417</v>
          </cell>
          <cell r="AS58">
            <v>1.2863224251741134</v>
          </cell>
          <cell r="AT58">
            <v>1.2820539140159535</v>
          </cell>
          <cell r="AU58">
            <v>1.2831434288181769</v>
          </cell>
          <cell r="AV58">
            <v>1.2637738116961112</v>
          </cell>
          <cell r="AW58">
            <v>1.2852337961580749</v>
          </cell>
          <cell r="AX58">
            <v>1.3080893182174338</v>
          </cell>
          <cell r="AY58">
            <v>1.3457856897500113</v>
          </cell>
          <cell r="AZ58">
            <v>1.387000453533179</v>
          </cell>
          <cell r="BA58">
            <v>1.4063794179401714</v>
          </cell>
          <cell r="BB58">
            <v>1.3903361610059726</v>
          </cell>
          <cell r="BC58">
            <v>1.350497936480237</v>
          </cell>
          <cell r="BD58">
            <v>1.3389278118736607</v>
          </cell>
          <cell r="BE58">
            <v>1.3085565012874967</v>
          </cell>
          <cell r="BF58">
            <v>1.2813642009837851</v>
          </cell>
          <cell r="BG58">
            <v>1.2782625016764158</v>
          </cell>
          <cell r="BH58">
            <v>1.2859349824611885</v>
          </cell>
          <cell r="BI58">
            <v>1.3329111335148807</v>
          </cell>
          <cell r="BJ58">
            <v>1.3728954990613607</v>
          </cell>
          <cell r="BK58">
            <v>1.3896184084450389</v>
          </cell>
          <cell r="BL58">
            <v>1.3965459863928253</v>
          </cell>
          <cell r="BM58">
            <v>1.4252410393425521</v>
          </cell>
          <cell r="BN58">
            <v>1.4395712817831723</v>
          </cell>
          <cell r="BO58">
            <v>1.4178250306969551</v>
          </cell>
          <cell r="BP58">
            <v>1.3753783112805631</v>
          </cell>
          <cell r="BQ58">
            <v>1.3245143145777563</v>
          </cell>
          <cell r="BR58">
            <v>1.3081344595541446</v>
          </cell>
          <cell r="BS58">
            <v>1.3046423062709387</v>
          </cell>
          <cell r="BT58">
            <v>1.299138326224816</v>
          </cell>
          <cell r="BU58">
            <v>1.2868177477120291</v>
          </cell>
          <cell r="BV58">
            <v>1.2994625059327218</v>
          </cell>
          <cell r="BW58">
            <v>1.309005165980889</v>
          </cell>
        </row>
        <row r="59">
          <cell r="A59" t="str">
            <v>AL</v>
          </cell>
          <cell r="B59" t="str">
            <v>ALSE</v>
          </cell>
          <cell r="C59" t="str">
            <v>ALSEB</v>
          </cell>
          <cell r="G59" t="str">
            <v>CONS</v>
          </cell>
          <cell r="H59" t="str">
            <v>PL</v>
          </cell>
          <cell r="I59" t="str">
            <v>1107085.Filé mignon</v>
          </cell>
          <cell r="J59">
            <v>0.10979999999999999</v>
          </cell>
          <cell r="K59">
            <v>0.44808305909664131</v>
          </cell>
          <cell r="L59">
            <v>0.44786876328472036</v>
          </cell>
          <cell r="M59">
            <v>0.44532796011899423</v>
          </cell>
          <cell r="N59">
            <v>0.4583288540119872</v>
          </cell>
          <cell r="O59">
            <v>0.50850937013923725</v>
          </cell>
          <cell r="P59">
            <v>0.55547645852750072</v>
          </cell>
          <cell r="Q59">
            <v>0.55775115229316308</v>
          </cell>
          <cell r="R59">
            <v>0.55290740139334349</v>
          </cell>
          <cell r="S59">
            <v>0.55754540954651444</v>
          </cell>
          <cell r="T59">
            <v>0.54620685806447122</v>
          </cell>
          <cell r="U59">
            <v>0.53453202207272976</v>
          </cell>
          <cell r="V59">
            <v>0.53767028888159063</v>
          </cell>
          <cell r="W59">
            <v>0.52821638504916424</v>
          </cell>
          <cell r="X59">
            <v>0.54812903129875845</v>
          </cell>
          <cell r="Y59">
            <v>0.54527628997333866</v>
          </cell>
          <cell r="Z59">
            <v>0.5451877135563552</v>
          </cell>
          <cell r="AA59">
            <v>0.51636902422731012</v>
          </cell>
          <cell r="AB59">
            <v>0.52537378187231931</v>
          </cell>
          <cell r="AC59">
            <v>0.5261972973200143</v>
          </cell>
          <cell r="AD59">
            <v>0.5005984463683868</v>
          </cell>
          <cell r="AE59">
            <v>0.49810426581561301</v>
          </cell>
          <cell r="AF59">
            <v>0.49243939224866878</v>
          </cell>
          <cell r="AG59">
            <v>0.49516282960978253</v>
          </cell>
          <cell r="AH59">
            <v>0.49190060729141233</v>
          </cell>
          <cell r="AI59">
            <v>0.48475787898434658</v>
          </cell>
          <cell r="AJ59">
            <v>0.48938686580566143</v>
          </cell>
          <cell r="AK59">
            <v>0.49183703055570643</v>
          </cell>
          <cell r="AL59">
            <v>0.4943042220034099</v>
          </cell>
          <cell r="AM59">
            <v>0.52331717960504154</v>
          </cell>
          <cell r="AN59">
            <v>0.5376811918864326</v>
          </cell>
          <cell r="AO59">
            <v>0.53225159167649971</v>
          </cell>
          <cell r="AP59">
            <v>0.52542159874939531</v>
          </cell>
          <cell r="AQ59">
            <v>0.51998199804403755</v>
          </cell>
          <cell r="AR59">
            <v>0.50426245869920305</v>
          </cell>
          <cell r="AS59">
            <v>0.50516130054475783</v>
          </cell>
          <cell r="AT59">
            <v>0.49871534230720477</v>
          </cell>
          <cell r="AU59">
            <v>0.4940676661167549</v>
          </cell>
          <cell r="AV59">
            <v>0.50164104896644812</v>
          </cell>
          <cell r="AW59">
            <v>0.50456129557205442</v>
          </cell>
          <cell r="AX59">
            <v>0.51732711012736088</v>
          </cell>
          <cell r="AY59">
            <v>0.54223885483235545</v>
          </cell>
          <cell r="AZ59">
            <v>0.57654034427060308</v>
          </cell>
          <cell r="BA59">
            <v>0.58512255270741242</v>
          </cell>
          <cell r="BB59">
            <v>0.56624569827215776</v>
          </cell>
          <cell r="BC59">
            <v>0.55319620167623884</v>
          </cell>
          <cell r="BD59">
            <v>0.54487397432576912</v>
          </cell>
          <cell r="BE59">
            <v>0.55515039176199732</v>
          </cell>
          <cell r="BF59">
            <v>0.55558427338487404</v>
          </cell>
          <cell r="BG59">
            <v>0.54945739008259098</v>
          </cell>
          <cell r="BH59">
            <v>0.55608156952618837</v>
          </cell>
          <cell r="BI59">
            <v>0.57206869212248379</v>
          </cell>
          <cell r="BJ59">
            <v>0.58212305345839088</v>
          </cell>
          <cell r="BK59">
            <v>0.59584030437962587</v>
          </cell>
          <cell r="BL59">
            <v>0.59986203223793499</v>
          </cell>
          <cell r="BM59">
            <v>0.61644191470867293</v>
          </cell>
          <cell r="BN59">
            <v>0.6163030751044406</v>
          </cell>
          <cell r="BO59">
            <v>0.60513472548067815</v>
          </cell>
          <cell r="BP59">
            <v>0.57991086612976828</v>
          </cell>
          <cell r="BQ59">
            <v>0.57227595083189042</v>
          </cell>
          <cell r="BR59">
            <v>0.55723016293767391</v>
          </cell>
          <cell r="BS59">
            <v>0.55285417313405716</v>
          </cell>
          <cell r="BT59">
            <v>0.54118471939902302</v>
          </cell>
          <cell r="BU59">
            <v>0.54054771762096143</v>
          </cell>
          <cell r="BV59">
            <v>0.54306889502754141</v>
          </cell>
          <cell r="BW59">
            <v>0.53688160798488227</v>
          </cell>
        </row>
        <row r="60">
          <cell r="A60" t="str">
            <v>AL</v>
          </cell>
          <cell r="B60" t="str">
            <v>ALSE</v>
          </cell>
          <cell r="C60" t="str">
            <v>ALSEB</v>
          </cell>
          <cell r="G60" t="str">
            <v>CONS</v>
          </cell>
          <cell r="H60" t="str">
            <v>PL</v>
          </cell>
          <cell r="I60" t="str">
            <v>1107087.Chã-de-dentro</v>
          </cell>
          <cell r="J60">
            <v>0.4153</v>
          </cell>
          <cell r="K60">
            <v>1.694242111425019</v>
          </cell>
          <cell r="L60">
            <v>1.6994658202922102</v>
          </cell>
          <cell r="M60">
            <v>1.7197364015083463</v>
          </cell>
          <cell r="N60">
            <v>1.7736558874264075</v>
          </cell>
          <cell r="O60">
            <v>1.9335453825581455</v>
          </cell>
          <cell r="P60">
            <v>2.0051572219917935</v>
          </cell>
          <cell r="Q60">
            <v>1.9809295634644422</v>
          </cell>
          <cell r="R60">
            <v>1.9344943818283757</v>
          </cell>
          <cell r="S60">
            <v>1.9199200330725541</v>
          </cell>
          <cell r="T60">
            <v>1.8816991210724752</v>
          </cell>
          <cell r="U60">
            <v>1.8535183534621762</v>
          </cell>
          <cell r="V60">
            <v>1.8437175211418249</v>
          </cell>
          <cell r="W60">
            <v>1.851686611304953</v>
          </cell>
          <cell r="X60">
            <v>1.847813623421553</v>
          </cell>
          <cell r="Y60">
            <v>1.8909750868767399</v>
          </cell>
          <cell r="Z60">
            <v>1.9013173297206429</v>
          </cell>
          <cell r="AA60">
            <v>1.9234686099148584</v>
          </cell>
          <cell r="AB60">
            <v>1.9201980010860928</v>
          </cell>
          <cell r="AC60">
            <v>1.9131453781899015</v>
          </cell>
          <cell r="AD60">
            <v>1.9246955268802934</v>
          </cell>
          <cell r="AE60">
            <v>1.8919990524306667</v>
          </cell>
          <cell r="AF60">
            <v>1.9075531360324218</v>
          </cell>
          <cell r="AG60">
            <v>1.9065952533685824</v>
          </cell>
          <cell r="AH60">
            <v>1.8806377317370189</v>
          </cell>
          <cell r="AI60">
            <v>1.8583701475956973</v>
          </cell>
          <cell r="AJ60">
            <v>1.832725457709097</v>
          </cell>
          <cell r="AK60">
            <v>1.843019150557903</v>
          </cell>
          <cell r="AL60">
            <v>1.907083392490063</v>
          </cell>
          <cell r="AM60">
            <v>2.0302506077982603</v>
          </cell>
          <cell r="AN60">
            <v>2.0597455345404425</v>
          </cell>
          <cell r="AO60">
            <v>2.0546316451923654</v>
          </cell>
          <cell r="AP60">
            <v>2.0357482022677882</v>
          </cell>
          <cell r="AQ60">
            <v>2.0257170636294664</v>
          </cell>
          <cell r="AR60">
            <v>2.0125745100122874</v>
          </cell>
          <cell r="AS60">
            <v>1.9628774363195371</v>
          </cell>
          <cell r="AT60">
            <v>1.9457261215006725</v>
          </cell>
          <cell r="AU60">
            <v>1.9144917167196385</v>
          </cell>
          <cell r="AV60">
            <v>1.8958028416882642</v>
          </cell>
          <cell r="AW60">
            <v>1.9547395085046624</v>
          </cell>
          <cell r="AX60">
            <v>1.9883604529504404</v>
          </cell>
          <cell r="AY60">
            <v>2.0702057859909422</v>
          </cell>
          <cell r="AZ60">
            <v>2.1698348109245305</v>
          </cell>
          <cell r="BA60">
            <v>2.1759016677057073</v>
          </cell>
          <cell r="BB60">
            <v>2.1227592732495975</v>
          </cell>
          <cell r="BC60">
            <v>2.0985879938054572</v>
          </cell>
          <cell r="BD60">
            <v>2.0734808006778143</v>
          </cell>
          <cell r="BE60">
            <v>2.0427899354972867</v>
          </cell>
          <cell r="BF60">
            <v>2.0071119255860057</v>
          </cell>
          <cell r="BG60">
            <v>2.0051629333195442</v>
          </cell>
          <cell r="BH60">
            <v>2.0053468995374524</v>
          </cell>
          <cell r="BI60">
            <v>2.0458585262697291</v>
          </cell>
          <cell r="BJ60">
            <v>2.1193535199316464</v>
          </cell>
          <cell r="BK60">
            <v>2.1622285985819025</v>
          </cell>
          <cell r="BL60">
            <v>2.1817719086851062</v>
          </cell>
          <cell r="BM60">
            <v>2.2090705579595533</v>
          </cell>
          <cell r="BN60">
            <v>2.2108963055842605</v>
          </cell>
          <cell r="BO60">
            <v>2.1757743427477356</v>
          </cell>
          <cell r="BP60">
            <v>2.1200022807737811</v>
          </cell>
          <cell r="BQ60">
            <v>2.0690958422262216</v>
          </cell>
          <cell r="BR60">
            <v>2.0611308863207816</v>
          </cell>
          <cell r="BS60">
            <v>2.0632652644759237</v>
          </cell>
          <cell r="BT60">
            <v>2.0388478809470296</v>
          </cell>
          <cell r="BU60">
            <v>2.0223694631959255</v>
          </cell>
          <cell r="BV60">
            <v>2.0498324881630898</v>
          </cell>
          <cell r="BW60">
            <v>2.0873511040003621</v>
          </cell>
        </row>
        <row r="61">
          <cell r="A61" t="str">
            <v>AL</v>
          </cell>
          <cell r="B61" t="str">
            <v>ALSE</v>
          </cell>
          <cell r="C61" t="str">
            <v>ALSEB</v>
          </cell>
          <cell r="G61" t="str">
            <v>CONS</v>
          </cell>
          <cell r="H61" t="str">
            <v>PL</v>
          </cell>
          <cell r="I61" t="str">
            <v>1107088.Alcatra</v>
          </cell>
          <cell r="J61">
            <v>0.53779999999999994</v>
          </cell>
          <cell r="K61">
            <v>2.2293628870368352</v>
          </cell>
          <cell r="L61">
            <v>2.2401344068221811</v>
          </cell>
          <cell r="M61">
            <v>2.2841196248116415</v>
          </cell>
          <cell r="N61">
            <v>2.3497139848559661</v>
          </cell>
          <cell r="O61">
            <v>2.5502974895440049</v>
          </cell>
          <cell r="P61">
            <v>2.6358468347737873</v>
          </cell>
          <cell r="Q61">
            <v>2.6273692904733781</v>
          </cell>
          <cell r="R61">
            <v>2.6143922143181402</v>
          </cell>
          <cell r="S61">
            <v>2.5774688263553553</v>
          </cell>
          <cell r="T61">
            <v>2.4997036965981043</v>
          </cell>
          <cell r="U61">
            <v>2.4791907524826393</v>
          </cell>
          <cell r="V61">
            <v>2.4757226835268522</v>
          </cell>
          <cell r="W61">
            <v>2.4736930600365659</v>
          </cell>
          <cell r="X61">
            <v>2.4676529339385724</v>
          </cell>
          <cell r="Y61">
            <v>2.463434825995058</v>
          </cell>
          <cell r="Z61">
            <v>2.4972206507986399</v>
          </cell>
          <cell r="AA61">
            <v>2.5233046019225105</v>
          </cell>
          <cell r="AB61">
            <v>2.5317996150014732</v>
          </cell>
          <cell r="AC61">
            <v>2.5320751819271723</v>
          </cell>
          <cell r="AD61">
            <v>2.5570936243888678</v>
          </cell>
          <cell r="AE61">
            <v>2.5355535526873476</v>
          </cell>
          <cell r="AF61">
            <v>2.5488846312145874</v>
          </cell>
          <cell r="AG61">
            <v>2.5399849084721642</v>
          </cell>
          <cell r="AH61">
            <v>2.5123931386391063</v>
          </cell>
          <cell r="AI61">
            <v>2.4833808165886215</v>
          </cell>
          <cell r="AJ61">
            <v>2.4451804219584434</v>
          </cell>
          <cell r="AK61">
            <v>2.4379169216692</v>
          </cell>
          <cell r="AL61">
            <v>2.5093838946657998</v>
          </cell>
          <cell r="AM61">
            <v>2.679890238210823</v>
          </cell>
          <cell r="AN61">
            <v>2.7561448014314673</v>
          </cell>
          <cell r="AO61">
            <v>2.746768964251066</v>
          </cell>
          <cell r="AP61">
            <v>2.7368576155355404</v>
          </cell>
          <cell r="AQ61">
            <v>2.7164566858404413</v>
          </cell>
          <cell r="AR61">
            <v>2.6689959095940958</v>
          </cell>
          <cell r="AS61">
            <v>2.599786092554512</v>
          </cell>
          <cell r="AT61">
            <v>2.559582023148018</v>
          </cell>
          <cell r="AU61">
            <v>2.5323346886199167</v>
          </cell>
          <cell r="AV61">
            <v>2.4956545574117892</v>
          </cell>
          <cell r="AW61">
            <v>2.5540933771598286</v>
          </cell>
          <cell r="AX61">
            <v>2.6031881776210692</v>
          </cell>
          <cell r="AY61">
            <v>2.7123538198445405</v>
          </cell>
          <cell r="AZ61">
            <v>2.7974138480175985</v>
          </cell>
          <cell r="BA61">
            <v>2.8148135493569928</v>
          </cell>
          <cell r="BB61">
            <v>2.7459614065619684</v>
          </cell>
          <cell r="BC61">
            <v>2.700817035946911</v>
          </cell>
          <cell r="BD61">
            <v>2.6360105199059927</v>
          </cell>
          <cell r="BE61">
            <v>2.6058828192310024</v>
          </cell>
          <cell r="BF61">
            <v>2.5789249067579036</v>
          </cell>
          <cell r="BG61">
            <v>2.5663435709516631</v>
          </cell>
          <cell r="BH61">
            <v>2.5874392512873312</v>
          </cell>
          <cell r="BI61">
            <v>2.66666616466985</v>
          </cell>
          <cell r="BJ61">
            <v>2.7512388604644022</v>
          </cell>
          <cell r="BK61">
            <v>2.7830029266918674</v>
          </cell>
          <cell r="BL61">
            <v>2.8018372632709627</v>
          </cell>
          <cell r="BM61">
            <v>2.8211663600439545</v>
          </cell>
          <cell r="BN61">
            <v>2.8667504904027568</v>
          </cell>
          <cell r="BO61">
            <v>2.8299705158135762</v>
          </cell>
          <cell r="BP61">
            <v>2.7442773195177792</v>
          </cell>
          <cell r="BQ61">
            <v>2.6423687273945817</v>
          </cell>
          <cell r="BR61">
            <v>2.6361197536524505</v>
          </cell>
          <cell r="BS61">
            <v>2.6102783148078084</v>
          </cell>
          <cell r="BT61">
            <v>2.6022063771874655</v>
          </cell>
          <cell r="BU61">
            <v>2.574771883098717</v>
          </cell>
          <cell r="BV61">
            <v>2.6101541813257798</v>
          </cell>
          <cell r="BW61">
            <v>2.6186909912394074</v>
          </cell>
        </row>
        <row r="62">
          <cell r="A62" t="str">
            <v>AL</v>
          </cell>
          <cell r="B62" t="str">
            <v>ALSE</v>
          </cell>
          <cell r="C62" t="str">
            <v>ALSEB</v>
          </cell>
          <cell r="G62" t="str">
            <v>CONS</v>
          </cell>
          <cell r="H62" t="str">
            <v>PL</v>
          </cell>
          <cell r="I62" t="str">
            <v>1107089.Patinho</v>
          </cell>
          <cell r="J62">
            <v>0.24740000000000001</v>
          </cell>
          <cell r="K62">
            <v>1.0191241621591647</v>
          </cell>
          <cell r="L62">
            <v>1.0233979765906287</v>
          </cell>
          <cell r="M62">
            <v>1.0394366496331016</v>
          </cell>
          <cell r="N62">
            <v>1.0682780807917276</v>
          </cell>
          <cell r="O62">
            <v>1.1730881039178294</v>
          </cell>
          <cell r="P62">
            <v>1.2080863280854759</v>
          </cell>
          <cell r="Q62">
            <v>1.1990709718605375</v>
          </cell>
          <cell r="R62">
            <v>1.1868593730692607</v>
          </cell>
          <cell r="S62">
            <v>1.1765068495373641</v>
          </cell>
          <cell r="T62">
            <v>1.1462901003920809</v>
          </cell>
          <cell r="U62">
            <v>1.1282597149913156</v>
          </cell>
          <cell r="V62">
            <v>1.1130253281562548</v>
          </cell>
          <cell r="W62">
            <v>1.1071294248864152</v>
          </cell>
          <cell r="X62">
            <v>1.1252563744254971</v>
          </cell>
          <cell r="Y62">
            <v>1.1482283854806046</v>
          </cell>
          <cell r="Z62">
            <v>1.149666500405619</v>
          </cell>
          <cell r="AA62">
            <v>1.1543832012222086</v>
          </cell>
          <cell r="AB62">
            <v>1.1569482099042572</v>
          </cell>
          <cell r="AC62">
            <v>1.1469417212264146</v>
          </cell>
          <cell r="AD62">
            <v>1.1543611123858208</v>
          </cell>
          <cell r="AE62">
            <v>1.1389860418553346</v>
          </cell>
          <cell r="AF62">
            <v>1.1460264678262047</v>
          </cell>
          <cell r="AG62">
            <v>1.1460333066359418</v>
          </cell>
          <cell r="AH62">
            <v>1.1485772580701015</v>
          </cell>
          <cell r="AI62">
            <v>1.1330521358038896</v>
          </cell>
          <cell r="AJ62">
            <v>1.1119873900382409</v>
          </cell>
          <cell r="AK62">
            <v>1.1035095859219555</v>
          </cell>
          <cell r="AL62">
            <v>1.1433672661223349</v>
          </cell>
          <cell r="AM62">
            <v>1.2220958973906513</v>
          </cell>
          <cell r="AN62">
            <v>1.2491796603950629</v>
          </cell>
          <cell r="AO62">
            <v>1.2500868291577947</v>
          </cell>
          <cell r="AP62">
            <v>1.2280820289036278</v>
          </cell>
          <cell r="AQ62">
            <v>1.2206599047956153</v>
          </cell>
          <cell r="AR62">
            <v>1.2053960517752822</v>
          </cell>
          <cell r="AS62">
            <v>1.1832580395852967</v>
          </cell>
          <cell r="AT62">
            <v>1.1734801487733513</v>
          </cell>
          <cell r="AU62">
            <v>1.145079314787613</v>
          </cell>
          <cell r="AV62">
            <v>1.1313761323614124</v>
          </cell>
          <cell r="AW62">
            <v>1.1648778136507365</v>
          </cell>
          <cell r="AX62">
            <v>1.1934568195678674</v>
          </cell>
          <cell r="AY62">
            <v>1.2409661947376254</v>
          </cell>
          <cell r="AZ62">
            <v>1.3046525328040663</v>
          </cell>
          <cell r="BA62">
            <v>1.3170221207432633</v>
          </cell>
          <cell r="BB62">
            <v>1.2736069300883976</v>
          </cell>
          <cell r="BC62">
            <v>1.247064822030574</v>
          </cell>
          <cell r="BD62">
            <v>1.2289671205694921</v>
          </cell>
          <cell r="BE62">
            <v>1.2130851762729242</v>
          </cell>
          <cell r="BF62">
            <v>1.1850193801654725</v>
          </cell>
          <cell r="BG62">
            <v>1.1695928062353622</v>
          </cell>
          <cell r="BH62">
            <v>1.183462028713151</v>
          </cell>
          <cell r="BI62">
            <v>1.2130372145066652</v>
          </cell>
          <cell r="BJ62">
            <v>1.2568853599997341</v>
          </cell>
          <cell r="BK62">
            <v>1.286844188167602</v>
          </cell>
          <cell r="BL62">
            <v>1.2926937151918936</v>
          </cell>
          <cell r="BM62">
            <v>1.3071536492453844</v>
          </cell>
          <cell r="BN62">
            <v>1.3031864117228087</v>
          </cell>
          <cell r="BO62">
            <v>1.2802396929768987</v>
          </cell>
          <cell r="BP62">
            <v>1.243097073886301</v>
          </cell>
          <cell r="BQ62">
            <v>1.2069066073249008</v>
          </cell>
          <cell r="BR62">
            <v>1.2045524379373971</v>
          </cell>
          <cell r="BS62">
            <v>1.207057864483881</v>
          </cell>
          <cell r="BT62">
            <v>1.195036828870454</v>
          </cell>
          <cell r="BU62">
            <v>1.1957398748280126</v>
          </cell>
          <cell r="BV62">
            <v>1.2002438069923413</v>
          </cell>
          <cell r="BW62">
            <v>1.2249619105357308</v>
          </cell>
        </row>
        <row r="63">
          <cell r="A63" t="str">
            <v>AL</v>
          </cell>
          <cell r="B63" t="str">
            <v>ALSE</v>
          </cell>
          <cell r="C63" t="str">
            <v>ALSEB</v>
          </cell>
          <cell r="G63" t="str">
            <v>CONS</v>
          </cell>
          <cell r="H63" t="str">
            <v>PL</v>
          </cell>
          <cell r="I63" t="str">
            <v>1107090.Lagarto redondo</v>
          </cell>
          <cell r="J63">
            <v>2.5000000000000001E-2</v>
          </cell>
          <cell r="K63">
            <v>0.10131374409173802</v>
          </cell>
          <cell r="L63">
            <v>0.10158703953170627</v>
          </cell>
          <cell r="M63">
            <v>0.10208854304320943</v>
          </cell>
          <cell r="N63">
            <v>0.10424105886552505</v>
          </cell>
          <cell r="O63">
            <v>0.11454558987679792</v>
          </cell>
          <cell r="P63">
            <v>0.11705912212095607</v>
          </cell>
          <cell r="Q63">
            <v>0.11498773900672628</v>
          </cell>
          <cell r="R63">
            <v>0.11521867179179497</v>
          </cell>
          <cell r="S63">
            <v>0.11402076533180129</v>
          </cell>
          <cell r="T63">
            <v>0.11473016456957418</v>
          </cell>
          <cell r="U63">
            <v>0.11269296233746821</v>
          </cell>
          <cell r="V63">
            <v>0.11215300941792834</v>
          </cell>
          <cell r="W63">
            <v>0.11212861490663151</v>
          </cell>
          <cell r="X63">
            <v>0.11426724778204764</v>
          </cell>
          <cell r="Y63">
            <v>0.11870119772732471</v>
          </cell>
          <cell r="Z63">
            <v>0.12118901097278523</v>
          </cell>
          <cell r="AA63">
            <v>0.12087582518285629</v>
          </cell>
          <cell r="AB63">
            <v>0.11971221484423603</v>
          </cell>
          <cell r="AC63">
            <v>0.12058526972464947</v>
          </cell>
          <cell r="AD63">
            <v>0.11993926535162562</v>
          </cell>
          <cell r="AE63">
            <v>0.11807541866769412</v>
          </cell>
          <cell r="AF63">
            <v>0.11789910316745569</v>
          </cell>
          <cell r="AG63">
            <v>0.1161408945995786</v>
          </cell>
          <cell r="AH63">
            <v>0.11615759519115892</v>
          </cell>
          <cell r="AI63">
            <v>0.11424151533850649</v>
          </cell>
          <cell r="AJ63">
            <v>0.11275560635626901</v>
          </cell>
          <cell r="AK63">
            <v>0.11161522651640006</v>
          </cell>
          <cell r="AL63">
            <v>0.11379594044825175</v>
          </cell>
          <cell r="AM63">
            <v>0.11933201708130829</v>
          </cell>
          <cell r="AN63">
            <v>0.12178244788321145</v>
          </cell>
          <cell r="AO63">
            <v>0.12141212406721542</v>
          </cell>
          <cell r="AP63">
            <v>0.12089350211229136</v>
          </cell>
          <cell r="AQ63">
            <v>0.12057540049679796</v>
          </cell>
          <cell r="AR63">
            <v>0.11984295660523682</v>
          </cell>
          <cell r="AS63">
            <v>0.11740079881121714</v>
          </cell>
          <cell r="AT63">
            <v>0.11532819458411009</v>
          </cell>
          <cell r="AU63">
            <v>0.11431336701890163</v>
          </cell>
          <cell r="AV63">
            <v>0.11351940304839964</v>
          </cell>
          <cell r="AW63">
            <v>0.11581182526876099</v>
          </cell>
          <cell r="AX63">
            <v>0.11644112612273555</v>
          </cell>
          <cell r="AY63">
            <v>0.11851002490458747</v>
          </cell>
          <cell r="AZ63">
            <v>0.12856477328134633</v>
          </cell>
          <cell r="BA63">
            <v>0.12837550394432351</v>
          </cell>
          <cell r="BB63">
            <v>0.12975801792478373</v>
          </cell>
          <cell r="BC63">
            <v>0.12738068443234449</v>
          </cell>
          <cell r="BD63">
            <v>0.12619491982201722</v>
          </cell>
          <cell r="BE63">
            <v>0.1237882678437259</v>
          </cell>
          <cell r="BF63">
            <v>0.12155165933593939</v>
          </cell>
          <cell r="BG63">
            <v>0.12071420039451328</v>
          </cell>
          <cell r="BH63">
            <v>0.12207410656665488</v>
          </cell>
          <cell r="BI63">
            <v>0.12363458855772555</v>
          </cell>
          <cell r="BJ63">
            <v>0.12583428540967068</v>
          </cell>
          <cell r="BK63">
            <v>0.12886306043739357</v>
          </cell>
          <cell r="BL63">
            <v>0.13095786795997499</v>
          </cell>
          <cell r="BM63">
            <v>0.13041090196220939</v>
          </cell>
          <cell r="BN63">
            <v>0.13154983621538227</v>
          </cell>
          <cell r="BO63">
            <v>0.13087712084486994</v>
          </cell>
          <cell r="BP63">
            <v>0.12935020573448316</v>
          </cell>
          <cell r="BQ63">
            <v>0.12879406551080017</v>
          </cell>
          <cell r="BR63">
            <v>0.12591678867685416</v>
          </cell>
          <cell r="BS63">
            <v>0.12609487066942057</v>
          </cell>
          <cell r="BT63">
            <v>0.12348788241990628</v>
          </cell>
          <cell r="BU63">
            <v>0.12249686630152974</v>
          </cell>
          <cell r="BV63">
            <v>0.1226108329997465</v>
          </cell>
          <cell r="BW63">
            <v>0.12397358614315843</v>
          </cell>
        </row>
        <row r="64">
          <cell r="A64" t="str">
            <v>AL</v>
          </cell>
          <cell r="B64" t="str">
            <v>ALSE</v>
          </cell>
          <cell r="C64" t="str">
            <v>ALSEB</v>
          </cell>
          <cell r="G64" t="str">
            <v>CONS</v>
          </cell>
          <cell r="H64" t="str">
            <v>PL</v>
          </cell>
          <cell r="I64" t="str">
            <v>1107091.Lagarto plano</v>
          </cell>
          <cell r="J64">
            <v>9.1800000000000007E-2</v>
          </cell>
          <cell r="K64">
            <v>0.37808447226962238</v>
          </cell>
          <cell r="L64">
            <v>0.37919350780665778</v>
          </cell>
          <cell r="M64">
            <v>0.38280658943510598</v>
          </cell>
          <cell r="N64">
            <v>0.39233754426827294</v>
          </cell>
          <cell r="O64">
            <v>0.4365725153123971</v>
          </cell>
          <cell r="P64">
            <v>0.45288699407335187</v>
          </cell>
          <cell r="Q64">
            <v>0.44218557972115996</v>
          </cell>
          <cell r="R64">
            <v>0.43073107112727782</v>
          </cell>
          <cell r="S64">
            <v>0.42611832747345668</v>
          </cell>
          <cell r="T64">
            <v>0.42339842337019479</v>
          </cell>
          <cell r="U64">
            <v>0.41043926631932348</v>
          </cell>
          <cell r="V64">
            <v>0.40648454484547192</v>
          </cell>
          <cell r="W64">
            <v>0.40408549623375706</v>
          </cell>
          <cell r="X64">
            <v>0.40823415946385588</v>
          </cell>
          <cell r="Y64">
            <v>0.42304652903010997</v>
          </cell>
          <cell r="Z64">
            <v>0.42459297642358412</v>
          </cell>
          <cell r="AA64">
            <v>0.42485070290055438</v>
          </cell>
          <cell r="AB64">
            <v>0.42318878229191415</v>
          </cell>
          <cell r="AC64">
            <v>0.41650301602764672</v>
          </cell>
          <cell r="AD64">
            <v>0.42834966161448124</v>
          </cell>
          <cell r="AE64">
            <v>0.41880351813566485</v>
          </cell>
          <cell r="AF64">
            <v>0.42581831875346732</v>
          </cell>
          <cell r="AG64">
            <v>0.421507764822173</v>
          </cell>
          <cell r="AH64">
            <v>0.42034163624866067</v>
          </cell>
          <cell r="AI64">
            <v>0.40936263135000461</v>
          </cell>
          <cell r="AJ64">
            <v>0.40170624059122334</v>
          </cell>
          <cell r="AK64">
            <v>0.40248957465856805</v>
          </cell>
          <cell r="AL64">
            <v>0.4156133907299181</v>
          </cell>
          <cell r="AM64">
            <v>0.44483152261843523</v>
          </cell>
          <cell r="AN64">
            <v>0.45758771675072452</v>
          </cell>
          <cell r="AO64">
            <v>0.45942761835977475</v>
          </cell>
          <cell r="AP64">
            <v>0.45700805410494794</v>
          </cell>
          <cell r="AQ64">
            <v>0.45158807399583611</v>
          </cell>
          <cell r="AR64">
            <v>0.440520515187939</v>
          </cell>
          <cell r="AS64">
            <v>0.43050160109480368</v>
          </cell>
          <cell r="AT64">
            <v>0.42751323492969567</v>
          </cell>
          <cell r="AU64">
            <v>0.42327149259192848</v>
          </cell>
          <cell r="AV64">
            <v>0.42142907841917027</v>
          </cell>
          <cell r="AW64">
            <v>0.43232010203905152</v>
          </cell>
          <cell r="AX64">
            <v>0.43835206067836269</v>
          </cell>
          <cell r="AY64">
            <v>0.45886239440752258</v>
          </cell>
          <cell r="AZ64">
            <v>0.49194972110338803</v>
          </cell>
          <cell r="BA64">
            <v>0.49185291911892304</v>
          </cell>
          <cell r="BB64">
            <v>0.47063106045286446</v>
          </cell>
          <cell r="BC64">
            <v>0.46179448117669564</v>
          </cell>
          <cell r="BD64">
            <v>0.4531348187752493</v>
          </cell>
          <cell r="BE64">
            <v>0.45006810682067222</v>
          </cell>
          <cell r="BF64">
            <v>0.43863557567487088</v>
          </cell>
          <cell r="BG64">
            <v>0.43113502968537454</v>
          </cell>
          <cell r="BH64">
            <v>0.43979933470132582</v>
          </cell>
          <cell r="BI64">
            <v>0.45345948226539706</v>
          </cell>
          <cell r="BJ64">
            <v>0.47302423901890261</v>
          </cell>
          <cell r="BK64">
            <v>0.48225703035425355</v>
          </cell>
          <cell r="BL64">
            <v>0.49018358399589629</v>
          </cell>
          <cell r="BM64">
            <v>0.4956476758918632</v>
          </cell>
          <cell r="BN64">
            <v>0.49815798500639741</v>
          </cell>
          <cell r="BO64">
            <v>0.48827608312770449</v>
          </cell>
          <cell r="BP64">
            <v>0.47503096294614777</v>
          </cell>
          <cell r="BQ64">
            <v>0.4577684137763775</v>
          </cell>
          <cell r="BR64">
            <v>0.45343632575919163</v>
          </cell>
          <cell r="BS64">
            <v>0.45211055247175513</v>
          </cell>
          <cell r="BT64">
            <v>0.45097703052973548</v>
          </cell>
          <cell r="BU64">
            <v>0.44859271806588014</v>
          </cell>
          <cell r="BV64">
            <v>0.45398144260204787</v>
          </cell>
          <cell r="BW64">
            <v>0.45751511911665743</v>
          </cell>
        </row>
        <row r="65">
          <cell r="A65" t="str">
            <v>AL</v>
          </cell>
          <cell r="B65" t="str">
            <v>ALSE</v>
          </cell>
          <cell r="C65" t="str">
            <v>ALSEB</v>
          </cell>
          <cell r="G65" t="str">
            <v>CONS</v>
          </cell>
          <cell r="H65" t="str">
            <v>PL</v>
          </cell>
          <cell r="I65" t="str">
            <v>1107093.Músculo</v>
          </cell>
          <cell r="J65">
            <v>9.7699999999999995E-2</v>
          </cell>
          <cell r="K65">
            <v>0.37025568295344258</v>
          </cell>
          <cell r="L65">
            <v>0.37198957149777323</v>
          </cell>
          <cell r="M65">
            <v>0.37945084154863734</v>
          </cell>
          <cell r="N65">
            <v>0.39164146048163045</v>
          </cell>
          <cell r="O65">
            <v>0.43758628914430048</v>
          </cell>
          <cell r="P65">
            <v>0.4626991947239279</v>
          </cell>
          <cell r="Q65">
            <v>0.46612833082802568</v>
          </cell>
          <cell r="R65">
            <v>0.4541112618034388</v>
          </cell>
          <cell r="S65">
            <v>0.44174250113478453</v>
          </cell>
          <cell r="T65">
            <v>0.427586752502014</v>
          </cell>
          <cell r="U65">
            <v>0.42421276730211799</v>
          </cell>
          <cell r="V65">
            <v>0.4231561520170497</v>
          </cell>
          <cell r="W65">
            <v>0.42140781371708347</v>
          </cell>
          <cell r="X65">
            <v>0.4280055576194674</v>
          </cell>
          <cell r="Y65">
            <v>0.4405822694413834</v>
          </cell>
          <cell r="Z65">
            <v>0.43786750948992631</v>
          </cell>
          <cell r="AA65">
            <v>0.44165484890334511</v>
          </cell>
          <cell r="AB65">
            <v>0.44726799538912637</v>
          </cell>
          <cell r="AC65">
            <v>0.44375816968388304</v>
          </cell>
          <cell r="AD65">
            <v>0.43990645350086982</v>
          </cell>
          <cell r="AE65">
            <v>0.43336329190148459</v>
          </cell>
          <cell r="AF65">
            <v>0.43174355161678402</v>
          </cell>
          <cell r="AG65">
            <v>0.43659047479437946</v>
          </cell>
          <cell r="AH65">
            <v>0.43289692075063924</v>
          </cell>
          <cell r="AI65">
            <v>0.43262524749254044</v>
          </cell>
          <cell r="AJ65">
            <v>0.43331165626188539</v>
          </cell>
          <cell r="AK65">
            <v>0.44433403704795482</v>
          </cell>
          <cell r="AL65">
            <v>0.4530216352386342</v>
          </cell>
          <cell r="AM65">
            <v>0.48269884543463737</v>
          </cell>
          <cell r="AN65">
            <v>0.48763028467350666</v>
          </cell>
          <cell r="AO65">
            <v>0.48363250396535251</v>
          </cell>
          <cell r="AP65">
            <v>0.47516288020648029</v>
          </cell>
          <cell r="AQ65">
            <v>0.4701878184369615</v>
          </cell>
          <cell r="AR65">
            <v>0.46366244694443859</v>
          </cell>
          <cell r="AS65">
            <v>0.45083399600373664</v>
          </cell>
          <cell r="AT65">
            <v>0.44421302639824245</v>
          </cell>
          <cell r="AU65">
            <v>0.43869432371624884</v>
          </cell>
          <cell r="AV65">
            <v>0.43678665931355537</v>
          </cell>
          <cell r="AW65">
            <v>0.45587745132555946</v>
          </cell>
          <cell r="AX65">
            <v>0.47679154790405542</v>
          </cell>
          <cell r="AY65">
            <v>0.49127447343953956</v>
          </cell>
          <cell r="AZ65">
            <v>0.52389925376891155</v>
          </cell>
          <cell r="BA65">
            <v>0.52317228761925494</v>
          </cell>
          <cell r="BB65">
            <v>0.50971433000479949</v>
          </cell>
          <cell r="BC65">
            <v>0.49972356759364273</v>
          </cell>
          <cell r="BD65">
            <v>0.49213576276740156</v>
          </cell>
          <cell r="BE65">
            <v>0.47657109637261524</v>
          </cell>
          <cell r="BF65">
            <v>0.46731206909126394</v>
          </cell>
          <cell r="BG65">
            <v>0.46300014913529386</v>
          </cell>
          <cell r="BH65">
            <v>0.47009768912791533</v>
          </cell>
          <cell r="BI65">
            <v>0.49729863525019558</v>
          </cell>
          <cell r="BJ65">
            <v>0.51753135781263371</v>
          </cell>
          <cell r="BK65">
            <v>0.51683010736475865</v>
          </cell>
          <cell r="BL65">
            <v>0.52070766813762059</v>
          </cell>
          <cell r="BM65">
            <v>0.52460648634858187</v>
          </cell>
          <cell r="BN65">
            <v>0.51985575646464022</v>
          </cell>
          <cell r="BO65">
            <v>0.5179384288695863</v>
          </cell>
          <cell r="BP65">
            <v>0.50587205726147499</v>
          </cell>
          <cell r="BQ65">
            <v>0.4950384795177063</v>
          </cell>
          <cell r="BR65">
            <v>0.49285107425842051</v>
          </cell>
          <cell r="BS65">
            <v>0.49029625386079639</v>
          </cell>
          <cell r="BT65">
            <v>0.48269867578256925</v>
          </cell>
          <cell r="BU65">
            <v>0.48533600156412959</v>
          </cell>
          <cell r="BV65">
            <v>0.48170476844186116</v>
          </cell>
          <cell r="BW65">
            <v>0.48669492803851294</v>
          </cell>
        </row>
        <row r="66">
          <cell r="A66" t="str">
            <v>AL</v>
          </cell>
          <cell r="B66" t="str">
            <v>ALSE</v>
          </cell>
          <cell r="C66" t="str">
            <v>ALSEB</v>
          </cell>
          <cell r="G66" t="str">
            <v>CONS</v>
          </cell>
          <cell r="H66" t="str">
            <v>PL</v>
          </cell>
          <cell r="I66" t="str">
            <v>1107094.Pá</v>
          </cell>
          <cell r="J66">
            <v>7.0000000000000007E-2</v>
          </cell>
          <cell r="K66">
            <v>0.29611244295903427</v>
          </cell>
          <cell r="L66">
            <v>0.29703809806127823</v>
          </cell>
          <cell r="M66">
            <v>0.30021742514446037</v>
          </cell>
          <cell r="N66">
            <v>0.30589909796809728</v>
          </cell>
          <cell r="O66">
            <v>0.32811221830407156</v>
          </cell>
          <cell r="P66">
            <v>0.33839926138709436</v>
          </cell>
          <cell r="Q66">
            <v>0.34135413345988425</v>
          </cell>
          <cell r="R66">
            <v>0.33801153548255453</v>
          </cell>
          <cell r="S66">
            <v>0.34647520399905873</v>
          </cell>
          <cell r="T66">
            <v>0.33753214137218557</v>
          </cell>
          <cell r="U66">
            <v>0.32925727915961306</v>
          </cell>
          <cell r="V66">
            <v>0.3237478774403455</v>
          </cell>
          <cell r="W66">
            <v>0.31937495116857068</v>
          </cell>
          <cell r="X66">
            <v>0.34197430685415553</v>
          </cell>
          <cell r="Y66">
            <v>0.35119175150349319</v>
          </cell>
          <cell r="Z66">
            <v>0.35453168079769559</v>
          </cell>
          <cell r="AA66">
            <v>0.35060278350186574</v>
          </cell>
          <cell r="AB66">
            <v>0.3546959220045473</v>
          </cell>
          <cell r="AC66">
            <v>0.35811012795118546</v>
          </cell>
          <cell r="AD66">
            <v>0.35139226949187569</v>
          </cell>
          <cell r="AE66">
            <v>0.35339404738644359</v>
          </cell>
          <cell r="AF66">
            <v>0.35743954811875844</v>
          </cell>
          <cell r="AG66">
            <v>0.35774810708248028</v>
          </cell>
          <cell r="AH66">
            <v>0.35344809813060529</v>
          </cell>
          <cell r="AI66">
            <v>0.34993646604598777</v>
          </cell>
          <cell r="AJ66">
            <v>0.34402012571420265</v>
          </cell>
          <cell r="AK66">
            <v>0.3451723553478096</v>
          </cell>
          <cell r="AL66">
            <v>0.34045696775373396</v>
          </cell>
          <cell r="AM66">
            <v>0.34653145529581814</v>
          </cell>
          <cell r="AN66">
            <v>0.35231055648156712</v>
          </cell>
          <cell r="AO66">
            <v>0.36190107529458432</v>
          </cell>
          <cell r="AP66">
            <v>0.36352567513718997</v>
          </cell>
          <cell r="AQ66">
            <v>0.3608338228653446</v>
          </cell>
          <cell r="AR66">
            <v>0.34669839385736773</v>
          </cell>
          <cell r="AS66">
            <v>0.34168249724130451</v>
          </cell>
          <cell r="AT66">
            <v>0.3391970152053535</v>
          </cell>
          <cell r="AU66">
            <v>0.33383039190284058</v>
          </cell>
          <cell r="AV66">
            <v>0.32742707088524586</v>
          </cell>
          <cell r="AW66">
            <v>0.33990881264849598</v>
          </cell>
          <cell r="AX66">
            <v>0.35225564406570731</v>
          </cell>
          <cell r="AY66">
            <v>0.35960708547269848</v>
          </cell>
          <cell r="AZ66">
            <v>0.36175894792770702</v>
          </cell>
          <cell r="BA66">
            <v>0.36049941637358018</v>
          </cell>
          <cell r="BB66">
            <v>0.35831436776893472</v>
          </cell>
          <cell r="BC66">
            <v>0.35193151846531046</v>
          </cell>
          <cell r="BD66">
            <v>0.34527597644696578</v>
          </cell>
          <cell r="BE66">
            <v>0.34416101881401395</v>
          </cell>
          <cell r="BF66">
            <v>0.34301989501640068</v>
          </cell>
          <cell r="BG66">
            <v>0.34136066171387364</v>
          </cell>
          <cell r="BH66">
            <v>0.34990668483786003</v>
          </cell>
          <cell r="BI66">
            <v>0.36343886502893613</v>
          </cell>
          <cell r="BJ66">
            <v>0.36630742991075094</v>
          </cell>
          <cell r="BK66">
            <v>0.36308605183391052</v>
          </cell>
          <cell r="BL66">
            <v>0.35673943678229114</v>
          </cell>
          <cell r="BM66">
            <v>0.35873569517254744</v>
          </cell>
          <cell r="BN66">
            <v>0.3557898794307856</v>
          </cell>
          <cell r="BO66">
            <v>0.35451242659844329</v>
          </cell>
          <cell r="BP66">
            <v>0.35034807293386655</v>
          </cell>
          <cell r="BQ66">
            <v>0.34931862603498798</v>
          </cell>
          <cell r="BR66">
            <v>0.34992455306825948</v>
          </cell>
          <cell r="BS66">
            <v>0.34828490324884742</v>
          </cell>
          <cell r="BT66">
            <v>0.34394713672768235</v>
          </cell>
          <cell r="BU66">
            <v>0.33977852644533052</v>
          </cell>
          <cell r="BV66">
            <v>0.34242821130279616</v>
          </cell>
          <cell r="BW66">
            <v>0.33792121498187938</v>
          </cell>
        </row>
        <row r="67">
          <cell r="A67" t="str">
            <v>AL</v>
          </cell>
          <cell r="B67" t="str">
            <v>ALSE</v>
          </cell>
          <cell r="C67" t="str">
            <v>ALSEB</v>
          </cell>
          <cell r="G67" t="str">
            <v>CONS</v>
          </cell>
          <cell r="H67" t="str">
            <v>PL</v>
          </cell>
          <cell r="I67" t="str">
            <v>1107095.Acém</v>
          </cell>
          <cell r="J67">
            <v>0.51439999999999997</v>
          </cell>
          <cell r="K67">
            <v>2.0207486776115746</v>
          </cell>
          <cell r="L67">
            <v>2.0275843171594787</v>
          </cell>
          <cell r="M67">
            <v>2.0522616595941381</v>
          </cell>
          <cell r="N67">
            <v>2.1081043551369159</v>
          </cell>
          <cell r="O67">
            <v>2.3227775162880411</v>
          </cell>
          <cell r="P67">
            <v>2.4245928518531561</v>
          </cell>
          <cell r="Q67">
            <v>2.4375180872949986</v>
          </cell>
          <cell r="R67">
            <v>2.3663201622029604</v>
          </cell>
          <cell r="S67">
            <v>2.3549111870757029</v>
          </cell>
          <cell r="T67">
            <v>2.3367017088218436</v>
          </cell>
          <cell r="U67">
            <v>2.3051405045193611</v>
          </cell>
          <cell r="V67">
            <v>2.224727048346308</v>
          </cell>
          <cell r="W67">
            <v>2.2591700724255595</v>
          </cell>
          <cell r="X67">
            <v>2.2845154648412049</v>
          </cell>
          <cell r="Y67">
            <v>2.3621440353526544</v>
          </cell>
          <cell r="Z67">
            <v>2.3513120616185761</v>
          </cell>
          <cell r="AA67">
            <v>2.361257518105071</v>
          </cell>
          <cell r="AB67">
            <v>2.3469278000274634</v>
          </cell>
          <cell r="AC67">
            <v>2.3725542103185355</v>
          </cell>
          <cell r="AD67">
            <v>2.3492474679701947</v>
          </cell>
          <cell r="AE67">
            <v>2.3322215639850326</v>
          </cell>
          <cell r="AF67">
            <v>2.322604155473754</v>
          </cell>
          <cell r="AG67">
            <v>2.315791506471625</v>
          </cell>
          <cell r="AH67">
            <v>2.3207534583832601</v>
          </cell>
          <cell r="AI67">
            <v>2.2620632717218747</v>
          </cell>
          <cell r="AJ67">
            <v>2.2918725775826192</v>
          </cell>
          <cell r="AK67">
            <v>2.3336903899470793</v>
          </cell>
          <cell r="AL67">
            <v>2.3575957310156572</v>
          </cell>
          <cell r="AM67">
            <v>2.4570443099809411</v>
          </cell>
          <cell r="AN67">
            <v>2.5095538040856673</v>
          </cell>
          <cell r="AO67">
            <v>2.4986612688609631</v>
          </cell>
          <cell r="AP67">
            <v>2.4638659211164748</v>
          </cell>
          <cell r="AQ67">
            <v>2.4437395234417307</v>
          </cell>
          <cell r="AR67">
            <v>2.3994615650593434</v>
          </cell>
          <cell r="AS67">
            <v>2.3452415604413783</v>
          </cell>
          <cell r="AT67">
            <v>2.305288077273056</v>
          </cell>
          <cell r="AU67">
            <v>2.2799691201438153</v>
          </cell>
          <cell r="AV67">
            <v>2.2968381356981737</v>
          </cell>
          <cell r="AW67">
            <v>2.4719799028094487</v>
          </cell>
          <cell r="AX67">
            <v>2.5519858366295218</v>
          </cell>
          <cell r="AY67">
            <v>2.6183615854910025</v>
          </cell>
          <cell r="AZ67">
            <v>2.7056258057268856</v>
          </cell>
          <cell r="BA67">
            <v>2.7502136215026449</v>
          </cell>
          <cell r="BB67">
            <v>2.6889806079570122</v>
          </cell>
          <cell r="BC67">
            <v>2.6191206983682567</v>
          </cell>
          <cell r="BD67">
            <v>2.6059849664785237</v>
          </cell>
          <cell r="BE67">
            <v>2.561860070570591</v>
          </cell>
          <cell r="BF67">
            <v>2.5418132907394089</v>
          </cell>
          <cell r="BG67">
            <v>2.5028838789931322</v>
          </cell>
          <cell r="BH67">
            <v>2.5293663535861746</v>
          </cell>
          <cell r="BI67">
            <v>2.6014561359361164</v>
          </cell>
          <cell r="BJ67">
            <v>2.7211700457984835</v>
          </cell>
          <cell r="BK67">
            <v>2.7489991877139386</v>
          </cell>
          <cell r="BL67">
            <v>2.7714047858978801</v>
          </cell>
          <cell r="BM67">
            <v>2.7768217182720187</v>
          </cell>
          <cell r="BN67">
            <v>2.7455159017606077</v>
          </cell>
          <cell r="BO67">
            <v>2.7120600216711255</v>
          </cell>
          <cell r="BP67">
            <v>2.6667613180338514</v>
          </cell>
          <cell r="BQ67">
            <v>2.6411630244054929</v>
          </cell>
          <cell r="BR67">
            <v>2.6229452642967384</v>
          </cell>
          <cell r="BS67">
            <v>2.5961654089630546</v>
          </cell>
          <cell r="BT67">
            <v>2.5631996505911765</v>
          </cell>
          <cell r="BU67">
            <v>2.5545507989901273</v>
          </cell>
          <cell r="BV67">
            <v>2.5558364526362762</v>
          </cell>
          <cell r="BW67">
            <v>2.5950875562632252</v>
          </cell>
        </row>
        <row r="68">
          <cell r="A68" t="str">
            <v>AL</v>
          </cell>
          <cell r="B68" t="str">
            <v>ALSE</v>
          </cell>
          <cell r="C68" t="str">
            <v>ALSEB</v>
          </cell>
          <cell r="G68" t="str">
            <v>CONS</v>
          </cell>
          <cell r="H68" t="str">
            <v>PL</v>
          </cell>
          <cell r="I68" t="str">
            <v>1107096.Peito</v>
          </cell>
          <cell r="J68">
            <v>5.9200000000000003E-2</v>
          </cell>
          <cell r="K68">
            <v>0.24499505389456647</v>
          </cell>
          <cell r="L68">
            <v>0.24556653343006365</v>
          </cell>
          <cell r="M68">
            <v>0.24794251791166241</v>
          </cell>
          <cell r="N68">
            <v>0.25779069837372171</v>
          </cell>
          <cell r="O68">
            <v>0.28551128827684741</v>
          </cell>
          <cell r="P68">
            <v>0.29522405814360658</v>
          </cell>
          <cell r="Q68">
            <v>0.29271709334649859</v>
          </cell>
          <cell r="R68">
            <v>0.28591662974233661</v>
          </cell>
          <cell r="S68">
            <v>0.28411575439473408</v>
          </cell>
          <cell r="T68">
            <v>0.28024096917669444</v>
          </cell>
          <cell r="U68">
            <v>0.27294219735309494</v>
          </cell>
          <cell r="V68">
            <v>0.26570735834937764</v>
          </cell>
          <cell r="W68">
            <v>0.26520107874004573</v>
          </cell>
          <cell r="X68">
            <v>0.26899377265434199</v>
          </cell>
          <cell r="Y68">
            <v>0.27870053015776408</v>
          </cell>
          <cell r="Z68">
            <v>0.28474612970306429</v>
          </cell>
          <cell r="AA68">
            <v>0.28423560744299492</v>
          </cell>
          <cell r="AB68">
            <v>0.28458513144144693</v>
          </cell>
          <cell r="AC68">
            <v>0.28119276213305722</v>
          </cell>
          <cell r="AD68">
            <v>0.27540409404307381</v>
          </cell>
          <cell r="AE68">
            <v>0.27300927583400358</v>
          </cell>
          <cell r="AF68">
            <v>0.2727569476862936</v>
          </cell>
          <cell r="AG68">
            <v>0.27407180698273331</v>
          </cell>
          <cell r="AH68">
            <v>0.27182204697916712</v>
          </cell>
          <cell r="AI68">
            <v>0.27011235670192008</v>
          </cell>
          <cell r="AJ68">
            <v>0.26911908431739301</v>
          </cell>
          <cell r="AK68">
            <v>0.27181875186725618</v>
          </cell>
          <cell r="AL68">
            <v>0.27343656521695503</v>
          </cell>
          <cell r="AM68">
            <v>0.2806373089386065</v>
          </cell>
          <cell r="AN68">
            <v>0.2855000108067563</v>
          </cell>
          <cell r="AO68">
            <v>0.28350945272360145</v>
          </cell>
          <cell r="AP68">
            <v>0.27532693243621414</v>
          </cell>
          <cell r="AQ68">
            <v>0.27852780808440192</v>
          </cell>
          <cell r="AR68">
            <v>0.27234021698057354</v>
          </cell>
          <cell r="AS68">
            <v>0.26802030713509173</v>
          </cell>
          <cell r="AT68">
            <v>0.26346963261218775</v>
          </cell>
          <cell r="AU68">
            <v>0.26029661449864727</v>
          </cell>
          <cell r="AV68">
            <v>0.25659643688506867</v>
          </cell>
          <cell r="AW68">
            <v>0.26957220374952773</v>
          </cell>
          <cell r="AX68">
            <v>0.28008662074644386</v>
          </cell>
          <cell r="AY68">
            <v>0.28897344813885761</v>
          </cell>
          <cell r="AZ68">
            <v>0.30234082060553441</v>
          </cell>
          <cell r="BA68">
            <v>0.30740795669576559</v>
          </cell>
          <cell r="BB68">
            <v>0.30553730237409388</v>
          </cell>
          <cell r="BC68">
            <v>0.30045332294435467</v>
          </cell>
          <cell r="BD68">
            <v>0.30263270186263075</v>
          </cell>
          <cell r="BE68">
            <v>0.30161102618524321</v>
          </cell>
          <cell r="BF68">
            <v>0.29568040018224923</v>
          </cell>
          <cell r="BG68">
            <v>0.29154928724065626</v>
          </cell>
          <cell r="BH68">
            <v>0.29219868563134083</v>
          </cell>
          <cell r="BI68">
            <v>0.30020267518532512</v>
          </cell>
          <cell r="BJ68">
            <v>0.3150503536647476</v>
          </cell>
          <cell r="BK68">
            <v>0.31140428175232943</v>
          </cell>
          <cell r="BL68">
            <v>0.31215441977728725</v>
          </cell>
          <cell r="BM68">
            <v>0.31146416676734739</v>
          </cell>
          <cell r="BN68">
            <v>0.30722671654830702</v>
          </cell>
          <cell r="BO68">
            <v>0.30468757388285633</v>
          </cell>
          <cell r="BP68">
            <v>0.30180349052685712</v>
          </cell>
          <cell r="BQ68">
            <v>0.29361647953847192</v>
          </cell>
          <cell r="BR68">
            <v>0.2918687761535832</v>
          </cell>
          <cell r="BS68">
            <v>0.29524014104395163</v>
          </cell>
          <cell r="BT68">
            <v>0.28293367479291609</v>
          </cell>
          <cell r="BU68">
            <v>0.28721658195859689</v>
          </cell>
          <cell r="BV68">
            <v>0.29278405795571222</v>
          </cell>
          <cell r="BW68">
            <v>0.29227583153604308</v>
          </cell>
        </row>
        <row r="69">
          <cell r="A69" t="str">
            <v>AL</v>
          </cell>
          <cell r="B69" t="str">
            <v>ALSE</v>
          </cell>
          <cell r="C69" t="str">
            <v>ALSEB</v>
          </cell>
          <cell r="G69" t="str">
            <v>CONS</v>
          </cell>
          <cell r="H69" t="str">
            <v>PL</v>
          </cell>
          <cell r="I69" t="str">
            <v>1107099.Costela</v>
          </cell>
          <cell r="J69">
            <v>0.26989999999999997</v>
          </cell>
          <cell r="K69">
            <v>1.0854386128373932</v>
          </cell>
          <cell r="L69">
            <v>1.0880171567044286</v>
          </cell>
          <cell r="M69">
            <v>1.0994536910347945</v>
          </cell>
          <cell r="N69">
            <v>1.1388370076217069</v>
          </cell>
          <cell r="O69">
            <v>1.232359701177363</v>
          </cell>
          <cell r="P69">
            <v>1.2701468912317215</v>
          </cell>
          <cell r="Q69">
            <v>1.2966572252874773</v>
          </cell>
          <cell r="R69">
            <v>1.303798259222783</v>
          </cell>
          <cell r="S69">
            <v>1.297104504183491</v>
          </cell>
          <cell r="T69">
            <v>1.2729715032366151</v>
          </cell>
          <cell r="U69">
            <v>1.2585054317489379</v>
          </cell>
          <cell r="V69">
            <v>1.2491142249869143</v>
          </cell>
          <cell r="W69">
            <v>1.2417892844670231</v>
          </cell>
          <cell r="X69">
            <v>1.2708976898914319</v>
          </cell>
          <cell r="Y69">
            <v>1.2830800659335395</v>
          </cell>
          <cell r="Z69">
            <v>1.2951888414043504</v>
          </cell>
          <cell r="AA69">
            <v>1.3010349869530224</v>
          </cell>
          <cell r="AB69">
            <v>1.3261408761184472</v>
          </cell>
          <cell r="AC69">
            <v>1.3683895697302773</v>
          </cell>
          <cell r="AD69">
            <v>1.4147809674846308</v>
          </cell>
          <cell r="AE69">
            <v>1.3695699356779738</v>
          </cell>
          <cell r="AF69">
            <v>1.3509927432657973</v>
          </cell>
          <cell r="AG69">
            <v>1.3250787384533724</v>
          </cell>
          <cell r="AH69">
            <v>1.3380410354225614</v>
          </cell>
          <cell r="AI69">
            <v>1.3173657974833834</v>
          </cell>
          <cell r="AJ69">
            <v>1.29480846292458</v>
          </cell>
          <cell r="AK69">
            <v>1.2749974875949477</v>
          </cell>
          <cell r="AL69">
            <v>1.3036587390053247</v>
          </cell>
          <cell r="AM69">
            <v>1.3262406855240987</v>
          </cell>
          <cell r="AN69">
            <v>1.3398311601357358</v>
          </cell>
          <cell r="AO69">
            <v>1.3513189149184521</v>
          </cell>
          <cell r="AP69">
            <v>1.3598672046650646</v>
          </cell>
          <cell r="AQ69">
            <v>1.3256273411671773</v>
          </cell>
          <cell r="AR69">
            <v>1.289997636121097</v>
          </cell>
          <cell r="AS69">
            <v>1.2855910556818113</v>
          </cell>
          <cell r="AT69">
            <v>1.2596075030383909</v>
          </cell>
          <cell r="AU69">
            <v>1.2359976515236981</v>
          </cell>
          <cell r="AV69">
            <v>1.2346336178012978</v>
          </cell>
          <cell r="AW69">
            <v>1.2947474513109127</v>
          </cell>
          <cell r="AX69">
            <v>1.3268670348084517</v>
          </cell>
          <cell r="AY69">
            <v>1.3331540376441036</v>
          </cell>
          <cell r="AZ69">
            <v>1.370708184890514</v>
          </cell>
          <cell r="BA69">
            <v>1.4011993482327663</v>
          </cell>
          <cell r="BB69">
            <v>1.4115149747430769</v>
          </cell>
          <cell r="BC69">
            <v>1.3651334422892947</v>
          </cell>
          <cell r="BD69">
            <v>1.3268456423671124</v>
          </cell>
          <cell r="BE69">
            <v>1.2969172697782485</v>
          </cell>
          <cell r="BF69">
            <v>1.2893090970732548</v>
          </cell>
          <cell r="BG69">
            <v>1.2826065178933679</v>
          </cell>
          <cell r="BH69">
            <v>1.3149275700481216</v>
          </cell>
          <cell r="BI69">
            <v>1.3419591300314679</v>
          </cell>
          <cell r="BJ69">
            <v>1.3842795489979831</v>
          </cell>
          <cell r="BK69">
            <v>1.4214487403090601</v>
          </cell>
          <cell r="BL69">
            <v>1.4311475057123246</v>
          </cell>
          <cell r="BM69">
            <v>1.4457726770883479</v>
          </cell>
          <cell r="BN69">
            <v>1.469702117937205</v>
          </cell>
          <cell r="BO69">
            <v>1.4533911578218368</v>
          </cell>
          <cell r="BP69">
            <v>1.4177178643121247</v>
          </cell>
          <cell r="BQ69">
            <v>1.3816437773267773</v>
          </cell>
          <cell r="BR69">
            <v>1.3597241875020138</v>
          </cell>
          <cell r="BS69">
            <v>1.3580177903702777</v>
          </cell>
          <cell r="BT69">
            <v>1.3312672577335065</v>
          </cell>
          <cell r="BU69">
            <v>1.3238144970396006</v>
          </cell>
          <cell r="BV69">
            <v>1.3103754176624558</v>
          </cell>
          <cell r="BW69">
            <v>1.3005584386437328</v>
          </cell>
        </row>
        <row r="70">
          <cell r="A70" t="str">
            <v>AL</v>
          </cell>
          <cell r="B70" t="str">
            <v>ALSE</v>
          </cell>
          <cell r="C70" t="str">
            <v>ALSEP</v>
          </cell>
          <cell r="G70" t="str">
            <v>CONS</v>
          </cell>
          <cell r="H70" t="str">
            <v>PL</v>
          </cell>
          <cell r="I70" t="str">
            <v>1108.Pescado</v>
          </cell>
          <cell r="J70">
            <v>0.33489999999999998</v>
          </cell>
          <cell r="K70">
            <v>1.4409577511956739</v>
          </cell>
          <cell r="L70">
            <v>1.4389802454914198</v>
          </cell>
          <cell r="M70">
            <v>1.421836155570672</v>
          </cell>
          <cell r="N70">
            <v>1.4231534416582157</v>
          </cell>
          <cell r="O70">
            <v>1.4418856930513091</v>
          </cell>
          <cell r="P70">
            <v>1.435005940264388</v>
          </cell>
          <cell r="Q70">
            <v>1.4777871272513434</v>
          </cell>
          <cell r="R70">
            <v>1.5518341044724324</v>
          </cell>
          <cell r="S70">
            <v>1.5315993385183575</v>
          </cell>
          <cell r="T70">
            <v>1.5568403571479319</v>
          </cell>
          <cell r="U70">
            <v>1.5500752996803127</v>
          </cell>
          <cell r="V70">
            <v>1.4979016942848302</v>
          </cell>
          <cell r="W70">
            <v>1.4381831311237878</v>
          </cell>
          <cell r="X70">
            <v>1.4196661439731662</v>
          </cell>
          <cell r="Y70">
            <v>1.4202314636618769</v>
          </cell>
          <cell r="Z70">
            <v>1.4169569970390714</v>
          </cell>
          <cell r="AA70">
            <v>1.4345038965203227</v>
          </cell>
          <cell r="AB70">
            <v>1.4438495965206923</v>
          </cell>
          <cell r="AC70">
            <v>1.465894462328827</v>
          </cell>
          <cell r="AD70">
            <v>1.5277776009357982</v>
          </cell>
          <cell r="AE70">
            <v>1.5645513228691448</v>
          </cell>
          <cell r="AF70">
            <v>1.5778657846385704</v>
          </cell>
          <cell r="AG70">
            <v>1.6389721081838897</v>
          </cell>
          <cell r="AH70">
            <v>1.5751614883339637</v>
          </cell>
          <cell r="AI70">
            <v>1.5589652101546014</v>
          </cell>
          <cell r="AJ70">
            <v>1.5419266439072563</v>
          </cell>
          <cell r="AK70">
            <v>1.5389108921574439</v>
          </cell>
          <cell r="AL70">
            <v>1.5377999086612344</v>
          </cell>
          <cell r="AM70">
            <v>1.5180394130062858</v>
          </cell>
          <cell r="AN70">
            <v>1.5191260133922571</v>
          </cell>
          <cell r="AO70">
            <v>1.5192325783801977</v>
          </cell>
          <cell r="AP70">
            <v>1.585877038067268</v>
          </cell>
          <cell r="AQ70">
            <v>1.6041007647467682</v>
          </cell>
          <cell r="AR70">
            <v>1.6497192148339921</v>
          </cell>
          <cell r="AS70">
            <v>1.589090424318194</v>
          </cell>
          <cell r="AT70">
            <v>1.5259586230663671</v>
          </cell>
          <cell r="AU70">
            <v>1.5129490396380481</v>
          </cell>
          <cell r="AV70">
            <v>1.5012269708914878</v>
          </cell>
          <cell r="AW70">
            <v>1.5035338676537278</v>
          </cell>
          <cell r="AX70">
            <v>1.5301454718698699</v>
          </cell>
          <cell r="AY70">
            <v>1.5194850172288332</v>
          </cell>
          <cell r="AZ70">
            <v>1.5705209283050439</v>
          </cell>
          <cell r="BA70">
            <v>1.6029606357387867</v>
          </cell>
          <cell r="BB70">
            <v>1.6808172060919413</v>
          </cell>
          <cell r="BC70">
            <v>1.6909709026761142</v>
          </cell>
          <cell r="BD70">
            <v>1.7572500907381143</v>
          </cell>
          <cell r="BE70">
            <v>1.7703594403459049</v>
          </cell>
          <cell r="BF70">
            <v>1.6681792269745288</v>
          </cell>
          <cell r="BG70">
            <v>1.5843259614285841</v>
          </cell>
          <cell r="BH70">
            <v>1.5205002724886381</v>
          </cell>
          <cell r="BI70">
            <v>1.5145674204905373</v>
          </cell>
          <cell r="BJ70">
            <v>1.5147836308736777</v>
          </cell>
          <cell r="BK70">
            <v>1.5335331164158204</v>
          </cell>
          <cell r="BL70">
            <v>1.5744682559173053</v>
          </cell>
          <cell r="BM70">
            <v>1.621704833408691</v>
          </cell>
          <cell r="BN70">
            <v>1.709874735360305</v>
          </cell>
          <cell r="BO70">
            <v>1.7240128735692231</v>
          </cell>
          <cell r="BP70">
            <v>1.7105629716336013</v>
          </cell>
          <cell r="BQ70">
            <v>1.6897251760808778</v>
          </cell>
          <cell r="BR70">
            <v>1.6341175352203445</v>
          </cell>
          <cell r="BS70">
            <v>1.6057884079122839</v>
          </cell>
          <cell r="BT70">
            <v>1.6176782198319821</v>
          </cell>
          <cell r="BU70">
            <v>1.6358607518598125</v>
          </cell>
          <cell r="BV70">
            <v>1.5852607394984715</v>
          </cell>
          <cell r="BW70">
            <v>1.5893807314369335</v>
          </cell>
        </row>
        <row r="71">
          <cell r="A71" t="str">
            <v>AL</v>
          </cell>
          <cell r="B71" t="str">
            <v>ALI</v>
          </cell>
          <cell r="C71" t="str">
            <v>ALICN</v>
          </cell>
          <cell r="G71" t="str">
            <v>CONS</v>
          </cell>
          <cell r="H71" t="str">
            <v>PL</v>
          </cell>
          <cell r="I71" t="str">
            <v>1109.Carnes, peixes industrializados</v>
          </cell>
          <cell r="J71">
            <v>0.82299999999999995</v>
          </cell>
          <cell r="K71">
            <v>3.5478231112852257</v>
          </cell>
          <cell r="L71">
            <v>3.5497467077902169</v>
          </cell>
          <cell r="M71">
            <v>3.5377661534286022</v>
          </cell>
          <cell r="N71">
            <v>3.5416268789667962</v>
          </cell>
          <cell r="O71">
            <v>3.6036906159391444</v>
          </cell>
          <cell r="P71">
            <v>3.6813699562344748</v>
          </cell>
          <cell r="Q71">
            <v>3.7416406017986272</v>
          </cell>
          <cell r="R71">
            <v>3.7779488732640565</v>
          </cell>
          <cell r="S71">
            <v>3.7851425658340627</v>
          </cell>
          <cell r="T71">
            <v>3.7358478403056159</v>
          </cell>
          <cell r="U71">
            <v>3.7193428921658174</v>
          </cell>
          <cell r="V71">
            <v>3.7276243206355044</v>
          </cell>
          <cell r="W71">
            <v>3.6973280466017839</v>
          </cell>
          <cell r="X71">
            <v>3.6939606999071568</v>
          </cell>
          <cell r="Y71">
            <v>3.7001506814856517</v>
          </cell>
          <cell r="Z71">
            <v>3.7711158530683071</v>
          </cell>
          <cell r="AA71">
            <v>3.7964330403050606</v>
          </cell>
          <cell r="AB71">
            <v>3.7836520392543593</v>
          </cell>
          <cell r="AC71">
            <v>3.7411344446185719</v>
          </cell>
          <cell r="AD71">
            <v>3.7272674698125576</v>
          </cell>
          <cell r="AE71">
            <v>3.7230783667628735</v>
          </cell>
          <cell r="AF71">
            <v>3.7278620513133354</v>
          </cell>
          <cell r="AG71">
            <v>3.7358725182684904</v>
          </cell>
          <cell r="AH71">
            <v>3.7501883681182435</v>
          </cell>
          <cell r="AI71">
            <v>3.7370537934431911</v>
          </cell>
          <cell r="AJ71">
            <v>3.6998507428098777</v>
          </cell>
          <cell r="AK71">
            <v>3.7508438389772949</v>
          </cell>
          <cell r="AL71">
            <v>3.7597300215850136</v>
          </cell>
          <cell r="AM71">
            <v>3.797274464846458</v>
          </cell>
          <cell r="AN71">
            <v>3.88381150474043</v>
          </cell>
          <cell r="AO71">
            <v>3.9308775658541397</v>
          </cell>
          <cell r="AP71">
            <v>3.9723298786753536</v>
          </cell>
          <cell r="AQ71">
            <v>3.9479474319826511</v>
          </cell>
          <cell r="AR71">
            <v>3.9153623170362972</v>
          </cell>
          <cell r="AS71">
            <v>3.863165800704278</v>
          </cell>
          <cell r="AT71">
            <v>3.7841464326934005</v>
          </cell>
          <cell r="AU71">
            <v>3.7420330749342594</v>
          </cell>
          <cell r="AV71">
            <v>3.6897678620333298</v>
          </cell>
          <cell r="AW71">
            <v>3.7101069583293689</v>
          </cell>
          <cell r="AX71">
            <v>3.7996066434435161</v>
          </cell>
          <cell r="AY71">
            <v>3.8400974694213104</v>
          </cell>
          <cell r="AZ71">
            <v>3.8930270113353442</v>
          </cell>
          <cell r="BA71">
            <v>4.0055806185057703</v>
          </cell>
          <cell r="BB71">
            <v>4.0832144858418884</v>
          </cell>
          <cell r="BC71">
            <v>4.1419101428195981</v>
          </cell>
          <cell r="BD71">
            <v>4.2695070681167762</v>
          </cell>
          <cell r="BE71">
            <v>4.3831851371393658</v>
          </cell>
          <cell r="BF71">
            <v>4.498331541927798</v>
          </cell>
          <cell r="BG71">
            <v>4.5324061961130413</v>
          </cell>
          <cell r="BH71">
            <v>4.5112848374085512</v>
          </cell>
          <cell r="BI71">
            <v>4.4981969214927586</v>
          </cell>
          <cell r="BJ71">
            <v>4.5104696288913217</v>
          </cell>
          <cell r="BK71">
            <v>4.5458564774613777</v>
          </cell>
          <cell r="BL71">
            <v>4.5384439709511435</v>
          </cell>
          <cell r="BM71">
            <v>4.5657257764883523</v>
          </cell>
          <cell r="BN71">
            <v>4.5837456048074579</v>
          </cell>
          <cell r="BO71">
            <v>4.6104573176545038</v>
          </cell>
          <cell r="BP71">
            <v>4.6177355529627215</v>
          </cell>
          <cell r="BQ71">
            <v>4.5261773766329769</v>
          </cell>
          <cell r="BR71">
            <v>4.4449429230065824</v>
          </cell>
          <cell r="BS71">
            <v>4.4603326366752203</v>
          </cell>
          <cell r="BT71">
            <v>4.4604655077553543</v>
          </cell>
          <cell r="BU71">
            <v>4.3928130807760839</v>
          </cell>
          <cell r="BV71">
            <v>4.4651899190254243</v>
          </cell>
          <cell r="BW71">
            <v>4.4964545809566561</v>
          </cell>
        </row>
        <row r="72">
          <cell r="A72" t="str">
            <v>AL</v>
          </cell>
          <cell r="B72" t="str">
            <v>ALSE</v>
          </cell>
          <cell r="C72" t="str">
            <v>ALSEA</v>
          </cell>
          <cell r="G72" t="str">
            <v>CONS</v>
          </cell>
          <cell r="H72" t="str">
            <v>PL</v>
          </cell>
          <cell r="I72" t="str">
            <v>1110009.Frango</v>
          </cell>
          <cell r="J72">
            <v>0.93469999999999998</v>
          </cell>
          <cell r="K72">
            <v>3.2926966829814854</v>
          </cell>
          <cell r="L72">
            <v>3.3106308709442214</v>
          </cell>
          <cell r="M72">
            <v>3.3926795855537795</v>
          </cell>
          <cell r="N72">
            <v>3.4935322096017374</v>
          </cell>
          <cell r="O72">
            <v>3.6996067184976162</v>
          </cell>
          <cell r="P72">
            <v>4.0363564741285458</v>
          </cell>
          <cell r="Q72">
            <v>4.3536899748853743</v>
          </cell>
          <cell r="R72">
            <v>4.3225913177137611</v>
          </cell>
          <cell r="S72">
            <v>4.0134005348513506</v>
          </cell>
          <cell r="T72">
            <v>3.6351005572143831</v>
          </cell>
          <cell r="U72">
            <v>3.3634811434773622</v>
          </cell>
          <cell r="V72">
            <v>3.1785640166726612</v>
          </cell>
          <cell r="W72">
            <v>3.2432671078523634</v>
          </cell>
          <cell r="X72">
            <v>3.5729565690178444</v>
          </cell>
          <cell r="Y72">
            <v>4.0921354576148641</v>
          </cell>
          <cell r="Z72">
            <v>4.2021475434062481</v>
          </cell>
          <cell r="AA72">
            <v>4.2428369281632508</v>
          </cell>
          <cell r="AB72">
            <v>4.3665891225148394</v>
          </cell>
          <cell r="AC72">
            <v>4.4248118710537252</v>
          </cell>
          <cell r="AD72">
            <v>4.2211073993379822</v>
          </cell>
          <cell r="AE72">
            <v>3.9174973950533132</v>
          </cell>
          <cell r="AF72">
            <v>4.0020775903341201</v>
          </cell>
          <cell r="AG72">
            <v>4.2487634198576139</v>
          </cell>
          <cell r="AH72">
            <v>4.293436568788711</v>
          </cell>
          <cell r="AI72">
            <v>4.1857468661052577</v>
          </cell>
          <cell r="AJ72">
            <v>4.0565306854487133</v>
          </cell>
          <cell r="AK72">
            <v>3.9833752044701534</v>
          </cell>
          <cell r="AL72">
            <v>3.9677391430527806</v>
          </cell>
          <cell r="AM72">
            <v>3.9826494072355043</v>
          </cell>
          <cell r="AN72">
            <v>4.1305260111624289</v>
          </cell>
          <cell r="AO72">
            <v>4.3289296760521916</v>
          </cell>
          <cell r="AP72">
            <v>4.4465336991523179</v>
          </cell>
          <cell r="AQ72">
            <v>4.3858114374246027</v>
          </cell>
          <cell r="AR72">
            <v>4.2902594458963934</v>
          </cell>
          <cell r="AS72">
            <v>4.0669084239868063</v>
          </cell>
          <cell r="AT72">
            <v>3.8990658294794414</v>
          </cell>
          <cell r="AU72">
            <v>3.7863700013309276</v>
          </cell>
          <cell r="AV72">
            <v>3.6934654871624182</v>
          </cell>
          <cell r="AW72">
            <v>3.8276928859173367</v>
          </cell>
          <cell r="AX72">
            <v>4.0424660024275836</v>
          </cell>
          <cell r="AY72">
            <v>4.2886417837096333</v>
          </cell>
          <cell r="AZ72">
            <v>4.6452149645849907</v>
          </cell>
          <cell r="BA72">
            <v>4.9490136605939359</v>
          </cell>
          <cell r="BB72">
            <v>4.9625560048681026</v>
          </cell>
          <cell r="BC72">
            <v>4.881872786694049</v>
          </cell>
          <cell r="BD72">
            <v>4.9243086089227051</v>
          </cell>
          <cell r="BE72">
            <v>4.8887049610001947</v>
          </cell>
          <cell r="BF72">
            <v>4.7728176135809788</v>
          </cell>
          <cell r="BG72">
            <v>4.652971608789759</v>
          </cell>
          <cell r="BH72">
            <v>4.5484665337967911</v>
          </cell>
          <cell r="BI72">
            <v>4.5043281385658105</v>
          </cell>
          <cell r="BJ72">
            <v>4.7339988964428814</v>
          </cell>
          <cell r="BK72">
            <v>5.27464944259133</v>
          </cell>
          <cell r="BL72">
            <v>5.3368563741479944</v>
          </cell>
          <cell r="BM72">
            <v>5.1983503202731285</v>
          </cell>
          <cell r="BN72">
            <v>5.129194465351512</v>
          </cell>
          <cell r="BO72">
            <v>5.0444085976077337</v>
          </cell>
          <cell r="BP72">
            <v>4.9878084961732743</v>
          </cell>
          <cell r="BQ72">
            <v>4.8897428776440277</v>
          </cell>
          <cell r="BR72">
            <v>4.752260942288399</v>
          </cell>
          <cell r="BS72">
            <v>4.7091549524312661</v>
          </cell>
          <cell r="BT72">
            <v>4.6970467693286011</v>
          </cell>
          <cell r="BU72">
            <v>4.6651351133857197</v>
          </cell>
          <cell r="BV72">
            <v>4.6826569322507128</v>
          </cell>
          <cell r="BW72">
            <v>4.7402915894840669</v>
          </cell>
        </row>
        <row r="73">
          <cell r="A73" t="str">
            <v>AL</v>
          </cell>
          <cell r="B73" t="str">
            <v>ALSE</v>
          </cell>
          <cell r="C73" t="str">
            <v>ALSEA</v>
          </cell>
          <cell r="G73" t="str">
            <v>CONS</v>
          </cell>
          <cell r="H73" t="str">
            <v>PL</v>
          </cell>
          <cell r="I73" t="str">
            <v>1110011.Peito de frango</v>
          </cell>
          <cell r="J73">
            <v>0.11890000000000001</v>
          </cell>
          <cell r="K73">
            <v>0.43979375276186278</v>
          </cell>
          <cell r="L73">
            <v>0.43720924394486743</v>
          </cell>
          <cell r="M73">
            <v>0.42259109081857843</v>
          </cell>
          <cell r="N73">
            <v>0.42275664551601638</v>
          </cell>
          <cell r="O73">
            <v>0.44006204515760411</v>
          </cell>
          <cell r="P73">
            <v>0.47354309606873457</v>
          </cell>
          <cell r="Q73">
            <v>0.49716547080727702</v>
          </cell>
          <cell r="R73">
            <v>0.49271923844946841</v>
          </cell>
          <cell r="S73">
            <v>0.47716556455427611</v>
          </cell>
          <cell r="T73">
            <v>0.46528730051185585</v>
          </cell>
          <cell r="U73">
            <v>0.44199781599408117</v>
          </cell>
          <cell r="V73">
            <v>0.43199371109712253</v>
          </cell>
          <cell r="W73">
            <v>0.41920741118978228</v>
          </cell>
          <cell r="X73">
            <v>0.44023185884402921</v>
          </cell>
          <cell r="Y73">
            <v>0.48579244430691232</v>
          </cell>
          <cell r="Z73">
            <v>0.49899576449020888</v>
          </cell>
          <cell r="AA73">
            <v>0.52095333250140075</v>
          </cell>
          <cell r="AB73">
            <v>0.56233896648407711</v>
          </cell>
          <cell r="AC73">
            <v>0.6023885212839496</v>
          </cell>
          <cell r="AD73">
            <v>0.61642619326407311</v>
          </cell>
          <cell r="AE73">
            <v>0.61224197652797929</v>
          </cell>
          <cell r="AF73">
            <v>0.6273032005075716</v>
          </cell>
          <cell r="AG73">
            <v>0.64538740498911906</v>
          </cell>
          <cell r="AH73">
            <v>0.65884211334060538</v>
          </cell>
          <cell r="AI73">
            <v>0.6547901051699544</v>
          </cell>
          <cell r="AJ73">
            <v>0.63645485110604705</v>
          </cell>
          <cell r="AK73">
            <v>0.62388969954260287</v>
          </cell>
          <cell r="AL73">
            <v>0.62944803183427556</v>
          </cell>
          <cell r="AM73">
            <v>0.63805420119943723</v>
          </cell>
          <cell r="AN73">
            <v>0.63755329115272119</v>
          </cell>
          <cell r="AO73">
            <v>0.64187617795978502</v>
          </cell>
          <cell r="AP73">
            <v>0.63975363167603994</v>
          </cell>
          <cell r="AQ73">
            <v>0.62566351700166889</v>
          </cell>
          <cell r="AR73">
            <v>0.61360579512754665</v>
          </cell>
          <cell r="AS73">
            <v>0.61109832808767661</v>
          </cell>
          <cell r="AT73">
            <v>0.5918440017858525</v>
          </cell>
          <cell r="AU73">
            <v>0.5743005511518231</v>
          </cell>
          <cell r="AV73">
            <v>0.56872841373132021</v>
          </cell>
          <cell r="AW73">
            <v>0.55118918653516036</v>
          </cell>
          <cell r="AX73">
            <v>0.55462554366619243</v>
          </cell>
          <cell r="AY73">
            <v>0.57293422124487081</v>
          </cell>
          <cell r="AZ73">
            <v>0.60226780909440825</v>
          </cell>
          <cell r="BA73">
            <v>0.62243973454768198</v>
          </cell>
          <cell r="BB73">
            <v>0.61755141696220683</v>
          </cell>
          <cell r="BC73">
            <v>0.61209248735735733</v>
          </cell>
          <cell r="BD73">
            <v>0.60883273778838221</v>
          </cell>
          <cell r="BE73">
            <v>0.6201703195521483</v>
          </cell>
          <cell r="BF73">
            <v>0.6250867206824724</v>
          </cell>
          <cell r="BG73">
            <v>0.62930070567494556</v>
          </cell>
          <cell r="BH73">
            <v>0.6278137253718904</v>
          </cell>
          <cell r="BI73">
            <v>0.62266106748181227</v>
          </cell>
          <cell r="BJ73">
            <v>0.61487285871418385</v>
          </cell>
          <cell r="BK73">
            <v>0.62895099398544274</v>
          </cell>
          <cell r="BL73">
            <v>0.63522199998220097</v>
          </cell>
          <cell r="BM73">
            <v>0.63575630537046823</v>
          </cell>
          <cell r="BN73">
            <v>0.63301804627599167</v>
          </cell>
          <cell r="BO73">
            <v>0.62471571403316706</v>
          </cell>
          <cell r="BP73">
            <v>0.6233928425637848</v>
          </cell>
          <cell r="BQ73">
            <v>0.59887856565957809</v>
          </cell>
          <cell r="BR73">
            <v>0.59461585585197951</v>
          </cell>
          <cell r="BS73">
            <v>0.5884551998211458</v>
          </cell>
          <cell r="BT73">
            <v>0.59016096959048148</v>
          </cell>
          <cell r="BU73">
            <v>0.58213795451061434</v>
          </cell>
          <cell r="BV73">
            <v>0.58651072224292666</v>
          </cell>
          <cell r="BW73">
            <v>0.5927913343876906</v>
          </cell>
        </row>
        <row r="74">
          <cell r="A74" t="str">
            <v>AL</v>
          </cell>
          <cell r="B74" t="str">
            <v>ALSE</v>
          </cell>
          <cell r="C74" t="str">
            <v>ALSEA</v>
          </cell>
          <cell r="G74" t="str">
            <v>CONS</v>
          </cell>
          <cell r="H74" t="str">
            <v>PL</v>
          </cell>
          <cell r="I74" t="str">
            <v>1110012.Coxa de frango</v>
          </cell>
          <cell r="J74">
            <v>6.6199999999999995E-2</v>
          </cell>
          <cell r="K74">
            <v>0.26848142184310575</v>
          </cell>
          <cell r="L74">
            <v>0.26965305955216451</v>
          </cell>
          <cell r="M74">
            <v>0.27283089119608256</v>
          </cell>
          <cell r="N74">
            <v>0.27177746546780046</v>
          </cell>
          <cell r="O74">
            <v>0.28190833881558436</v>
          </cell>
          <cell r="P74">
            <v>0.29777687916910461</v>
          </cell>
          <cell r="Q74">
            <v>0.31213254632992893</v>
          </cell>
          <cell r="R74">
            <v>0.31082027574728543</v>
          </cell>
          <cell r="S74">
            <v>0.30130150663629052</v>
          </cell>
          <cell r="T74">
            <v>0.29241355360700189</v>
          </cell>
          <cell r="U74">
            <v>0.27291568641265529</v>
          </cell>
          <cell r="V74">
            <v>0.26381078345969972</v>
          </cell>
          <cell r="W74">
            <v>0.26229286488347947</v>
          </cell>
          <cell r="X74">
            <v>0.2761742204316518</v>
          </cell>
          <cell r="Y74">
            <v>0.30023783853168479</v>
          </cell>
          <cell r="Z74">
            <v>0.30401013433393209</v>
          </cell>
          <cell r="AA74">
            <v>0.30725846186217276</v>
          </cell>
          <cell r="AB74">
            <v>0.31627469780251172</v>
          </cell>
          <cell r="AC74">
            <v>0.32122954926233294</v>
          </cell>
          <cell r="AD74">
            <v>0.31771003515526497</v>
          </cell>
          <cell r="AE74">
            <v>0.30259432510997208</v>
          </cell>
          <cell r="AF74">
            <v>0.30302391666677747</v>
          </cell>
          <cell r="AG74">
            <v>0.30760237613082314</v>
          </cell>
          <cell r="AH74">
            <v>0.31392523018488827</v>
          </cell>
          <cell r="AI74">
            <v>0.30998382567909333</v>
          </cell>
          <cell r="AJ74">
            <v>0.30374183321295689</v>
          </cell>
          <cell r="AK74">
            <v>0.29733903833428876</v>
          </cell>
          <cell r="AL74">
            <v>0.30740297628142083</v>
          </cell>
          <cell r="AM74">
            <v>0.309255546935013</v>
          </cell>
          <cell r="AN74">
            <v>0.32949902501533418</v>
          </cell>
          <cell r="AO74">
            <v>0.33377586999629394</v>
          </cell>
          <cell r="AP74">
            <v>0.33633786546112621</v>
          </cell>
          <cell r="AQ74">
            <v>0.33961615166828346</v>
          </cell>
          <cell r="AR74">
            <v>0.34421170878246227</v>
          </cell>
          <cell r="AS74">
            <v>0.33669066932187142</v>
          </cell>
          <cell r="AT74">
            <v>0.32319554905083947</v>
          </cell>
          <cell r="AU74">
            <v>0.32087014164994143</v>
          </cell>
          <cell r="AV74">
            <v>0.31436980061052533</v>
          </cell>
          <cell r="AW74">
            <v>0.31064400039591528</v>
          </cell>
          <cell r="AX74">
            <v>0.31459384365607262</v>
          </cell>
          <cell r="AY74">
            <v>0.31738699833364342</v>
          </cell>
          <cell r="AZ74">
            <v>0.3303319228294358</v>
          </cell>
          <cell r="BA74">
            <v>0.33896618519787292</v>
          </cell>
          <cell r="BB74">
            <v>0.33483822494393572</v>
          </cell>
          <cell r="BC74">
            <v>0.33530577044064025</v>
          </cell>
          <cell r="BD74">
            <v>0.33666976950465294</v>
          </cell>
          <cell r="BE74">
            <v>0.33627507741782625</v>
          </cell>
          <cell r="BF74">
            <v>0.33760897171859949</v>
          </cell>
          <cell r="BG74">
            <v>0.34041318085720951</v>
          </cell>
          <cell r="BH74">
            <v>0.34310583803400163</v>
          </cell>
          <cell r="BI74">
            <v>0.3415312907427771</v>
          </cell>
          <cell r="BJ74">
            <v>0.34818577183270333</v>
          </cell>
          <cell r="BK74">
            <v>0.35850083553245604</v>
          </cell>
          <cell r="BL74">
            <v>0.37548069139687346</v>
          </cell>
          <cell r="BM74">
            <v>0.38403070959268804</v>
          </cell>
          <cell r="BN74">
            <v>0.37744077372442264</v>
          </cell>
          <cell r="BO74">
            <v>0.36440946242066796</v>
          </cell>
          <cell r="BP74">
            <v>0.36810420388674137</v>
          </cell>
          <cell r="BQ74">
            <v>0.37056260114584605</v>
          </cell>
          <cell r="BR74">
            <v>0.35669443012079943</v>
          </cell>
          <cell r="BS74">
            <v>0.35027669808028217</v>
          </cell>
          <cell r="BT74">
            <v>0.35162383804160025</v>
          </cell>
          <cell r="BU74">
            <v>0.34137944924240271</v>
          </cell>
          <cell r="BV74">
            <v>0.34551415721646345</v>
          </cell>
          <cell r="BW74">
            <v>0.35428918542475935</v>
          </cell>
        </row>
        <row r="75">
          <cell r="A75" t="str">
            <v>AL</v>
          </cell>
          <cell r="B75" t="str">
            <v>ALSE</v>
          </cell>
          <cell r="C75" t="str">
            <v>ALSEA</v>
          </cell>
          <cell r="G75" t="str">
            <v>CONS</v>
          </cell>
          <cell r="H75" t="str">
            <v>PL</v>
          </cell>
          <cell r="I75" t="str">
            <v>1110014.Asa de frango</v>
          </cell>
          <cell r="J75">
            <v>3.8999999999999998E-3</v>
          </cell>
          <cell r="K75">
            <v>1.8881197762551177E-2</v>
          </cell>
          <cell r="L75">
            <v>1.9050666602872381E-2</v>
          </cell>
          <cell r="M75">
            <v>1.9774681272177512E-2</v>
          </cell>
          <cell r="N75">
            <v>2.1181755263310145E-2</v>
          </cell>
          <cell r="O75">
            <v>2.1628207688629407E-2</v>
          </cell>
          <cell r="P75">
            <v>2.3942321192291581E-2</v>
          </cell>
          <cell r="Q75">
            <v>2.5862767382306837E-2</v>
          </cell>
          <cell r="R75">
            <v>2.4850551052002599E-2</v>
          </cell>
          <cell r="S75">
            <v>2.1672287569285582E-2</v>
          </cell>
          <cell r="T75">
            <v>1.7595380853339393E-2</v>
          </cell>
          <cell r="U75">
            <v>1.5977149966461601E-2</v>
          </cell>
          <cell r="V75">
            <v>1.4591487591260499E-2</v>
          </cell>
          <cell r="W75">
            <v>1.4549749239037891E-2</v>
          </cell>
          <cell r="X75">
            <v>1.7023325185789029E-2</v>
          </cell>
          <cell r="Y75">
            <v>2.0501651779278315E-2</v>
          </cell>
          <cell r="Z75">
            <v>2.098678644684197E-2</v>
          </cell>
          <cell r="AA75">
            <v>2.1159357584716404E-2</v>
          </cell>
          <cell r="AB75">
            <v>2.2033374481901034E-2</v>
          </cell>
          <cell r="AC75">
            <v>2.1398726578657289E-2</v>
          </cell>
          <cell r="AD75">
            <v>2.0091467467321582E-2</v>
          </cell>
          <cell r="AE75">
            <v>1.8792798010447902E-2</v>
          </cell>
          <cell r="AF75">
            <v>1.9421056817437138E-2</v>
          </cell>
          <cell r="AG75">
            <v>2.0014808448835589E-2</v>
          </cell>
          <cell r="AH75">
            <v>2.0465473796141276E-2</v>
          </cell>
          <cell r="AI75">
            <v>1.9842943926629313E-2</v>
          </cell>
          <cell r="AJ75">
            <v>1.9478526959580592E-2</v>
          </cell>
          <cell r="AK75">
            <v>1.9313291642809136E-2</v>
          </cell>
          <cell r="AL75">
            <v>1.8906910073728418E-2</v>
          </cell>
          <cell r="AM75">
            <v>1.8934018010844513E-2</v>
          </cell>
          <cell r="AN75">
            <v>1.8965096959901957E-2</v>
          </cell>
          <cell r="AO75">
            <v>1.8979869647252425E-2</v>
          </cell>
          <cell r="AP75">
            <v>1.8881059196690936E-2</v>
          </cell>
          <cell r="AQ75">
            <v>1.8518249082771096E-2</v>
          </cell>
          <cell r="AR75">
            <v>1.9005058018248523E-2</v>
          </cell>
          <cell r="AS75">
            <v>1.9066188512373149E-2</v>
          </cell>
          <cell r="AT75">
            <v>1.8477289633347049E-2</v>
          </cell>
          <cell r="AU75">
            <v>1.6041167972453776E-2</v>
          </cell>
          <cell r="AV75">
            <v>1.7807915274882794E-2</v>
          </cell>
          <cell r="AW75">
            <v>1.7060672443785042E-2</v>
          </cell>
          <cell r="AX75">
            <v>1.8000499188801772E-2</v>
          </cell>
          <cell r="AY75">
            <v>1.7620690475153588E-2</v>
          </cell>
          <cell r="AZ75">
            <v>1.784291157393594E-2</v>
          </cell>
          <cell r="BA75">
            <v>1.8891499814501965E-2</v>
          </cell>
          <cell r="BB75">
            <v>1.8927602197426403E-2</v>
          </cell>
          <cell r="BC75">
            <v>1.9018953905706397E-2</v>
          </cell>
          <cell r="BD75">
            <v>1.9287194015746217E-2</v>
          </cell>
          <cell r="BE75">
            <v>2.0383116779057676E-2</v>
          </cell>
          <cell r="BF75">
            <v>2.0862167028120774E-2</v>
          </cell>
          <cell r="BG75">
            <v>2.1006247203627135E-2</v>
          </cell>
          <cell r="BH75">
            <v>2.1583952305260862E-2</v>
          </cell>
          <cell r="BI75">
            <v>2.2023869417183171E-2</v>
          </cell>
          <cell r="BJ75">
            <v>2.1574619785149681E-2</v>
          </cell>
          <cell r="BK75">
            <v>2.1601624808365433E-2</v>
          </cell>
          <cell r="BL75">
            <v>2.1576179671180067E-2</v>
          </cell>
          <cell r="BM75">
            <v>2.165373602987029E-2</v>
          </cell>
          <cell r="BN75">
            <v>2.172791254951836E-2</v>
          </cell>
          <cell r="BO75">
            <v>2.2323362973647815E-2</v>
          </cell>
          <cell r="BP75">
            <v>2.2581821151747256E-2</v>
          </cell>
          <cell r="BQ75">
            <v>2.4159407419795491E-2</v>
          </cell>
          <cell r="BR75">
            <v>2.4231235750391926E-2</v>
          </cell>
          <cell r="BS75">
            <v>2.380035484410398E-2</v>
          </cell>
          <cell r="BT75">
            <v>2.1303548520202741E-2</v>
          </cell>
          <cell r="BU75">
            <v>1.8870593635600896E-2</v>
          </cell>
          <cell r="BV75">
            <v>1.9142583189859938E-2</v>
          </cell>
          <cell r="BW75">
            <v>2.0789335959069885E-2</v>
          </cell>
        </row>
        <row r="76">
          <cell r="A76" t="str">
            <v>AL</v>
          </cell>
          <cell r="B76" t="str">
            <v>ALN</v>
          </cell>
          <cell r="C76" t="str">
            <v>ALINO</v>
          </cell>
          <cell r="G76" t="str">
            <v>CONS</v>
          </cell>
          <cell r="H76" t="str">
            <v>PL</v>
          </cell>
          <cell r="I76" t="str">
            <v>1110044.Ovo de galinha</v>
          </cell>
          <cell r="J76">
            <v>0.3014</v>
          </cell>
          <cell r="K76">
            <v>0.97675659644807433</v>
          </cell>
          <cell r="L76">
            <v>0.97554416773419939</v>
          </cell>
          <cell r="M76">
            <v>0.96196490938017942</v>
          </cell>
          <cell r="N76">
            <v>0.9403012662293081</v>
          </cell>
          <cell r="O76">
            <v>0.91425603587166437</v>
          </cell>
          <cell r="P76">
            <v>0.95528662954115584</v>
          </cell>
          <cell r="Q76">
            <v>1.0121615886234074</v>
          </cell>
          <cell r="R76">
            <v>1.0448980288776879</v>
          </cell>
          <cell r="S76">
            <v>1.0688093236331275</v>
          </cell>
          <cell r="T76">
            <v>1.1149840440836862</v>
          </cell>
          <cell r="U76">
            <v>1.0884081522601257</v>
          </cell>
          <cell r="V76">
            <v>1.0626691463890139</v>
          </cell>
          <cell r="W76">
            <v>1.0492409444320401</v>
          </cell>
          <cell r="X76">
            <v>1.05854252164719</v>
          </cell>
          <cell r="Y76">
            <v>1.0877617249209763</v>
          </cell>
          <cell r="Z76">
            <v>1.0891956681206576</v>
          </cell>
          <cell r="AA76">
            <v>1.0915281636093368</v>
          </cell>
          <cell r="AB76">
            <v>1.0896301888417637</v>
          </cell>
          <cell r="AC76">
            <v>1.1033961388096718</v>
          </cell>
          <cell r="AD76">
            <v>1.1054271282658295</v>
          </cell>
          <cell r="AE76">
            <v>1.1047884470213465</v>
          </cell>
          <cell r="AF76">
            <v>1.1333783304928071</v>
          </cell>
          <cell r="AG76">
            <v>1.201476263443412</v>
          </cell>
          <cell r="AH76">
            <v>1.1950465447150387</v>
          </cell>
          <cell r="AI76">
            <v>1.207498036350791</v>
          </cell>
          <cell r="AJ76">
            <v>1.1985242812489423</v>
          </cell>
          <cell r="AK76">
            <v>1.2062478062785358</v>
          </cell>
          <cell r="AL76">
            <v>1.1694821030746232</v>
          </cell>
          <cell r="AM76">
            <v>1.1412845279339132</v>
          </cell>
          <cell r="AN76">
            <v>1.092482039977861</v>
          </cell>
          <cell r="AO76">
            <v>1.0790523633502409</v>
          </cell>
          <cell r="AP76">
            <v>1.0934249948001638</v>
          </cell>
          <cell r="AQ76">
            <v>1.1185520925456489</v>
          </cell>
          <cell r="AR76">
            <v>1.1710403204154365</v>
          </cell>
          <cell r="AS76">
            <v>1.1292982371695734</v>
          </cell>
          <cell r="AT76">
            <v>1.1031341650944106</v>
          </cell>
          <cell r="AU76">
            <v>1.1426662537848635</v>
          </cell>
          <cell r="AV76">
            <v>1.1659140798469472</v>
          </cell>
          <cell r="AW76">
            <v>1.1497709849121505</v>
          </cell>
          <cell r="AX76">
            <v>1.1427984410658067</v>
          </cell>
          <cell r="AY76">
            <v>1.1933940937788079</v>
          </cell>
          <cell r="AZ76">
            <v>1.3318986569543267</v>
          </cell>
          <cell r="BA76">
            <v>1.5054231135655405</v>
          </cell>
          <cell r="BB76">
            <v>1.5622991800595394</v>
          </cell>
          <cell r="BC76">
            <v>1.6021573910610272</v>
          </cell>
          <cell r="BD76">
            <v>1.6533619614030322</v>
          </cell>
          <cell r="BE76">
            <v>1.7245122717509633</v>
          </cell>
          <cell r="BF76">
            <v>1.7202902003390022</v>
          </cell>
          <cell r="BG76">
            <v>1.6925355099100388</v>
          </cell>
          <cell r="BH76">
            <v>1.689032390305202</v>
          </cell>
          <cell r="BI76">
            <v>1.6557136607851637</v>
          </cell>
          <cell r="BJ76">
            <v>1.6031357537475486</v>
          </cell>
          <cell r="BK76">
            <v>1.5483780364738038</v>
          </cell>
          <cell r="BL76">
            <v>1.5048575714997376</v>
          </cell>
          <cell r="BM76">
            <v>1.4553593498421373</v>
          </cell>
          <cell r="BN76">
            <v>1.4213564817983011</v>
          </cell>
          <cell r="BO76">
            <v>1.4446483711720128</v>
          </cell>
          <cell r="BP76">
            <v>1.5345805725904476</v>
          </cell>
          <cell r="BQ76">
            <v>1.5144666310935604</v>
          </cell>
          <cell r="BR76">
            <v>1.4693318154216335</v>
          </cell>
          <cell r="BS76">
            <v>1.4614339564711605</v>
          </cell>
          <cell r="BT76">
            <v>1.4477703125983268</v>
          </cell>
          <cell r="BU76">
            <v>1.4136661121415981</v>
          </cell>
          <cell r="BV76">
            <v>1.370057313481134</v>
          </cell>
          <cell r="BW76">
            <v>1.2552457206844281</v>
          </cell>
        </row>
        <row r="77">
          <cell r="A77" t="str">
            <v>AL</v>
          </cell>
          <cell r="B77" t="str">
            <v>ALSE</v>
          </cell>
          <cell r="C77" t="str">
            <v>ALSEL</v>
          </cell>
          <cell r="G77" t="str">
            <v>CONS</v>
          </cell>
          <cell r="H77" t="str">
            <v>PL</v>
          </cell>
          <cell r="I77" t="str">
            <v>1111004.Leite pasteurizado</v>
          </cell>
          <cell r="J77">
            <v>1.3019000000000001</v>
          </cell>
          <cell r="K77">
            <v>5.9517219483710102</v>
          </cell>
          <cell r="L77">
            <v>5.9548199922036895</v>
          </cell>
          <cell r="M77">
            <v>5.9285507976452543</v>
          </cell>
          <cell r="N77">
            <v>5.8753373709979035</v>
          </cell>
          <cell r="O77">
            <v>5.7879910962429522</v>
          </cell>
          <cell r="P77">
            <v>5.7394622317443451</v>
          </cell>
          <cell r="Q77">
            <v>5.7281747035109793</v>
          </cell>
          <cell r="R77">
            <v>5.7230709245206697</v>
          </cell>
          <cell r="S77">
            <v>5.7385650700639088</v>
          </cell>
          <cell r="T77">
            <v>5.7948369470735059</v>
          </cell>
          <cell r="U77">
            <v>5.9245800218065465</v>
          </cell>
          <cell r="V77">
            <v>6.1519060604223244</v>
          </cell>
          <cell r="W77">
            <v>6.7796649260867312</v>
          </cell>
          <cell r="X77">
            <v>7.5976879847592773</v>
          </cell>
          <cell r="Y77">
            <v>7.6597558100126726</v>
          </cell>
          <cell r="Z77">
            <v>7.341813679380345</v>
          </cell>
          <cell r="AA77">
            <v>6.8772314076766827</v>
          </cell>
          <cell r="AB77">
            <v>6.3746062543951814</v>
          </cell>
          <cell r="AC77">
            <v>6.1455144437158244</v>
          </cell>
          <cell r="AD77">
            <v>6.0177328571105608</v>
          </cell>
          <cell r="AE77">
            <v>6.0970317405158543</v>
          </cell>
          <cell r="AF77">
            <v>6.329417255077149</v>
          </cell>
          <cell r="AG77">
            <v>6.6540373131842134</v>
          </cell>
          <cell r="AH77">
            <v>6.8160162599057301</v>
          </cell>
          <cell r="AI77">
            <v>6.904097518448105</v>
          </cell>
          <cell r="AJ77">
            <v>6.767107826111709</v>
          </cell>
          <cell r="AK77">
            <v>6.5077734337337567</v>
          </cell>
          <cell r="AL77">
            <v>6.1887854579023793</v>
          </cell>
          <cell r="AM77">
            <v>5.9763308559657089</v>
          </cell>
          <cell r="AN77">
            <v>5.9014422082432372</v>
          </cell>
          <cell r="AO77">
            <v>5.7808075403969523</v>
          </cell>
          <cell r="AP77">
            <v>5.7666128151096565</v>
          </cell>
          <cell r="AQ77">
            <v>5.9192295206774412</v>
          </cell>
          <cell r="AR77">
            <v>6.1800083387621436</v>
          </cell>
          <cell r="AS77">
            <v>6.2016099778393521</v>
          </cell>
          <cell r="AT77">
            <v>6.2380764539843376</v>
          </cell>
          <cell r="AU77">
            <v>6.2873642848805904</v>
          </cell>
          <cell r="AV77">
            <v>6.4005482569430594</v>
          </cell>
          <cell r="AW77">
            <v>6.485024157625265</v>
          </cell>
          <cell r="AX77">
            <v>6.4862088255474228</v>
          </cell>
          <cell r="AY77">
            <v>6.4693837418821403</v>
          </cell>
          <cell r="AZ77">
            <v>6.4655374648263582</v>
          </cell>
          <cell r="BA77">
            <v>6.6090580743000595</v>
          </cell>
          <cell r="BB77">
            <v>6.5198488174031528</v>
          </cell>
          <cell r="BC77">
            <v>6.430380327603479</v>
          </cell>
          <cell r="BD77">
            <v>6.4355444371164099</v>
          </cell>
          <cell r="BE77">
            <v>6.572402291315063</v>
          </cell>
          <cell r="BF77">
            <v>6.8103093720792209</v>
          </cell>
          <cell r="BG77">
            <v>6.9541614960376537</v>
          </cell>
          <cell r="BH77">
            <v>6.9389635200868574</v>
          </cell>
          <cell r="BI77">
            <v>6.885615633612006</v>
          </cell>
          <cell r="BJ77">
            <v>6.7717450600424094</v>
          </cell>
          <cell r="BK77">
            <v>6.6851262300114334</v>
          </cell>
          <cell r="BL77">
            <v>6.5883196618123598</v>
          </cell>
          <cell r="BM77">
            <v>6.4291480348128394</v>
          </cell>
          <cell r="BN77">
            <v>6.3195217378759478</v>
          </cell>
          <cell r="BO77">
            <v>6.1990036463310023</v>
          </cell>
          <cell r="BP77">
            <v>6.3032728188838689</v>
          </cell>
          <cell r="BQ77">
            <v>6.5558366005756126</v>
          </cell>
          <cell r="BR77">
            <v>6.8285000200960511</v>
          </cell>
          <cell r="BS77">
            <v>7.1951139028397879</v>
          </cell>
          <cell r="BT77">
            <v>7.4335168474159605</v>
          </cell>
          <cell r="BU77">
            <v>7.3888175903563411</v>
          </cell>
          <cell r="BV77">
            <v>7.2140971376067657</v>
          </cell>
          <cell r="BW77">
            <v>6.9578878014800978</v>
          </cell>
        </row>
        <row r="78">
          <cell r="A78" t="str">
            <v>AL</v>
          </cell>
          <cell r="B78" t="str">
            <v>ALI</v>
          </cell>
          <cell r="C78" t="str">
            <v>ALIL</v>
          </cell>
          <cell r="G78" t="str">
            <v>CONS</v>
          </cell>
          <cell r="H78" t="str">
            <v>PL</v>
          </cell>
          <cell r="I78" t="str">
            <v>1111008.Leite condensado</v>
          </cell>
          <cell r="J78">
            <v>5.6500000000000002E-2</v>
          </cell>
          <cell r="K78">
            <v>0.26617883675011167</v>
          </cell>
          <cell r="L78">
            <v>0.26624815516737455</v>
          </cell>
          <cell r="M78">
            <v>0.26471078436188239</v>
          </cell>
          <cell r="N78">
            <v>0.2633468420439003</v>
          </cell>
          <cell r="O78">
            <v>0.26013536487505212</v>
          </cell>
          <cell r="P78">
            <v>0.25861184468951526</v>
          </cell>
          <cell r="Q78">
            <v>0.26235458382481458</v>
          </cell>
          <cell r="R78">
            <v>0.26734128499637411</v>
          </cell>
          <cell r="S78">
            <v>0.26568518159445897</v>
          </cell>
          <cell r="T78">
            <v>0.26188544764875282</v>
          </cell>
          <cell r="U78">
            <v>0.26314038575967247</v>
          </cell>
          <cell r="V78">
            <v>0.2627906115147936</v>
          </cell>
          <cell r="W78">
            <v>0.25521038515153044</v>
          </cell>
          <cell r="X78">
            <v>0.25550866337906991</v>
          </cell>
          <cell r="Y78">
            <v>0.25742547256333004</v>
          </cell>
          <cell r="Z78">
            <v>0.26641808843773518</v>
          </cell>
          <cell r="AA78">
            <v>0.26860400682012642</v>
          </cell>
          <cell r="AB78">
            <v>0.26549916078730518</v>
          </cell>
          <cell r="AC78">
            <v>0.25882779258057714</v>
          </cell>
          <cell r="AD78">
            <v>0.25892760277832366</v>
          </cell>
          <cell r="AE78">
            <v>0.25844614125133081</v>
          </cell>
          <cell r="AF78">
            <v>0.25897965110559296</v>
          </cell>
          <cell r="AG78">
            <v>0.25330850097154145</v>
          </cell>
          <cell r="AH78">
            <v>0.25276606156111125</v>
          </cell>
          <cell r="AI78">
            <v>0.25394449021386623</v>
          </cell>
          <cell r="AJ78">
            <v>0.25322692560216453</v>
          </cell>
          <cell r="AK78">
            <v>0.25184646366315283</v>
          </cell>
          <cell r="AL78">
            <v>0.25799309668836856</v>
          </cell>
          <cell r="AM78">
            <v>0.25615150221868394</v>
          </cell>
          <cell r="AN78">
            <v>0.25375700674157048</v>
          </cell>
          <cell r="AO78">
            <v>0.24852676851474748</v>
          </cell>
          <cell r="AP78">
            <v>0.25347213978687289</v>
          </cell>
          <cell r="AQ78">
            <v>0.25161248066729497</v>
          </cell>
          <cell r="AR78">
            <v>0.24968838230159332</v>
          </cell>
          <cell r="AS78">
            <v>0.24637166450620346</v>
          </cell>
          <cell r="AT78">
            <v>0.24898615439973168</v>
          </cell>
          <cell r="AU78">
            <v>0.24287451753545938</v>
          </cell>
          <cell r="AV78">
            <v>0.24245116002032729</v>
          </cell>
          <cell r="AW78">
            <v>0.24211272875258813</v>
          </cell>
          <cell r="AX78">
            <v>0.24682710191538959</v>
          </cell>
          <cell r="AY78">
            <v>0.25172176001369462</v>
          </cell>
          <cell r="AZ78">
            <v>0.2516651322717528</v>
          </cell>
          <cell r="BA78">
            <v>0.26034952703575975</v>
          </cell>
          <cell r="BB78">
            <v>0.27120336335455353</v>
          </cell>
          <cell r="BC78">
            <v>0.27771212215915758</v>
          </cell>
          <cell r="BD78">
            <v>0.278758914869842</v>
          </cell>
          <cell r="BE78">
            <v>0.28247178997990241</v>
          </cell>
          <cell r="BF78">
            <v>0.28709376432910783</v>
          </cell>
          <cell r="BG78">
            <v>0.28940093717515286</v>
          </cell>
          <cell r="BH78">
            <v>0.29623168046563392</v>
          </cell>
          <cell r="BI78">
            <v>0.2968433297367476</v>
          </cell>
          <cell r="BJ78">
            <v>0.29539989671762734</v>
          </cell>
          <cell r="BK78">
            <v>0.29423525574193254</v>
          </cell>
          <cell r="BL78">
            <v>0.28988822210340959</v>
          </cell>
          <cell r="BM78">
            <v>0.28949212758514992</v>
          </cell>
          <cell r="BN78">
            <v>0.29018694669848272</v>
          </cell>
          <cell r="BO78">
            <v>0.28607816043253648</v>
          </cell>
          <cell r="BP78">
            <v>0.28296487577714985</v>
          </cell>
          <cell r="BQ78">
            <v>0.28895835080496063</v>
          </cell>
          <cell r="BR78">
            <v>0.28830878761001638</v>
          </cell>
          <cell r="BS78">
            <v>0.2884486718240169</v>
          </cell>
          <cell r="BT78">
            <v>0.28846443810796318</v>
          </cell>
          <cell r="BU78">
            <v>0.28305992925785295</v>
          </cell>
          <cell r="BV78">
            <v>0.27811223283210379</v>
          </cell>
          <cell r="BW78">
            <v>0.27680195167121702</v>
          </cell>
        </row>
        <row r="79">
          <cell r="A79" t="str">
            <v>AL</v>
          </cell>
          <cell r="B79" t="str">
            <v>ALI</v>
          </cell>
          <cell r="C79" t="str">
            <v>ALIL</v>
          </cell>
          <cell r="G79" t="str">
            <v>CONS</v>
          </cell>
          <cell r="H79" t="str">
            <v>PL</v>
          </cell>
          <cell r="I79" t="str">
            <v>1111009.Leite em pó</v>
          </cell>
          <cell r="J79">
            <v>0.33550000000000002</v>
          </cell>
          <cell r="K79">
            <v>1.5602316590127654</v>
          </cell>
          <cell r="L79">
            <v>1.5590097783054804</v>
          </cell>
          <cell r="M79">
            <v>1.5440951147707678</v>
          </cell>
          <cell r="N79">
            <v>1.5381514696904663</v>
          </cell>
          <cell r="O79">
            <v>1.5367236334322807</v>
          </cell>
          <cell r="P79">
            <v>1.5487743784376156</v>
          </cell>
          <cell r="Q79">
            <v>1.5752558957657405</v>
          </cell>
          <cell r="R79">
            <v>1.5896935960134206</v>
          </cell>
          <cell r="S79">
            <v>1.5844533998060741</v>
          </cell>
          <cell r="T79">
            <v>1.5902577973002676</v>
          </cell>
          <cell r="U79">
            <v>1.581841793287919</v>
          </cell>
          <cell r="V79">
            <v>1.5865311075356012</v>
          </cell>
          <cell r="W79">
            <v>1.6130282247858854</v>
          </cell>
          <cell r="X79">
            <v>1.6321400529234071</v>
          </cell>
          <cell r="Y79">
            <v>1.6310763989151207</v>
          </cell>
          <cell r="Z79">
            <v>1.6383732942125799</v>
          </cell>
          <cell r="AA79">
            <v>1.6341548911861628</v>
          </cell>
          <cell r="AB79">
            <v>1.6177010457263004</v>
          </cell>
          <cell r="AC79">
            <v>1.5859186213918508</v>
          </cell>
          <cell r="AD79">
            <v>1.574794170080354</v>
          </cell>
          <cell r="AE79">
            <v>1.553134809190617</v>
          </cell>
          <cell r="AF79">
            <v>1.556639518192213</v>
          </cell>
          <cell r="AG79">
            <v>1.5545205324085747</v>
          </cell>
          <cell r="AH79">
            <v>1.5606491535945115</v>
          </cell>
          <cell r="AI79">
            <v>1.5733073522446193</v>
          </cell>
          <cell r="AJ79">
            <v>1.5800141339249252</v>
          </cell>
          <cell r="AK79">
            <v>1.5783270304102184</v>
          </cell>
          <cell r="AL79">
            <v>1.5992388098074295</v>
          </cell>
          <cell r="AM79">
            <v>1.5887075086170832</v>
          </cell>
          <cell r="AN79">
            <v>1.5711195280036023</v>
          </cell>
          <cell r="AO79">
            <v>1.5790397813659556</v>
          </cell>
          <cell r="AP79">
            <v>1.5736489521946784</v>
          </cell>
          <cell r="AQ79">
            <v>1.5896989405168216</v>
          </cell>
          <cell r="AR79">
            <v>1.5704294552136464</v>
          </cell>
          <cell r="AS79">
            <v>1.5451532739928189</v>
          </cell>
          <cell r="AT79">
            <v>1.5102449560445452</v>
          </cell>
          <cell r="AU79">
            <v>1.508006761898633</v>
          </cell>
          <cell r="AV79">
            <v>1.47395646861138</v>
          </cell>
          <cell r="AW79">
            <v>1.4768332263406108</v>
          </cell>
          <cell r="AX79">
            <v>1.4952299868589847</v>
          </cell>
          <cell r="AY79">
            <v>1.4973562405619814</v>
          </cell>
          <cell r="AZ79">
            <v>1.5246959261220707</v>
          </cell>
          <cell r="BA79">
            <v>1.6079611130180331</v>
          </cell>
          <cell r="BB79">
            <v>1.6297918446826143</v>
          </cell>
          <cell r="BC79">
            <v>1.662386096562543</v>
          </cell>
          <cell r="BD79">
            <v>1.6910620400699707</v>
          </cell>
          <cell r="BE79">
            <v>1.6991625068637222</v>
          </cell>
          <cell r="BF79">
            <v>1.7225521227141927</v>
          </cell>
          <cell r="BG79">
            <v>1.7509434261707177</v>
          </cell>
          <cell r="BH79">
            <v>1.7289860337087131</v>
          </cell>
          <cell r="BI79">
            <v>1.7250781063350615</v>
          </cell>
          <cell r="BJ79">
            <v>1.696437086088767</v>
          </cell>
          <cell r="BK79">
            <v>1.6981877347516825</v>
          </cell>
          <cell r="BL79">
            <v>1.6795607923320008</v>
          </cell>
          <cell r="BM79">
            <v>1.6559358139905418</v>
          </cell>
          <cell r="BN79">
            <v>1.6360447888789187</v>
          </cell>
          <cell r="BO79">
            <v>1.620657749806071</v>
          </cell>
          <cell r="BP79">
            <v>1.6147413027439714</v>
          </cell>
          <cell r="BQ79">
            <v>1.6073742967289602</v>
          </cell>
          <cell r="BR79">
            <v>1.6220910171280061</v>
          </cell>
          <cell r="BS79">
            <v>1.6560121762170383</v>
          </cell>
          <cell r="BT79">
            <v>1.6781365105681576</v>
          </cell>
          <cell r="BU79">
            <v>1.695946460602705</v>
          </cell>
          <cell r="BV79">
            <v>1.7038684913565763</v>
          </cell>
          <cell r="BW79">
            <v>1.6796829614013038</v>
          </cell>
        </row>
        <row r="80">
          <cell r="A80" t="str">
            <v>AL</v>
          </cell>
          <cell r="B80" t="str">
            <v>ALI</v>
          </cell>
          <cell r="C80" t="str">
            <v>ALIL</v>
          </cell>
          <cell r="G80" t="str">
            <v>CONS</v>
          </cell>
          <cell r="H80" t="str">
            <v>PL</v>
          </cell>
          <cell r="I80" t="str">
            <v>1111012.Creme de leite</v>
          </cell>
          <cell r="J80">
            <v>9.4999999999999998E-3</v>
          </cell>
          <cell r="K80">
            <v>4.9735838008671394E-2</v>
          </cell>
          <cell r="L80">
            <v>4.9739077522768564E-2</v>
          </cell>
          <cell r="M80">
            <v>4.9736917306739764E-2</v>
          </cell>
          <cell r="N80">
            <v>4.9286015963738661E-2</v>
          </cell>
          <cell r="O80">
            <v>4.879461433275261E-2</v>
          </cell>
          <cell r="P80">
            <v>4.8477161318208901E-2</v>
          </cell>
          <cell r="Q80">
            <v>4.8636594739121825E-2</v>
          </cell>
          <cell r="R80">
            <v>4.9222052702928863E-2</v>
          </cell>
          <cell r="S80">
            <v>4.9861520979415368E-2</v>
          </cell>
          <cell r="T80">
            <v>5.0756388880589899E-2</v>
          </cell>
          <cell r="U80">
            <v>5.0212692649740494E-2</v>
          </cell>
          <cell r="V80">
            <v>4.9774476928515929E-2</v>
          </cell>
          <cell r="W80">
            <v>4.9979019382472789E-2</v>
          </cell>
          <cell r="X80">
            <v>5.0729638629917237E-2</v>
          </cell>
          <cell r="Y80">
            <v>5.1313210816810936E-2</v>
          </cell>
          <cell r="Z80">
            <v>5.1463677479453664E-2</v>
          </cell>
          <cell r="AA80">
            <v>5.2363476102114455E-2</v>
          </cell>
          <cell r="AB80">
            <v>5.2014248262682479E-2</v>
          </cell>
          <cell r="AC80">
            <v>5.2499308354491153E-2</v>
          </cell>
          <cell r="AD80">
            <v>5.1495451237047365E-2</v>
          </cell>
          <cell r="AE80">
            <v>5.1052136609313022E-2</v>
          </cell>
          <cell r="AF80">
            <v>5.1173492234113681E-2</v>
          </cell>
          <cell r="AG80">
            <v>5.1700600437304289E-2</v>
          </cell>
          <cell r="AH80">
            <v>5.1661289635328463E-2</v>
          </cell>
          <cell r="AI80">
            <v>5.1157050434489724E-2</v>
          </cell>
          <cell r="AJ80">
            <v>5.0733546229079385E-2</v>
          </cell>
          <cell r="AK80">
            <v>5.0268936646792897E-2</v>
          </cell>
          <cell r="AL80">
            <v>4.9979891318958442E-2</v>
          </cell>
          <cell r="AM80">
            <v>4.8074459249926885E-2</v>
          </cell>
          <cell r="AN80">
            <v>4.7486317994634625E-2</v>
          </cell>
          <cell r="AO80">
            <v>4.6790451730672679E-2</v>
          </cell>
          <cell r="AP80">
            <v>4.8128472300384799E-2</v>
          </cell>
          <cell r="AQ80">
            <v>4.7150718833734812E-2</v>
          </cell>
          <cell r="AR80">
            <v>4.6715774046589879E-2</v>
          </cell>
          <cell r="AS80">
            <v>4.6551061399174948E-2</v>
          </cell>
          <cell r="AT80">
            <v>4.5624206419226286E-2</v>
          </cell>
          <cell r="AU80">
            <v>4.5648426157152588E-2</v>
          </cell>
          <cell r="AV80">
            <v>4.5168219022433141E-2</v>
          </cell>
          <cell r="AW80">
            <v>4.4755490708950213E-2</v>
          </cell>
          <cell r="AX80">
            <v>4.4870689417029701E-2</v>
          </cell>
          <cell r="AY80">
            <v>4.509228475741292E-2</v>
          </cell>
          <cell r="AZ80">
            <v>4.4922820715680038E-2</v>
          </cell>
          <cell r="BA80">
            <v>4.5551519880703939E-2</v>
          </cell>
          <cell r="BB80">
            <v>4.5310558077262711E-2</v>
          </cell>
          <cell r="BC80">
            <v>4.5844692128041022E-2</v>
          </cell>
          <cell r="BD80">
            <v>4.5480744716177419E-2</v>
          </cell>
          <cell r="BE80">
            <v>4.5483564293262002E-2</v>
          </cell>
          <cell r="BF80">
            <v>4.5801486848931809E-2</v>
          </cell>
          <cell r="BG80">
            <v>4.7542494652085938E-2</v>
          </cell>
          <cell r="BH80">
            <v>4.6516397560099197E-2</v>
          </cell>
          <cell r="BI80">
            <v>4.6138599755478384E-2</v>
          </cell>
          <cell r="BJ80">
            <v>4.6100523552201768E-2</v>
          </cell>
          <cell r="BK80">
            <v>4.5684558773927714E-2</v>
          </cell>
          <cell r="BL80">
            <v>4.6090427669530726E-2</v>
          </cell>
          <cell r="BM80">
            <v>4.5226442588406641E-2</v>
          </cell>
          <cell r="BN80">
            <v>4.5312532886149531E-2</v>
          </cell>
          <cell r="BO80">
            <v>4.5466560307330033E-2</v>
          </cell>
          <cell r="BP80">
            <v>4.6648280910655038E-2</v>
          </cell>
          <cell r="BQ80">
            <v>4.6900202143777298E-2</v>
          </cell>
          <cell r="BR80">
            <v>4.5560198482014827E-2</v>
          </cell>
          <cell r="BS80">
            <v>4.5966058578595266E-2</v>
          </cell>
          <cell r="BT80">
            <v>4.5495639380181578E-2</v>
          </cell>
          <cell r="BU80">
            <v>4.5166046429417205E-2</v>
          </cell>
          <cell r="BV80">
            <v>4.5760562739710714E-2</v>
          </cell>
          <cell r="BW80">
            <v>4.628170672755668E-2</v>
          </cell>
        </row>
        <row r="81">
          <cell r="A81" t="str">
            <v>AL</v>
          </cell>
          <cell r="B81" t="str">
            <v>ALI</v>
          </cell>
          <cell r="C81" t="str">
            <v>ALIL</v>
          </cell>
          <cell r="G81" t="str">
            <v>CONS</v>
          </cell>
          <cell r="H81" t="str">
            <v>PL</v>
          </cell>
          <cell r="I81" t="str">
            <v>1111019.Iogurte</v>
          </cell>
          <cell r="J81">
            <v>0.161</v>
          </cell>
          <cell r="K81">
            <v>0.79531289112014347</v>
          </cell>
          <cell r="L81">
            <v>0.79650042881048333</v>
          </cell>
          <cell r="M81">
            <v>0.79955405622332953</v>
          </cell>
          <cell r="N81">
            <v>0.80345000241187214</v>
          </cell>
          <cell r="O81">
            <v>0.78978508566420524</v>
          </cell>
          <cell r="P81">
            <v>0.79543177475529325</v>
          </cell>
          <cell r="Q81">
            <v>0.81686106842662054</v>
          </cell>
          <cell r="R81">
            <v>0.82027625253078484</v>
          </cell>
          <cell r="S81">
            <v>0.82145236707717129</v>
          </cell>
          <cell r="T81">
            <v>0.83516637226732204</v>
          </cell>
          <cell r="U81">
            <v>0.82314401092135825</v>
          </cell>
          <cell r="V81">
            <v>0.80967115190171823</v>
          </cell>
          <cell r="W81">
            <v>0.81304174290775866</v>
          </cell>
          <cell r="X81">
            <v>0.79680875410499419</v>
          </cell>
          <cell r="Y81">
            <v>0.79563041869262763</v>
          </cell>
          <cell r="Z81">
            <v>0.7892445308268875</v>
          </cell>
          <cell r="AA81">
            <v>0.80219174094426782</v>
          </cell>
          <cell r="AB81">
            <v>0.79996823768905001</v>
          </cell>
          <cell r="AC81">
            <v>0.78804135380013818</v>
          </cell>
          <cell r="AD81">
            <v>0.78475021226974817</v>
          </cell>
          <cell r="AE81">
            <v>0.77145460106216934</v>
          </cell>
          <cell r="AF81">
            <v>0.77482327340261636</v>
          </cell>
          <cell r="AG81">
            <v>0.78499395542519534</v>
          </cell>
          <cell r="AH81">
            <v>0.78734502434055531</v>
          </cell>
          <cell r="AI81">
            <v>0.78995108502357758</v>
          </cell>
          <cell r="AJ81">
            <v>0.77111274570911026</v>
          </cell>
          <cell r="AK81">
            <v>0.75982210161999286</v>
          </cell>
          <cell r="AL81">
            <v>0.74073887404158756</v>
          </cell>
          <cell r="AM81">
            <v>0.7365779340664893</v>
          </cell>
          <cell r="AN81">
            <v>0.73029846727976944</v>
          </cell>
          <cell r="AO81">
            <v>0.72944303513031306</v>
          </cell>
          <cell r="AP81">
            <v>0.72925629057022767</v>
          </cell>
          <cell r="AQ81">
            <v>0.72872336232718371</v>
          </cell>
          <cell r="AR81">
            <v>0.72980360338897254</v>
          </cell>
          <cell r="AS81">
            <v>0.72833128215649823</v>
          </cell>
          <cell r="AT81">
            <v>0.71241651702368902</v>
          </cell>
          <cell r="AU81">
            <v>0.70866808448279095</v>
          </cell>
          <cell r="AV81">
            <v>0.71585593029655914</v>
          </cell>
          <cell r="AW81">
            <v>0.7052089920057053</v>
          </cell>
          <cell r="AX81">
            <v>0.71374028511513521</v>
          </cell>
          <cell r="AY81">
            <v>0.72944670263989275</v>
          </cell>
          <cell r="AZ81">
            <v>0.74505742235585104</v>
          </cell>
          <cell r="BA81">
            <v>0.7606837851154804</v>
          </cell>
          <cell r="BB81">
            <v>0.77878843749898419</v>
          </cell>
          <cell r="BC81">
            <v>0.78333549250468182</v>
          </cell>
          <cell r="BD81">
            <v>0.78406250659956778</v>
          </cell>
          <cell r="BE81">
            <v>0.79363725921173056</v>
          </cell>
          <cell r="BF81">
            <v>0.82345050501278927</v>
          </cell>
          <cell r="BG81">
            <v>0.84917374509148724</v>
          </cell>
          <cell r="BH81">
            <v>0.85923145995925065</v>
          </cell>
          <cell r="BI81">
            <v>0.84293398771517614</v>
          </cell>
          <cell r="BJ81">
            <v>0.83717531861279315</v>
          </cell>
          <cell r="BK81">
            <v>0.84145394821588027</v>
          </cell>
          <cell r="BL81">
            <v>0.84394600751495064</v>
          </cell>
          <cell r="BM81">
            <v>0.84592331077718386</v>
          </cell>
          <cell r="BN81">
            <v>0.86044058634748444</v>
          </cell>
          <cell r="BO81">
            <v>0.85709980038019018</v>
          </cell>
          <cell r="BP81">
            <v>0.83745207285915635</v>
          </cell>
          <cell r="BQ81">
            <v>0.84807655904468549</v>
          </cell>
          <cell r="BR81">
            <v>0.83657986202608137</v>
          </cell>
          <cell r="BS81">
            <v>0.84916006162071078</v>
          </cell>
          <cell r="BT81">
            <v>0.82302130427428866</v>
          </cell>
          <cell r="BU81">
            <v>0.8087714336227857</v>
          </cell>
          <cell r="BV81">
            <v>0.80665307915856843</v>
          </cell>
          <cell r="BW81">
            <v>0.81292470136597239</v>
          </cell>
        </row>
        <row r="82">
          <cell r="A82" t="str">
            <v>AL</v>
          </cell>
          <cell r="B82" t="str">
            <v>ALI</v>
          </cell>
          <cell r="C82" t="str">
            <v>ALIL</v>
          </cell>
          <cell r="G82" t="str">
            <v>CONS</v>
          </cell>
          <cell r="H82" t="str">
            <v>PL</v>
          </cell>
          <cell r="I82" t="str">
            <v>1111021.Queijo cremoso</v>
          </cell>
          <cell r="J82">
            <v>5.57E-2</v>
          </cell>
          <cell r="K82">
            <v>0.26940245588030337</v>
          </cell>
          <cell r="L82">
            <v>0.26947261379396908</v>
          </cell>
          <cell r="M82">
            <v>0.26833522985005998</v>
          </cell>
          <cell r="N82">
            <v>0.26599920813958039</v>
          </cell>
          <cell r="O82">
            <v>0.26267489182923581</v>
          </cell>
          <cell r="P82">
            <v>0.26060544613134279</v>
          </cell>
          <cell r="Q82">
            <v>0.26357163122854693</v>
          </cell>
          <cell r="R82">
            <v>0.26764336718174725</v>
          </cell>
          <cell r="S82">
            <v>0.27213799939146749</v>
          </cell>
          <cell r="T82">
            <v>0.2754058371708849</v>
          </cell>
          <cell r="U82">
            <v>0.27448219941680085</v>
          </cell>
          <cell r="V82">
            <v>0.27615432128768963</v>
          </cell>
          <cell r="W82">
            <v>0.27299930829610575</v>
          </cell>
          <cell r="X82">
            <v>0.2717395158407937</v>
          </cell>
          <cell r="Y82">
            <v>0.27087931693754852</v>
          </cell>
          <cell r="Z82">
            <v>0.26978043477153574</v>
          </cell>
          <cell r="AA82">
            <v>0.2640017110115444</v>
          </cell>
          <cell r="AB82">
            <v>0.26330932203445873</v>
          </cell>
          <cell r="AC82">
            <v>0.26761568710866779</v>
          </cell>
          <cell r="AD82">
            <v>0.267044954902668</v>
          </cell>
          <cell r="AE82">
            <v>0.26518557604620857</v>
          </cell>
          <cell r="AF82">
            <v>0.26505797490449928</v>
          </cell>
          <cell r="AG82">
            <v>0.2671637165479932</v>
          </cell>
          <cell r="AH82">
            <v>0.26603111542503949</v>
          </cell>
          <cell r="AI82">
            <v>0.26860238622775695</v>
          </cell>
          <cell r="AJ82">
            <v>0.26865224063117021</v>
          </cell>
          <cell r="AK82">
            <v>0.26643419189612305</v>
          </cell>
          <cell r="AL82">
            <v>0.25411145662308976</v>
          </cell>
          <cell r="AM82">
            <v>0.25539089708376944</v>
          </cell>
          <cell r="AN82">
            <v>0.2643378586739083</v>
          </cell>
          <cell r="AO82">
            <v>0.26387713267857937</v>
          </cell>
          <cell r="AP82">
            <v>0.26489100186223308</v>
          </cell>
          <cell r="AQ82">
            <v>0.25304687202635257</v>
          </cell>
          <cell r="AR82">
            <v>0.25190578010277459</v>
          </cell>
          <cell r="AS82">
            <v>0.25121090991671791</v>
          </cell>
          <cell r="AT82">
            <v>0.25246734019004219</v>
          </cell>
          <cell r="AU82">
            <v>0.25486420912391228</v>
          </cell>
          <cell r="AV82">
            <v>0.25008946732850956</v>
          </cell>
          <cell r="AW82">
            <v>0.24873515420307757</v>
          </cell>
          <cell r="AX82">
            <v>0.25125305211879129</v>
          </cell>
          <cell r="AY82">
            <v>0.25780303739022059</v>
          </cell>
          <cell r="AZ82">
            <v>0.26219630245822756</v>
          </cell>
          <cell r="BA82">
            <v>0.26648422355005941</v>
          </cell>
          <cell r="BB82">
            <v>0.27044122679620503</v>
          </cell>
          <cell r="BC82">
            <v>0.27185409075734418</v>
          </cell>
          <cell r="BD82">
            <v>0.27093897043332588</v>
          </cell>
          <cell r="BE82">
            <v>0.26974687301470496</v>
          </cell>
          <cell r="BF82">
            <v>0.27392982752882372</v>
          </cell>
          <cell r="BG82">
            <v>0.28274637609433884</v>
          </cell>
          <cell r="BH82">
            <v>0.28147447969125045</v>
          </cell>
          <cell r="BI82">
            <v>0.2791442986932684</v>
          </cell>
          <cell r="BJ82">
            <v>0.27751757806957539</v>
          </cell>
          <cell r="BK82">
            <v>0.27320807198484126</v>
          </cell>
          <cell r="BL82">
            <v>0.2706822533242646</v>
          </cell>
          <cell r="BM82">
            <v>0.27269475420651618</v>
          </cell>
          <cell r="BN82">
            <v>0.27486533776089744</v>
          </cell>
          <cell r="BO82">
            <v>0.26842766011597347</v>
          </cell>
          <cell r="BP82">
            <v>0.26299272605798246</v>
          </cell>
          <cell r="BQ82">
            <v>0.26262849543036559</v>
          </cell>
          <cell r="BR82">
            <v>0.25462972348510049</v>
          </cell>
          <cell r="BS82">
            <v>0.25126247037348726</v>
          </cell>
          <cell r="BT82">
            <v>0.24748977360189733</v>
          </cell>
          <cell r="BU82">
            <v>0.24871486555632746</v>
          </cell>
          <cell r="BV82">
            <v>0.25012335435658867</v>
          </cell>
          <cell r="BW82">
            <v>0.25326683065421318</v>
          </cell>
        </row>
        <row r="83">
          <cell r="A83" t="str">
            <v>AL</v>
          </cell>
          <cell r="B83" t="str">
            <v>ALI</v>
          </cell>
          <cell r="C83" t="str">
            <v>ALIL</v>
          </cell>
          <cell r="G83" t="str">
            <v>CONS</v>
          </cell>
          <cell r="H83" t="str">
            <v>PL</v>
          </cell>
          <cell r="I83" t="str">
            <v>1111023.Queijo-de-minas</v>
          </cell>
          <cell r="J83">
            <v>0.1236</v>
          </cell>
          <cell r="K83">
            <v>0.56827800095093051</v>
          </cell>
          <cell r="L83">
            <v>0.56691308004677743</v>
          </cell>
          <cell r="M83">
            <v>0.55718051091328136</v>
          </cell>
          <cell r="N83">
            <v>0.55655811202050343</v>
          </cell>
          <cell r="O83">
            <v>0.55549249338104423</v>
          </cell>
          <cell r="P83">
            <v>0.55171364802569189</v>
          </cell>
          <cell r="Q83">
            <v>0.55879938294127707</v>
          </cell>
          <cell r="R83">
            <v>0.56668285971306276</v>
          </cell>
          <cell r="S83">
            <v>0.56452542662689109</v>
          </cell>
          <cell r="T83">
            <v>0.5539164283535043</v>
          </cell>
          <cell r="U83">
            <v>0.55491854533003326</v>
          </cell>
          <cell r="V83">
            <v>0.56259236667237666</v>
          </cell>
          <cell r="W83">
            <v>0.57857601950500304</v>
          </cell>
          <cell r="X83">
            <v>0.59107361355806942</v>
          </cell>
          <cell r="Y83">
            <v>0.62066178713173015</v>
          </cell>
          <cell r="Z83">
            <v>0.6282880096481015</v>
          </cell>
          <cell r="AA83">
            <v>0.63680175756595137</v>
          </cell>
          <cell r="AB83">
            <v>0.63174311805109828</v>
          </cell>
          <cell r="AC83">
            <v>0.61294819379891063</v>
          </cell>
          <cell r="AD83">
            <v>0.59700465007620451</v>
          </cell>
          <cell r="AE83">
            <v>0.5809161962221151</v>
          </cell>
          <cell r="AF83">
            <v>0.58650521143816448</v>
          </cell>
          <cell r="AG83">
            <v>0.60345530190182928</v>
          </cell>
          <cell r="AH83">
            <v>0.61751161463294713</v>
          </cell>
          <cell r="AI83">
            <v>0.61919574749077499</v>
          </cell>
          <cell r="AJ83">
            <v>0.62099244738187698</v>
          </cell>
          <cell r="AK83">
            <v>0.61699147977062252</v>
          </cell>
          <cell r="AL83">
            <v>0.59503297922305221</v>
          </cell>
          <cell r="AM83">
            <v>0.58373662074681243</v>
          </cell>
          <cell r="AN83">
            <v>0.58307988323350113</v>
          </cell>
          <cell r="AO83">
            <v>0.58251508319518497</v>
          </cell>
          <cell r="AP83">
            <v>0.57554249792979761</v>
          </cell>
          <cell r="AQ83">
            <v>0.57562248532789195</v>
          </cell>
          <cell r="AR83">
            <v>0.58892278455602887</v>
          </cell>
          <cell r="AS83">
            <v>0.5843585393989863</v>
          </cell>
          <cell r="AT83">
            <v>0.58777702875303339</v>
          </cell>
          <cell r="AU83">
            <v>0.59078812818299742</v>
          </cell>
          <cell r="AV83">
            <v>0.59038553014042028</v>
          </cell>
          <cell r="AW83">
            <v>0.60489464570559204</v>
          </cell>
          <cell r="AX83">
            <v>0.61315393423754272</v>
          </cell>
          <cell r="AY83">
            <v>0.61779039777986267</v>
          </cell>
          <cell r="AZ83">
            <v>0.60988956928474336</v>
          </cell>
          <cell r="BA83">
            <v>0.62990504032120753</v>
          </cell>
          <cell r="BB83">
            <v>0.61545375096350252</v>
          </cell>
          <cell r="BC83">
            <v>0.61013270922231222</v>
          </cell>
          <cell r="BD83">
            <v>0.61442054646034772</v>
          </cell>
          <cell r="BE83">
            <v>0.6283015328269459</v>
          </cell>
          <cell r="BF83">
            <v>0.62707842614106557</v>
          </cell>
          <cell r="BG83">
            <v>0.65482738087925485</v>
          </cell>
          <cell r="BH83">
            <v>0.66810232408328296</v>
          </cell>
          <cell r="BI83">
            <v>0.67256911488249715</v>
          </cell>
          <cell r="BJ83">
            <v>0.67835961268400924</v>
          </cell>
          <cell r="BK83">
            <v>0.67207205464463893</v>
          </cell>
          <cell r="BL83">
            <v>0.67912837536471116</v>
          </cell>
          <cell r="BM83">
            <v>0.67622388275247269</v>
          </cell>
          <cell r="BN83">
            <v>0.66384010171191465</v>
          </cell>
          <cell r="BO83">
            <v>0.65691062762284713</v>
          </cell>
          <cell r="BP83">
            <v>0.64719432885784045</v>
          </cell>
          <cell r="BQ83">
            <v>0.64813194330648549</v>
          </cell>
          <cell r="BR83">
            <v>0.65489451112158281</v>
          </cell>
          <cell r="BS83">
            <v>0.66402538198626437</v>
          </cell>
          <cell r="BT83">
            <v>0.66984470716504241</v>
          </cell>
          <cell r="BU83">
            <v>0.66966404637379706</v>
          </cell>
          <cell r="BV83">
            <v>0.66932653687708099</v>
          </cell>
          <cell r="BW83">
            <v>0.67024083253072098</v>
          </cell>
        </row>
        <row r="84">
          <cell r="A84" t="str">
            <v>AL</v>
          </cell>
          <cell r="B84" t="str">
            <v>ALI</v>
          </cell>
          <cell r="C84" t="str">
            <v>ALIL</v>
          </cell>
          <cell r="G84" t="str">
            <v>CONS</v>
          </cell>
          <cell r="H84" t="str">
            <v>PL</v>
          </cell>
          <cell r="I84" t="str">
            <v>1111024.Queijo prato</v>
          </cell>
          <cell r="J84">
            <v>0.16769999999999999</v>
          </cell>
          <cell r="K84">
            <v>0.7943918570829458</v>
          </cell>
          <cell r="L84">
            <v>0.79283232863044995</v>
          </cell>
          <cell r="M84">
            <v>0.77886564976325068</v>
          </cell>
          <cell r="N84">
            <v>0.76575639013576124</v>
          </cell>
          <cell r="O84">
            <v>0.75495622182728783</v>
          </cell>
          <cell r="P84">
            <v>0.77546590025544682</v>
          </cell>
          <cell r="Q84">
            <v>0.78515353563248003</v>
          </cell>
          <cell r="R84">
            <v>0.77143384695545947</v>
          </cell>
          <cell r="S84">
            <v>0.7574442055519589</v>
          </cell>
          <cell r="T84">
            <v>0.7556021801563706</v>
          </cell>
          <cell r="U84">
            <v>0.75533556789624856</v>
          </cell>
          <cell r="V84">
            <v>0.76246725608164523</v>
          </cell>
          <cell r="W84">
            <v>0.78725936363142213</v>
          </cell>
          <cell r="X84">
            <v>0.81280036747120843</v>
          </cell>
          <cell r="Y84">
            <v>0.84005560327368933</v>
          </cell>
          <cell r="Z84">
            <v>0.8248031841416763</v>
          </cell>
          <cell r="AA84">
            <v>0.80181772085408398</v>
          </cell>
          <cell r="AB84">
            <v>0.77615771554655133</v>
          </cell>
          <cell r="AC84">
            <v>0.74213197972980238</v>
          </cell>
          <cell r="AD84">
            <v>0.70821887616804535</v>
          </cell>
          <cell r="AE84">
            <v>0.70403730931846031</v>
          </cell>
          <cell r="AF84">
            <v>0.72990941396165687</v>
          </cell>
          <cell r="AG84">
            <v>0.75366665784549325</v>
          </cell>
          <cell r="AH84">
            <v>0.7627356735008467</v>
          </cell>
          <cell r="AI84">
            <v>0.77814390492185892</v>
          </cell>
          <cell r="AJ84">
            <v>0.76801806078884149</v>
          </cell>
          <cell r="AK84">
            <v>0.74919354202608912</v>
          </cell>
          <cell r="AL84">
            <v>0.72902021472248013</v>
          </cell>
          <cell r="AM84">
            <v>0.71290884513328567</v>
          </cell>
          <cell r="AN84">
            <v>0.71399852780323969</v>
          </cell>
          <cell r="AO84">
            <v>0.71672051423034011</v>
          </cell>
          <cell r="AP84">
            <v>0.71618197122936145</v>
          </cell>
          <cell r="AQ84">
            <v>0.71604859242963925</v>
          </cell>
          <cell r="AR84">
            <v>0.73379387121168238</v>
          </cell>
          <cell r="AS84">
            <v>0.7251687144610145</v>
          </cell>
          <cell r="AT84">
            <v>0.74113926211659686</v>
          </cell>
          <cell r="AU84">
            <v>0.77715347383843802</v>
          </cell>
          <cell r="AV84">
            <v>0.79660673213383704</v>
          </cell>
          <cell r="AW84">
            <v>0.81189700920944219</v>
          </cell>
          <cell r="AX84">
            <v>0.80844560353791284</v>
          </cell>
          <cell r="AY84">
            <v>0.81450577563004889</v>
          </cell>
          <cell r="AZ84">
            <v>0.81232473265210181</v>
          </cell>
          <cell r="BA84">
            <v>0.83200434072782348</v>
          </cell>
          <cell r="BB84">
            <v>0.83788945535792003</v>
          </cell>
          <cell r="BC84">
            <v>0.82430071106031166</v>
          </cell>
          <cell r="BD84">
            <v>0.81997674922885355</v>
          </cell>
          <cell r="BE84">
            <v>0.80949996298639815</v>
          </cell>
          <cell r="BF84">
            <v>0.84226569240210958</v>
          </cell>
          <cell r="BG84">
            <v>0.86586013743077217</v>
          </cell>
          <cell r="BH84">
            <v>0.86391604477326667</v>
          </cell>
          <cell r="BI84">
            <v>0.87624884317302121</v>
          </cell>
          <cell r="BJ84">
            <v>0.87567768859139683</v>
          </cell>
          <cell r="BK84">
            <v>0.89483180858313105</v>
          </cell>
          <cell r="BL84">
            <v>0.88639678535824407</v>
          </cell>
          <cell r="BM84">
            <v>0.87232841753693613</v>
          </cell>
          <cell r="BN84">
            <v>0.8394356394814062</v>
          </cell>
          <cell r="BO84">
            <v>0.81511938107906667</v>
          </cell>
          <cell r="BP84">
            <v>0.81131596461477118</v>
          </cell>
          <cell r="BQ84">
            <v>0.81508641745917187</v>
          </cell>
          <cell r="BR84">
            <v>0.83404250890042519</v>
          </cell>
          <cell r="BS84">
            <v>0.85323547899653152</v>
          </cell>
          <cell r="BT84">
            <v>0.87343223613659904</v>
          </cell>
          <cell r="BU84">
            <v>0.89084413712765287</v>
          </cell>
          <cell r="BV84">
            <v>0.88761024381449205</v>
          </cell>
          <cell r="BW84">
            <v>0.90769097610067728</v>
          </cell>
        </row>
        <row r="85">
          <cell r="A85" t="str">
            <v>AL</v>
          </cell>
          <cell r="B85" t="str">
            <v>ALI</v>
          </cell>
          <cell r="C85" t="str">
            <v>ALIL</v>
          </cell>
          <cell r="G85" t="str">
            <v>CONS</v>
          </cell>
          <cell r="H85" t="str">
            <v>PL</v>
          </cell>
          <cell r="I85" t="str">
            <v>1111025.Queijo parmezão</v>
          </cell>
          <cell r="J85">
            <v>3.0000000000000001E-3</v>
          </cell>
          <cell r="K85">
            <v>1.1973442483569038E-2</v>
          </cell>
          <cell r="L85">
            <v>1.1986410091497738E-2</v>
          </cell>
          <cell r="M85">
            <v>1.1977555029347175E-2</v>
          </cell>
          <cell r="N85">
            <v>1.1983528162873749E-2</v>
          </cell>
          <cell r="O85">
            <v>1.1982227837765378E-2</v>
          </cell>
          <cell r="P85">
            <v>1.2029888325145658E-2</v>
          </cell>
          <cell r="Q85">
            <v>1.2065523007491547E-2</v>
          </cell>
          <cell r="R85">
            <v>1.2088045177496044E-2</v>
          </cell>
          <cell r="S85">
            <v>1.2066899421097553E-2</v>
          </cell>
          <cell r="T85">
            <v>1.2072094228020504E-2</v>
          </cell>
          <cell r="U85">
            <v>1.208790605084176E-2</v>
          </cell>
          <cell r="V85">
            <v>1.2139902635759153E-2</v>
          </cell>
          <cell r="W85">
            <v>1.2683745697982729E-2</v>
          </cell>
          <cell r="X85">
            <v>1.2773497299188195E-2</v>
          </cell>
          <cell r="Y85">
            <v>1.3273064236308833E-2</v>
          </cell>
          <cell r="Z85">
            <v>1.3271383732107143E-2</v>
          </cell>
          <cell r="AA85">
            <v>1.3248611379062615E-2</v>
          </cell>
          <cell r="AB85">
            <v>1.2690979103845866E-2</v>
          </cell>
          <cell r="AC85">
            <v>1.2224839918662177E-2</v>
          </cell>
          <cell r="AD85">
            <v>1.2411664055123289E-2</v>
          </cell>
          <cell r="AE85">
            <v>1.2999231493509485E-2</v>
          </cell>
          <cell r="AF85">
            <v>1.1875676204175763E-2</v>
          </cell>
          <cell r="AG85">
            <v>1.2788210816491122E-2</v>
          </cell>
          <cell r="AH85">
            <v>1.268781728044629E-2</v>
          </cell>
          <cell r="AI85">
            <v>1.2403512111736592E-2</v>
          </cell>
          <cell r="AJ85">
            <v>1.2898331721352638E-2</v>
          </cell>
          <cell r="AK85">
            <v>1.2978140487404807E-2</v>
          </cell>
          <cell r="AL85">
            <v>1.3436886735786161E-2</v>
          </cell>
          <cell r="AM85">
            <v>1.3415243301212725E-2</v>
          </cell>
          <cell r="AN85">
            <v>1.2877720258683351E-2</v>
          </cell>
          <cell r="AO85">
            <v>1.2397645783010941E-2</v>
          </cell>
          <cell r="AP85">
            <v>1.2355709389993245E-2</v>
          </cell>
          <cell r="AQ85">
            <v>1.2296541223474443E-2</v>
          </cell>
          <cell r="AR85">
            <v>1.1820094877974819E-2</v>
          </cell>
          <cell r="AS85">
            <v>1.1815590823108247E-2</v>
          </cell>
          <cell r="AT85">
            <v>1.1711712255212659E-2</v>
          </cell>
          <cell r="AU85">
            <v>1.0936186594424514E-2</v>
          </cell>
          <cell r="AV85">
            <v>1.1882655286899205E-2</v>
          </cell>
          <cell r="AW85">
            <v>1.2153445645607852E-2</v>
          </cell>
          <cell r="AX85">
            <v>1.3032044878804886E-2</v>
          </cell>
          <cell r="AY85">
            <v>1.2815084881978401E-2</v>
          </cell>
          <cell r="AZ85">
            <v>1.4223668688032863E-2</v>
          </cell>
          <cell r="BA85">
            <v>1.5675500446810098E-2</v>
          </cell>
          <cell r="BB85">
            <v>1.5165035297973369E-2</v>
          </cell>
          <cell r="BC85">
            <v>1.502313147861933E-2</v>
          </cell>
          <cell r="BD85">
            <v>1.4099456541834655E-2</v>
          </cell>
          <cell r="BE85">
            <v>1.4209812948433794E-2</v>
          </cell>
          <cell r="BF85">
            <v>1.4666992316848886E-2</v>
          </cell>
          <cell r="BG85">
            <v>1.4702158238262623E-2</v>
          </cell>
          <cell r="BH85">
            <v>1.4725265930245236E-2</v>
          </cell>
          <cell r="BI85">
            <v>1.4819140032333542E-2</v>
          </cell>
          <cell r="BJ85">
            <v>1.5300296868473695E-2</v>
          </cell>
          <cell r="BK85">
            <v>1.4794923264812626E-2</v>
          </cell>
          <cell r="BL85">
            <v>1.4860017212419132E-2</v>
          </cell>
          <cell r="BM85">
            <v>1.5329526244921697E-2</v>
          </cell>
          <cell r="BN85">
            <v>1.4798170653440442E-2</v>
          </cell>
          <cell r="BO85">
            <v>1.4825303328720115E-2</v>
          </cell>
          <cell r="BP85">
            <v>1.468356534215192E-2</v>
          </cell>
          <cell r="BQ85">
            <v>1.3800323828522141E-2</v>
          </cell>
          <cell r="BR85">
            <v>1.4639426874527017E-2</v>
          </cell>
          <cell r="BS85">
            <v>1.3804402713987366E-2</v>
          </cell>
          <cell r="BT85">
            <v>1.4890343132795003E-2</v>
          </cell>
          <cell r="BU85">
            <v>1.4594127059155764E-2</v>
          </cell>
          <cell r="BV85">
            <v>1.3149858553352907E-2</v>
          </cell>
          <cell r="BW85">
            <v>1.3726766737237996E-2</v>
          </cell>
        </row>
        <row r="86">
          <cell r="A86" t="str">
            <v>AL</v>
          </cell>
          <cell r="B86" t="str">
            <v>ALI</v>
          </cell>
          <cell r="C86" t="str">
            <v>ALIL</v>
          </cell>
          <cell r="G86" t="str">
            <v>CONS</v>
          </cell>
          <cell r="H86" t="str">
            <v>PL</v>
          </cell>
          <cell r="I86" t="str">
            <v>1111026.Queijo muzzarella</v>
          </cell>
          <cell r="J86">
            <v>9.0700000000000003E-2</v>
          </cell>
          <cell r="K86">
            <v>0.46189856965460563</v>
          </cell>
          <cell r="L86">
            <v>0.46037248852421558</v>
          </cell>
          <cell r="M86">
            <v>0.45024433961965993</v>
          </cell>
          <cell r="N86">
            <v>0.44455357478858176</v>
          </cell>
          <cell r="O86">
            <v>0.43903932377616817</v>
          </cell>
          <cell r="P86">
            <v>0.4393546138332286</v>
          </cell>
          <cell r="Q86">
            <v>0.43623381614110041</v>
          </cell>
          <cell r="R86">
            <v>0.42189197939024675</v>
          </cell>
          <cell r="S86">
            <v>0.41391512855359403</v>
          </cell>
          <cell r="T86">
            <v>0.40961825709773197</v>
          </cell>
          <cell r="U86">
            <v>0.4091234629897274</v>
          </cell>
          <cell r="V86">
            <v>0.42283995486759351</v>
          </cell>
          <cell r="W86">
            <v>0.44337473295225399</v>
          </cell>
          <cell r="X86">
            <v>0.46218025955515285</v>
          </cell>
          <cell r="Y86">
            <v>0.48170180416607244</v>
          </cell>
          <cell r="Z86">
            <v>0.4772482757590451</v>
          </cell>
          <cell r="AA86">
            <v>0.45250675366523146</v>
          </cell>
          <cell r="AB86">
            <v>0.42826150987992861</v>
          </cell>
          <cell r="AC86">
            <v>0.39583679712942843</v>
          </cell>
          <cell r="AD86">
            <v>0.38010233257430814</v>
          </cell>
          <cell r="AE86">
            <v>0.37403912155598351</v>
          </cell>
          <cell r="AF86">
            <v>0.39217931826465491</v>
          </cell>
          <cell r="AG86">
            <v>0.40987115123530993</v>
          </cell>
          <cell r="AH86">
            <v>0.423274782961648</v>
          </cell>
          <cell r="AI86">
            <v>0.42823137836263186</v>
          </cell>
          <cell r="AJ86">
            <v>0.42195710862817776</v>
          </cell>
          <cell r="AK86">
            <v>0.39998012189482673</v>
          </cell>
          <cell r="AL86">
            <v>0.39155448676910454</v>
          </cell>
          <cell r="AM86">
            <v>0.39020380637688662</v>
          </cell>
          <cell r="AN86">
            <v>0.39268946218951678</v>
          </cell>
          <cell r="AO86">
            <v>0.39199916787605649</v>
          </cell>
          <cell r="AP86">
            <v>0.384380408902326</v>
          </cell>
          <cell r="AQ86">
            <v>0.3930480941149373</v>
          </cell>
          <cell r="AR86">
            <v>0.40280407654362421</v>
          </cell>
          <cell r="AS86">
            <v>0.39990797705832593</v>
          </cell>
          <cell r="AT86">
            <v>0.41606180319343633</v>
          </cell>
          <cell r="AU86">
            <v>0.43979099203601252</v>
          </cell>
          <cell r="AV86">
            <v>0.45576102917996714</v>
          </cell>
          <cell r="AW86">
            <v>0.46374174197693308</v>
          </cell>
          <cell r="AX86">
            <v>0.46281629741811153</v>
          </cell>
          <cell r="AY86">
            <v>0.46139672835213552</v>
          </cell>
          <cell r="AZ86">
            <v>0.45131565932756296</v>
          </cell>
          <cell r="BA86">
            <v>0.45908428936695095</v>
          </cell>
          <cell r="BB86">
            <v>0.4501894898833918</v>
          </cell>
          <cell r="BC86">
            <v>0.43709817726476208</v>
          </cell>
          <cell r="BD86">
            <v>0.43040631786772887</v>
          </cell>
          <cell r="BE86">
            <v>0.43661796375420719</v>
          </cell>
          <cell r="BF86">
            <v>0.46436084894675339</v>
          </cell>
          <cell r="BG86">
            <v>0.48418689233710943</v>
          </cell>
          <cell r="BH86">
            <v>0.48387464610619396</v>
          </cell>
          <cell r="BI86">
            <v>0.48843287798230545</v>
          </cell>
          <cell r="BJ86">
            <v>0.49905670888032999</v>
          </cell>
          <cell r="BK86">
            <v>0.50600923507592788</v>
          </cell>
          <cell r="BL86">
            <v>0.5021165190177953</v>
          </cell>
          <cell r="BM86">
            <v>0.48520698080800162</v>
          </cell>
          <cell r="BN86">
            <v>0.46221806446452279</v>
          </cell>
          <cell r="BO86">
            <v>0.43690911977442021</v>
          </cell>
          <cell r="BP86">
            <v>0.43676000052243841</v>
          </cell>
          <cell r="BQ86">
            <v>0.44714592489234195</v>
          </cell>
          <cell r="BR86">
            <v>0.46265898657307236</v>
          </cell>
          <cell r="BS86">
            <v>0.47900942128073876</v>
          </cell>
          <cell r="BT86">
            <v>0.49281326673949105</v>
          </cell>
          <cell r="BU86">
            <v>0.49451825273790301</v>
          </cell>
          <cell r="BV86">
            <v>0.50129699863063071</v>
          </cell>
          <cell r="BW86">
            <v>0.51116633817199186</v>
          </cell>
        </row>
        <row r="87">
          <cell r="A87" t="str">
            <v>AL</v>
          </cell>
          <cell r="B87" t="str">
            <v>ALI</v>
          </cell>
          <cell r="C87" t="str">
            <v>ALIL</v>
          </cell>
          <cell r="G87" t="str">
            <v>CONS</v>
          </cell>
          <cell r="H87" t="str">
            <v>PL</v>
          </cell>
          <cell r="I87" t="str">
            <v>1111031.Manteiga</v>
          </cell>
          <cell r="J87">
            <v>5.0999999999999997E-2</v>
          </cell>
          <cell r="K87">
            <v>0.20262748818347603</v>
          </cell>
          <cell r="L87">
            <v>0.20315234530154805</v>
          </cell>
          <cell r="M87">
            <v>0.20375637385986387</v>
          </cell>
          <cell r="N87">
            <v>0.20167526386283355</v>
          </cell>
          <cell r="O87">
            <v>0.19908110160674647</v>
          </cell>
          <cell r="P87">
            <v>0.20181703411524266</v>
          </cell>
          <cell r="Q87">
            <v>0.20724183915563593</v>
          </cell>
          <cell r="R87">
            <v>0.20978617927855917</v>
          </cell>
          <cell r="S87">
            <v>0.21086128482762259</v>
          </cell>
          <cell r="T87">
            <v>0.21353061426290798</v>
          </cell>
          <cell r="U87">
            <v>0.21458787617077812</v>
          </cell>
          <cell r="V87">
            <v>0.21478180617417719</v>
          </cell>
          <cell r="W87">
            <v>0.21312338119909183</v>
          </cell>
          <cell r="X87">
            <v>0.21166995435299593</v>
          </cell>
          <cell r="Y87">
            <v>0.20788221318098526</v>
          </cell>
          <cell r="Z87">
            <v>0.2019331320190397</v>
          </cell>
          <cell r="AA87">
            <v>0.19751545670025972</v>
          </cell>
          <cell r="AB87">
            <v>0.19421326037559558</v>
          </cell>
          <cell r="AC87">
            <v>0.18543123758309349</v>
          </cell>
          <cell r="AD87">
            <v>0.18170821749522856</v>
          </cell>
          <cell r="AE87">
            <v>0.1794833029658906</v>
          </cell>
          <cell r="AF87">
            <v>0.182542208114822</v>
          </cell>
          <cell r="AG87">
            <v>0.17823287496945692</v>
          </cell>
          <cell r="AH87">
            <v>0.17710310145216945</v>
          </cell>
          <cell r="AI87">
            <v>0.17777536339462607</v>
          </cell>
          <cell r="AJ87">
            <v>0.1675959819659604</v>
          </cell>
          <cell r="AK87">
            <v>0.17049999803701588</v>
          </cell>
          <cell r="AL87">
            <v>0.17136192240280965</v>
          </cell>
          <cell r="AM87">
            <v>0.16696541975807638</v>
          </cell>
          <cell r="AN87">
            <v>0.17109515533003544</v>
          </cell>
          <cell r="AO87">
            <v>0.17447391013708821</v>
          </cell>
          <cell r="AP87">
            <v>0.17722469105200209</v>
          </cell>
          <cell r="AQ87">
            <v>0.18351474875171478</v>
          </cell>
          <cell r="AR87">
            <v>0.18303356754139075</v>
          </cell>
          <cell r="AS87">
            <v>0.17888509459650095</v>
          </cell>
          <cell r="AT87">
            <v>0.17597535850810161</v>
          </cell>
          <cell r="AU87">
            <v>0.17312260254631995</v>
          </cell>
          <cell r="AV87">
            <v>0.1759377293994013</v>
          </cell>
          <cell r="AW87">
            <v>0.17835611134276236</v>
          </cell>
          <cell r="AX87">
            <v>0.18591731205556006</v>
          </cell>
          <cell r="AY87">
            <v>0.1963645971233435</v>
          </cell>
          <cell r="AZ87">
            <v>0.21700626783076821</v>
          </cell>
          <cell r="BA87">
            <v>0.25697875812939852</v>
          </cell>
          <cell r="BB87">
            <v>0.25717258212998428</v>
          </cell>
          <cell r="BC87">
            <v>0.26283469538674037</v>
          </cell>
          <cell r="BD87">
            <v>0.2729463925251247</v>
          </cell>
          <cell r="BE87">
            <v>0.25369906727623193</v>
          </cell>
          <cell r="BF87">
            <v>0.23987445849783251</v>
          </cell>
          <cell r="BG87">
            <v>0.24079136744164761</v>
          </cell>
          <cell r="BH87">
            <v>0.23466710846066216</v>
          </cell>
          <cell r="BI87">
            <v>0.23273201629081755</v>
          </cell>
          <cell r="BJ87">
            <v>0.22589469708004706</v>
          </cell>
          <cell r="BK87">
            <v>0.22540466029809852</v>
          </cell>
          <cell r="BL87">
            <v>0.23524736572866109</v>
          </cell>
          <cell r="BM87">
            <v>0.23697343269293258</v>
          </cell>
          <cell r="BN87">
            <v>0.23118352724425706</v>
          </cell>
          <cell r="BO87">
            <v>0.23152953407743879</v>
          </cell>
          <cell r="BP87">
            <v>0.23283105535449672</v>
          </cell>
          <cell r="BQ87">
            <v>0.23374590146358579</v>
          </cell>
          <cell r="BR87">
            <v>0.23444819504615694</v>
          </cell>
          <cell r="BS87">
            <v>0.2295156990082082</v>
          </cell>
          <cell r="BT87">
            <v>0.2270222739858774</v>
          </cell>
          <cell r="BU87">
            <v>0.2208718805278696</v>
          </cell>
          <cell r="BV87">
            <v>0.21966681817309397</v>
          </cell>
          <cell r="BW87">
            <v>0.22146067749772427</v>
          </cell>
        </row>
        <row r="88">
          <cell r="A88" t="str">
            <v>AL</v>
          </cell>
          <cell r="B88" t="str">
            <v>ALSE</v>
          </cell>
          <cell r="C88" t="str">
            <v>ALSEL</v>
          </cell>
          <cell r="G88" t="str">
            <v>CONS</v>
          </cell>
          <cell r="H88" t="str">
            <v>PL</v>
          </cell>
          <cell r="I88" t="str">
            <v>1111038.Leite fermentado</v>
          </cell>
          <cell r="J88">
            <v>3.8300000000000001E-2</v>
          </cell>
          <cell r="K88">
            <v>0.16947026284436179</v>
          </cell>
          <cell r="L88">
            <v>0.16960250495113455</v>
          </cell>
          <cell r="M88">
            <v>0.16903504395647553</v>
          </cell>
          <cell r="N88">
            <v>0.16809926913402642</v>
          </cell>
          <cell r="O88">
            <v>0.16587565242742724</v>
          </cell>
          <cell r="P88">
            <v>0.16478490161105561</v>
          </cell>
          <cell r="Q88">
            <v>0.16701362314596008</v>
          </cell>
          <cell r="R88">
            <v>0.17578259578180438</v>
          </cell>
          <cell r="S88">
            <v>0.18209404504528165</v>
          </cell>
          <cell r="T88">
            <v>0.1799082971662998</v>
          </cell>
          <cell r="U88">
            <v>0.17679215033080664</v>
          </cell>
          <cell r="V88">
            <v>0.18143432935175255</v>
          </cell>
          <cell r="W88">
            <v>0.17843041616948868</v>
          </cell>
          <cell r="X88">
            <v>0.17533828093597914</v>
          </cell>
          <cell r="Y88">
            <v>0.17666977970291828</v>
          </cell>
          <cell r="Z88">
            <v>0.17990248424788144</v>
          </cell>
          <cell r="AA88">
            <v>0.17706927002591916</v>
          </cell>
          <cell r="AB88">
            <v>0.17740615630148654</v>
          </cell>
          <cell r="AC88">
            <v>0.17793934557098931</v>
          </cell>
          <cell r="AD88">
            <v>0.17561008123732672</v>
          </cell>
          <cell r="AE88">
            <v>0.17840111709324807</v>
          </cell>
          <cell r="AF88">
            <v>0.18101141365722442</v>
          </cell>
          <cell r="AG88">
            <v>0.17689439349460515</v>
          </cell>
          <cell r="AH88">
            <v>0.18685195036745789</v>
          </cell>
          <cell r="AI88">
            <v>0.18933260225592125</v>
          </cell>
          <cell r="AJ88">
            <v>0.18497140757855246</v>
          </cell>
          <cell r="AK88">
            <v>0.18708390495867078</v>
          </cell>
          <cell r="AL88">
            <v>0.18140277403302646</v>
          </cell>
          <cell r="AM88">
            <v>0.182283768306646</v>
          </cell>
          <cell r="AN88">
            <v>0.18096922992027734</v>
          </cell>
          <cell r="AO88">
            <v>0.18075719958920164</v>
          </cell>
          <cell r="AP88">
            <v>0.18234755443480213</v>
          </cell>
          <cell r="AQ88">
            <v>0.1854608737966133</v>
          </cell>
          <cell r="AR88">
            <v>0.19058701141314696</v>
          </cell>
          <cell r="AS88">
            <v>0.19967111704711402</v>
          </cell>
          <cell r="AT88">
            <v>0.19773282384884713</v>
          </cell>
          <cell r="AU88">
            <v>0.19441269065634306</v>
          </cell>
          <cell r="AV88">
            <v>0.19051253874667093</v>
          </cell>
          <cell r="AW88">
            <v>0.19111189271116144</v>
          </cell>
          <cell r="AX88">
            <v>0.18917995109529995</v>
          </cell>
          <cell r="AY88">
            <v>0.19241576903556026</v>
          </cell>
          <cell r="AZ88">
            <v>0.19161423812208775</v>
          </cell>
          <cell r="BA88">
            <v>0.1915538010162107</v>
          </cell>
          <cell r="BB88">
            <v>0.19012046433858051</v>
          </cell>
          <cell r="BC88">
            <v>0.19001024852586879</v>
          </cell>
          <cell r="BD88">
            <v>0.19024697542844438</v>
          </cell>
          <cell r="BE88">
            <v>0.19065460846021612</v>
          </cell>
          <cell r="BF88">
            <v>0.19319349423924737</v>
          </cell>
          <cell r="BG88">
            <v>0.20189828517342381</v>
          </cell>
          <cell r="BH88">
            <v>0.20480508730365121</v>
          </cell>
          <cell r="BI88">
            <v>0.204513233222718</v>
          </cell>
          <cell r="BJ88">
            <v>0.20665155535491556</v>
          </cell>
          <cell r="BK88">
            <v>0.20648762727975623</v>
          </cell>
          <cell r="BL88">
            <v>0.2048673506402284</v>
          </cell>
          <cell r="BM88">
            <v>0.20372866457826416</v>
          </cell>
          <cell r="BN88">
            <v>0.20105824290255433</v>
          </cell>
          <cell r="BO88">
            <v>0.198294609868269</v>
          </cell>
          <cell r="BP88">
            <v>0.20202874013062055</v>
          </cell>
          <cell r="BQ88">
            <v>0.19286308598095922</v>
          </cell>
          <cell r="BR88">
            <v>0.19485083114500237</v>
          </cell>
          <cell r="BS88">
            <v>0.19855581439457454</v>
          </cell>
          <cell r="BT88">
            <v>0.19799103560983777</v>
          </cell>
          <cell r="BU88">
            <v>0.18792145419223788</v>
          </cell>
          <cell r="BV88">
            <v>0.19510554498454308</v>
          </cell>
          <cell r="BW88">
            <v>0.1947000602999101</v>
          </cell>
        </row>
        <row r="89">
          <cell r="A89" t="str">
            <v>AL</v>
          </cell>
          <cell r="B89" t="str">
            <v>ALI</v>
          </cell>
          <cell r="C89" t="str">
            <v>ALIL</v>
          </cell>
          <cell r="G89" t="str">
            <v>CONS</v>
          </cell>
          <cell r="H89" t="str">
            <v>PL</v>
          </cell>
          <cell r="I89" t="str">
            <v>1111040.Queijo reino</v>
          </cell>
          <cell r="J89">
            <v>2.8E-3</v>
          </cell>
          <cell r="K89">
            <v>1.3354993539365465E-2</v>
          </cell>
          <cell r="L89">
            <v>1.3369457409747477E-2</v>
          </cell>
          <cell r="M89">
            <v>1.3359580609656464E-2</v>
          </cell>
          <cell r="N89">
            <v>1.3366242950897644E-2</v>
          </cell>
          <cell r="O89">
            <v>1.3364792588276766E-2</v>
          </cell>
          <cell r="P89">
            <v>1.3417952362662463E-2</v>
          </cell>
          <cell r="Q89">
            <v>1.3457698739125187E-2</v>
          </cell>
          <cell r="R89">
            <v>1.348281962105328E-2</v>
          </cell>
          <cell r="S89">
            <v>1.3459233969685734E-2</v>
          </cell>
          <cell r="T89">
            <v>1.3465028177407485E-2</v>
          </cell>
          <cell r="U89">
            <v>1.3482664441323502E-2</v>
          </cell>
          <cell r="V89">
            <v>1.35406606321929E-2</v>
          </cell>
          <cell r="W89">
            <v>1.4093050775536365E-2</v>
          </cell>
          <cell r="X89">
            <v>1.4192774776875772E-2</v>
          </cell>
          <cell r="Y89">
            <v>1.4695178261627636E-2</v>
          </cell>
          <cell r="Z89">
            <v>1.4693317703404336E-2</v>
          </cell>
          <cell r="AA89">
            <v>1.4668105455390752E-2</v>
          </cell>
          <cell r="AB89">
            <v>1.4571124156267474E-2</v>
          </cell>
          <cell r="AC89">
            <v>1.4574405944779699E-2</v>
          </cell>
          <cell r="AD89">
            <v>1.6563208581038932E-2</v>
          </cell>
          <cell r="AE89">
            <v>1.4248786986824384E-2</v>
          </cell>
          <cell r="AF89">
            <v>1.4382282348198799E-2</v>
          </cell>
          <cell r="AG89">
            <v>1.2535668409972922E-2</v>
          </cell>
          <cell r="AH89">
            <v>1.2288141080828782E-2</v>
          </cell>
          <cell r="AI89">
            <v>1.1582319162681397E-2</v>
          </cell>
          <cell r="AJ89">
            <v>1.2658578404293779E-2</v>
          </cell>
          <cell r="AK89">
            <v>1.3276001460112581E-2</v>
          </cell>
          <cell r="AL89">
            <v>1.4039958272378856E-2</v>
          </cell>
          <cell r="AM89">
            <v>1.5402476932298959E-2</v>
          </cell>
          <cell r="AN89">
            <v>1.5063529217018656E-2</v>
          </cell>
          <cell r="AO89">
            <v>1.5545607208496978E-2</v>
          </cell>
          <cell r="AP89">
            <v>1.5345903336085404E-2</v>
          </cell>
          <cell r="AQ89">
            <v>1.4400552734581488E-2</v>
          </cell>
          <cell r="AR89">
            <v>1.4180258900323837E-2</v>
          </cell>
          <cell r="AS89">
            <v>1.2689163127507294E-2</v>
          </cell>
          <cell r="AT89">
            <v>1.2757676454601612E-2</v>
          </cell>
          <cell r="AU89">
            <v>1.2753893806129415E-2</v>
          </cell>
          <cell r="AV89">
            <v>1.2730028644727965E-2</v>
          </cell>
          <cell r="AW89">
            <v>1.2710518322980268E-2</v>
          </cell>
          <cell r="AX89">
            <v>1.2575409475761573E-2</v>
          </cell>
          <cell r="AY89">
            <v>1.3782404233900328E-2</v>
          </cell>
          <cell r="AZ89">
            <v>1.2311529218997965E-2</v>
          </cell>
          <cell r="BA89">
            <v>1.1999433291044373E-2</v>
          </cell>
          <cell r="BB89">
            <v>1.2633361457728946E-2</v>
          </cell>
          <cell r="BC89">
            <v>1.3670744334780913E-2</v>
          </cell>
          <cell r="BD89">
            <v>1.3699159661725994E-2</v>
          </cell>
          <cell r="BE89">
            <v>1.3306972092814064E-2</v>
          </cell>
          <cell r="BF89">
            <v>1.1729269766400411E-2</v>
          </cell>
          <cell r="BG89">
            <v>1.3353009244102133E-2</v>
          </cell>
          <cell r="BH89">
            <v>1.4322917598665778E-2</v>
          </cell>
          <cell r="BI89">
            <v>1.3733906433567729E-2</v>
          </cell>
          <cell r="BJ89">
            <v>1.3287330600878477E-2</v>
          </cell>
          <cell r="BK89">
            <v>1.401097298299867E-2</v>
          </cell>
          <cell r="BL89">
            <v>1.4778844958317121E-2</v>
          </cell>
          <cell r="BM89">
            <v>1.3806996474611675E-2</v>
          </cell>
          <cell r="BN89">
            <v>1.3264021763695375E-2</v>
          </cell>
          <cell r="BO89">
            <v>1.319261580865492E-2</v>
          </cell>
          <cell r="BP89">
            <v>1.2745271116140719E-2</v>
          </cell>
          <cell r="BQ89">
            <v>1.2863444399690905E-2</v>
          </cell>
          <cell r="BR89">
            <v>1.325667757909612E-2</v>
          </cell>
          <cell r="BS89">
            <v>1.2530462572384479E-2</v>
          </cell>
          <cell r="BT89">
            <v>1.1619747567185932E-2</v>
          </cell>
          <cell r="BU89">
            <v>1.1608682097047492E-2</v>
          </cell>
          <cell r="BV89">
            <v>1.1749432966086052E-2</v>
          </cell>
          <cell r="BW89">
            <v>1.3004101221123361E-2</v>
          </cell>
        </row>
        <row r="90">
          <cell r="A90" t="str">
            <v>AL</v>
          </cell>
          <cell r="B90" t="str">
            <v>ALI</v>
          </cell>
          <cell r="C90" t="str">
            <v>ALIL</v>
          </cell>
          <cell r="G90" t="str">
            <v>CONS</v>
          </cell>
          <cell r="H90" t="str">
            <v>PL</v>
          </cell>
          <cell r="I90" t="str">
            <v>1111046.Nata</v>
          </cell>
          <cell r="J90">
            <v>6.3E-3</v>
          </cell>
          <cell r="K90">
            <v>3.0854640246120217E-2</v>
          </cell>
          <cell r="L90">
            <v>3.0713810485718907E-2</v>
          </cell>
          <cell r="M90">
            <v>3.0105199288833241E-2</v>
          </cell>
          <cell r="N90">
            <v>2.9116303743105153E-2</v>
          </cell>
          <cell r="O90">
            <v>2.8293228672875162E-2</v>
          </cell>
          <cell r="P90">
            <v>2.8530340485905775E-2</v>
          </cell>
          <cell r="Q90">
            <v>2.7445606990991994E-2</v>
          </cell>
          <cell r="R90">
            <v>2.8805274723716353E-2</v>
          </cell>
          <cell r="S90">
            <v>2.8141919259279679E-2</v>
          </cell>
          <cell r="T90">
            <v>2.7183502539279536E-2</v>
          </cell>
          <cell r="U90">
            <v>2.6703241549534542E-2</v>
          </cell>
          <cell r="V90">
            <v>2.6764868570917619E-2</v>
          </cell>
          <cell r="W90">
            <v>2.6663706233791294E-2</v>
          </cell>
          <cell r="X90">
            <v>2.5903379486810898E-2</v>
          </cell>
          <cell r="Y90">
            <v>2.6156593916143531E-2</v>
          </cell>
          <cell r="Z90">
            <v>2.506498681252892E-2</v>
          </cell>
          <cell r="AA90">
            <v>2.4156833135153388E-2</v>
          </cell>
          <cell r="AB90">
            <v>2.4217510947553724E-2</v>
          </cell>
          <cell r="AC90">
            <v>2.426107475137362E-2</v>
          </cell>
          <cell r="AD90">
            <v>2.4341473258839872E-2</v>
          </cell>
          <cell r="AE90">
            <v>2.4821861379671576E-2</v>
          </cell>
          <cell r="AF90">
            <v>2.4733149779057217E-2</v>
          </cell>
          <cell r="AG90">
            <v>2.4421535637712988E-2</v>
          </cell>
          <cell r="AH90">
            <v>2.4676696806119943E-2</v>
          </cell>
          <cell r="AI90">
            <v>2.3340565788021784E-2</v>
          </cell>
          <cell r="AJ90">
            <v>2.3391792631483731E-2</v>
          </cell>
          <cell r="AK90">
            <v>2.3422899404206974E-2</v>
          </cell>
          <cell r="AL90">
            <v>2.3845707871984503E-2</v>
          </cell>
          <cell r="AM90">
            <v>2.3324583554445548E-2</v>
          </cell>
          <cell r="AN90">
            <v>2.2783916942332332E-2</v>
          </cell>
          <cell r="AO90">
            <v>2.2056155590947334E-2</v>
          </cell>
          <cell r="AP90">
            <v>2.3012200533752938E-2</v>
          </cell>
          <cell r="AQ90">
            <v>2.3053850003351545E-2</v>
          </cell>
          <cell r="AR90">
            <v>2.2990214643644868E-2</v>
          </cell>
          <cell r="AS90">
            <v>2.2446059794892354E-2</v>
          </cell>
          <cell r="AT90">
            <v>2.2176582397927171E-2</v>
          </cell>
          <cell r="AU90">
            <v>2.3053621604904633E-2</v>
          </cell>
          <cell r="AV90">
            <v>2.2547296092055653E-2</v>
          </cell>
          <cell r="AW90">
            <v>2.2042646953056463E-2</v>
          </cell>
          <cell r="AX90">
            <v>2.1925626510016321E-2</v>
          </cell>
          <cell r="AY90">
            <v>2.367997238547305E-2</v>
          </cell>
          <cell r="AZ90">
            <v>2.4979558324177E-2</v>
          </cell>
          <cell r="BA90">
            <v>2.6859110841895004E-2</v>
          </cell>
          <cell r="BB90">
            <v>2.9188615257721373E-2</v>
          </cell>
          <cell r="BC90">
            <v>3.0694494372882745E-2</v>
          </cell>
          <cell r="BD90">
            <v>3.0117980148561169E-2</v>
          </cell>
          <cell r="BE90">
            <v>2.9652911096912177E-2</v>
          </cell>
          <cell r="BF90">
            <v>2.9184770854120273E-2</v>
          </cell>
          <cell r="BG90">
            <v>2.9429155117056266E-2</v>
          </cell>
          <cell r="BH90">
            <v>2.8003240016154299E-2</v>
          </cell>
          <cell r="BI90">
            <v>2.8015986000706525E-2</v>
          </cell>
          <cell r="BJ90">
            <v>2.7752573992229725E-2</v>
          </cell>
          <cell r="BK90">
            <v>2.6835298740928798E-2</v>
          </cell>
          <cell r="BL90">
            <v>2.952710088625185E-2</v>
          </cell>
          <cell r="BM90">
            <v>2.8095212941323978E-2</v>
          </cell>
          <cell r="BN90">
            <v>2.8089990590913626E-2</v>
          </cell>
          <cell r="BO90">
            <v>2.7301897215079796E-2</v>
          </cell>
          <cell r="BP90">
            <v>2.6092819319370242E-2</v>
          </cell>
          <cell r="BQ90">
            <v>2.701028686562007E-2</v>
          </cell>
          <cell r="BR90">
            <v>2.6650876534598973E-2</v>
          </cell>
          <cell r="BS90">
            <v>2.7199470440840853E-2</v>
          </cell>
          <cell r="BT90">
            <v>2.7175338519947502E-2</v>
          </cell>
          <cell r="BU90">
            <v>2.6343309958358589E-2</v>
          </cell>
          <cell r="BV90">
            <v>2.5026172177823099E-2</v>
          </cell>
          <cell r="BW90">
            <v>2.5440777174007952E-2</v>
          </cell>
        </row>
        <row r="91">
          <cell r="A91" t="str">
            <v>AL</v>
          </cell>
          <cell r="B91" t="str">
            <v>ALSE</v>
          </cell>
          <cell r="C91" t="str">
            <v>ALSEL</v>
          </cell>
          <cell r="G91" t="str">
            <v>CONS</v>
          </cell>
          <cell r="H91" t="str">
            <v>PL</v>
          </cell>
          <cell r="I91" t="str">
            <v>1111051.Leite com sabor</v>
          </cell>
          <cell r="J91">
            <v>2.8E-3</v>
          </cell>
          <cell r="K91">
            <v>1.0591891427772612E-2</v>
          </cell>
          <cell r="L91">
            <v>1.0603362773248E-2</v>
          </cell>
          <cell r="M91">
            <v>1.0595529449037884E-2</v>
          </cell>
          <cell r="N91">
            <v>1.0600813374849855E-2</v>
          </cell>
          <cell r="O91">
            <v>1.0138808170416859E-2</v>
          </cell>
          <cell r="P91">
            <v>1.0179136275123249E-2</v>
          </cell>
          <cell r="Q91">
            <v>1.0673347275857907E-2</v>
          </cell>
          <cell r="R91">
            <v>1.0794091684460744E-2</v>
          </cell>
          <cell r="S91">
            <v>1.151926338270755E-2</v>
          </cell>
          <cell r="T91">
            <v>1.3069477089368314E-2</v>
          </cell>
          <cell r="U91">
            <v>1.3682667616099905E-2</v>
          </cell>
          <cell r="V91">
            <v>1.4025329830808357E-2</v>
          </cell>
          <cell r="W91">
            <v>1.3104110841873448E-2</v>
          </cell>
          <cell r="X91">
            <v>1.3694685609377711E-2</v>
          </cell>
          <cell r="Y91">
            <v>1.3567521191492359E-2</v>
          </cell>
          <cell r="Z91">
            <v>1.3058284386848112E-2</v>
          </cell>
          <cell r="AA91">
            <v>1.3019943443465031E-2</v>
          </cell>
          <cell r="AB91">
            <v>1.24971077255816E-2</v>
          </cell>
          <cell r="AC91">
            <v>1.2604825230965762E-2</v>
          </cell>
          <cell r="AD91">
            <v>1.3134874917687901E-2</v>
          </cell>
          <cell r="AE91">
            <v>1.2820233613796831E-2</v>
          </cell>
          <cell r="AF91">
            <v>1.1551405545830926E-2</v>
          </cell>
          <cell r="AG91">
            <v>1.2076331394249852E-2</v>
          </cell>
          <cell r="AH91">
            <v>1.2570540681704451E-2</v>
          </cell>
          <cell r="AI91">
            <v>1.2571060629711386E-2</v>
          </cell>
          <cell r="AJ91">
            <v>1.2188973202166066E-2</v>
          </cell>
          <cell r="AK91">
            <v>1.2734637979778486E-2</v>
          </cell>
          <cell r="AL91">
            <v>1.3221189802674905E-2</v>
          </cell>
          <cell r="AM91">
            <v>1.2766894315135701E-2</v>
          </cell>
          <cell r="AN91">
            <v>1.3267631257749043E-2</v>
          </cell>
          <cell r="AO91">
            <v>1.2811872189807933E-2</v>
          </cell>
          <cell r="AP91">
            <v>1.3390729214728815E-2</v>
          </cell>
          <cell r="AQ91">
            <v>1.3435977931029191E-2</v>
          </cell>
          <cell r="AR91">
            <v>1.3954528384837893E-2</v>
          </cell>
          <cell r="AS91">
            <v>1.3956487699157858E-2</v>
          </cell>
          <cell r="AT91">
            <v>1.3965712486616263E-2</v>
          </cell>
          <cell r="AU91">
            <v>1.3908859177263245E-2</v>
          </cell>
          <cell r="AV91">
            <v>1.3375689613153953E-2</v>
          </cell>
          <cell r="AW91">
            <v>1.2900495018442997E-2</v>
          </cell>
          <cell r="AX91">
            <v>1.2981131557618836E-2</v>
          </cell>
          <cell r="AY91">
            <v>1.3633908439596998E-2</v>
          </cell>
          <cell r="AZ91">
            <v>1.374525079124086E-2</v>
          </cell>
          <cell r="BA91">
            <v>1.4352010479069213E-2</v>
          </cell>
          <cell r="BB91">
            <v>1.4384026736421071E-2</v>
          </cell>
          <cell r="BC91">
            <v>1.437673725598475E-2</v>
          </cell>
          <cell r="BD91">
            <v>1.4332144034444022E-2</v>
          </cell>
          <cell r="BE91">
            <v>1.3946352113077947E-2</v>
          </cell>
          <cell r="BF91">
            <v>1.4455594192385254E-2</v>
          </cell>
          <cell r="BG91">
            <v>1.4440714726878698E-2</v>
          </cell>
          <cell r="BH91">
            <v>1.4018641262637273E-2</v>
          </cell>
          <cell r="BI91">
            <v>1.4533366610462976E-2</v>
          </cell>
          <cell r="BJ91">
            <v>1.4581117123247295E-2</v>
          </cell>
          <cell r="BK91">
            <v>1.5128141955236615E-2</v>
          </cell>
          <cell r="BL91">
            <v>1.5163307876650354E-2</v>
          </cell>
          <cell r="BM91">
            <v>1.5180079286441961E-2</v>
          </cell>
          <cell r="BN91">
            <v>1.5224398894682318E-2</v>
          </cell>
          <cell r="BO91">
            <v>1.5207238220766608E-2</v>
          </cell>
          <cell r="BP91">
            <v>1.5279129710307543E-2</v>
          </cell>
          <cell r="BQ91">
            <v>1.5187208158752104E-2</v>
          </cell>
          <cell r="BR91">
            <v>1.4742195330002136E-2</v>
          </cell>
          <cell r="BS91">
            <v>1.5363137879606104E-2</v>
          </cell>
          <cell r="BT91">
            <v>1.5939339967310093E-2</v>
          </cell>
          <cell r="BU91">
            <v>1.5847653050562172E-2</v>
          </cell>
          <cell r="BV91">
            <v>1.5332707360644808E-2</v>
          </cell>
          <cell r="BW91">
            <v>1.5340816013820611E-2</v>
          </cell>
        </row>
        <row r="92">
          <cell r="A92" t="str">
            <v>AL</v>
          </cell>
          <cell r="B92" t="str">
            <v>ALI</v>
          </cell>
          <cell r="C92" t="str">
            <v>ALIT</v>
          </cell>
          <cell r="G92" t="str">
            <v>CONS</v>
          </cell>
          <cell r="H92" t="str">
            <v>PL</v>
          </cell>
          <cell r="I92" t="str">
            <v>1112.Panificados</v>
          </cell>
          <cell r="J92">
            <v>2.5165999999999999</v>
          </cell>
          <cell r="K92">
            <v>9.7974995706896646</v>
          </cell>
          <cell r="L92">
            <v>9.785552086423225</v>
          </cell>
          <cell r="M92">
            <v>9.667862220222796</v>
          </cell>
          <cell r="N92">
            <v>9.6260829777544732</v>
          </cell>
          <cell r="O92">
            <v>9.6273157226304029</v>
          </cell>
          <cell r="P92">
            <v>9.5916813690183371</v>
          </cell>
          <cell r="Q92">
            <v>9.655680697800312</v>
          </cell>
          <cell r="R92">
            <v>9.5894574163546622</v>
          </cell>
          <cell r="S92">
            <v>9.5342066454020529</v>
          </cell>
          <cell r="T92">
            <v>9.5303223155682968</v>
          </cell>
          <cell r="U92">
            <v>9.507583876994639</v>
          </cell>
          <cell r="V92">
            <v>9.4803257234773053</v>
          </cell>
          <cell r="W92">
            <v>9.5348873269371897</v>
          </cell>
          <cell r="X92">
            <v>9.4472110867683678</v>
          </cell>
          <cell r="Y92">
            <v>9.3514607800405418</v>
          </cell>
          <cell r="Z92">
            <v>9.3176058229230794</v>
          </cell>
          <cell r="AA92">
            <v>9.3257268143544749</v>
          </cell>
          <cell r="AB92">
            <v>9.3315321772087767</v>
          </cell>
          <cell r="AC92">
            <v>9.1863144051055805</v>
          </cell>
          <cell r="AD92">
            <v>9.1345616965938845</v>
          </cell>
          <cell r="AE92">
            <v>9.1327146084388779</v>
          </cell>
          <cell r="AF92">
            <v>9.1990278950381299</v>
          </cell>
          <cell r="AG92">
            <v>9.4215932960361233</v>
          </cell>
          <cell r="AH92">
            <v>9.6722455481900997</v>
          </cell>
          <cell r="AI92">
            <v>9.8842385156112353</v>
          </cell>
          <cell r="AJ92">
            <v>10.15854756600789</v>
          </cell>
          <cell r="AK92">
            <v>10.380950654118795</v>
          </cell>
          <cell r="AL92">
            <v>10.408439482845862</v>
          </cell>
          <cell r="AM92">
            <v>10.414023937064663</v>
          </cell>
          <cell r="AN92">
            <v>10.563254442993227</v>
          </cell>
          <cell r="AO92">
            <v>10.516440853486683</v>
          </cell>
          <cell r="AP92">
            <v>10.448515463411592</v>
          </cell>
          <cell r="AQ92">
            <v>10.414359867823828</v>
          </cell>
          <cell r="AR92">
            <v>10.331656842244128</v>
          </cell>
          <cell r="AS92">
            <v>10.294215373105702</v>
          </cell>
          <cell r="AT92">
            <v>10.233433268685795</v>
          </cell>
          <cell r="AU92">
            <v>10.31782993798125</v>
          </cell>
          <cell r="AV92">
            <v>10.743999270563314</v>
          </cell>
          <cell r="AW92">
            <v>11.49260144097018</v>
          </cell>
          <cell r="AX92">
            <v>11.850023016508814</v>
          </cell>
          <cell r="AY92">
            <v>12.45114317600097</v>
          </cell>
          <cell r="AZ92">
            <v>12.937208720696798</v>
          </cell>
          <cell r="BA92">
            <v>12.992599964733083</v>
          </cell>
          <cell r="BB92">
            <v>12.836161827570761</v>
          </cell>
          <cell r="BC92">
            <v>12.843346787368661</v>
          </cell>
          <cell r="BD92">
            <v>12.762531397463746</v>
          </cell>
          <cell r="BE92">
            <v>12.676725478832232</v>
          </cell>
          <cell r="BF92">
            <v>12.598009712651272</v>
          </cell>
          <cell r="BG92">
            <v>12.582201348576088</v>
          </cell>
          <cell r="BH92">
            <v>12.317016711345277</v>
          </cell>
          <cell r="BI92">
            <v>12.164867494851128</v>
          </cell>
          <cell r="BJ92">
            <v>12.073629989000526</v>
          </cell>
          <cell r="BK92">
            <v>11.95336146896266</v>
          </cell>
          <cell r="BL92">
            <v>11.900202219774661</v>
          </cell>
          <cell r="BM92">
            <v>11.974697011340755</v>
          </cell>
          <cell r="BN92">
            <v>11.938253653672193</v>
          </cell>
          <cell r="BO92">
            <v>11.859885938577818</v>
          </cell>
          <cell r="BP92">
            <v>11.887542111976069</v>
          </cell>
          <cell r="BQ92">
            <v>11.750614592613376</v>
          </cell>
          <cell r="BR92">
            <v>11.819377730672207</v>
          </cell>
          <cell r="BS92">
            <v>11.875964140485289</v>
          </cell>
          <cell r="BT92">
            <v>11.909741119606824</v>
          </cell>
          <cell r="BU92">
            <v>11.893917592965769</v>
          </cell>
          <cell r="BV92">
            <v>11.829458916241338</v>
          </cell>
          <cell r="BW92">
            <v>11.649057416920984</v>
          </cell>
        </row>
        <row r="93">
          <cell r="A93" t="str">
            <v>AL</v>
          </cell>
          <cell r="B93" t="str">
            <v>ALI</v>
          </cell>
          <cell r="C93" t="str">
            <v>ALIS</v>
          </cell>
          <cell r="G93" t="str">
            <v>CONS</v>
          </cell>
          <cell r="H93" t="str">
            <v>PL</v>
          </cell>
          <cell r="I93" t="str">
            <v>1113013.Óleo de soja</v>
          </cell>
          <cell r="J93">
            <v>0.46450000000000002</v>
          </cell>
          <cell r="K93">
            <v>1.3175391902111933</v>
          </cell>
          <cell r="L93">
            <v>1.3140562657646311</v>
          </cell>
          <cell r="M93">
            <v>1.2958021779697328</v>
          </cell>
          <cell r="N93">
            <v>1.3175738621353377</v>
          </cell>
          <cell r="O93">
            <v>1.3221886296695033</v>
          </cell>
          <cell r="P93">
            <v>1.3188738131836522</v>
          </cell>
          <cell r="Q93">
            <v>1.3056725855034426</v>
          </cell>
          <cell r="R93">
            <v>1.2897673314903704</v>
          </cell>
          <cell r="S93">
            <v>1.2593216431488838</v>
          </cell>
          <cell r="T93">
            <v>1.2096909858318947</v>
          </cell>
          <cell r="U93">
            <v>1.1637266308120149</v>
          </cell>
          <cell r="V93">
            <v>1.1538019848268288</v>
          </cell>
          <cell r="W93">
            <v>1.1307133954935351</v>
          </cell>
          <cell r="X93">
            <v>1.0932449497234449</v>
          </cell>
          <cell r="Y93">
            <v>1.0748858950769948</v>
          </cell>
          <cell r="Z93">
            <v>1.0523841516488845</v>
          </cell>
          <cell r="AA93">
            <v>1.0389593747002033</v>
          </cell>
          <cell r="AB93">
            <v>1.0261519371905301</v>
          </cell>
          <cell r="AC93">
            <v>1.0271561455957932</v>
          </cell>
          <cell r="AD93">
            <v>1.0843996249380059</v>
          </cell>
          <cell r="AE93">
            <v>1.0913393590108253</v>
          </cell>
          <cell r="AF93">
            <v>1.0857598570106257</v>
          </cell>
          <cell r="AG93">
            <v>1.0999479301283355</v>
          </cell>
          <cell r="AH93">
            <v>1.0993517281317158</v>
          </cell>
          <cell r="AI93">
            <v>1.1196961841201529</v>
          </cell>
          <cell r="AJ93">
            <v>1.2387154944092094</v>
          </cell>
          <cell r="AK93">
            <v>1.5006295776090568</v>
          </cell>
          <cell r="AL93">
            <v>1.5539885717349211</v>
          </cell>
          <cell r="AM93">
            <v>1.533870675115949</v>
          </cell>
          <cell r="AN93">
            <v>1.5128536842414999</v>
          </cell>
          <cell r="AO93">
            <v>1.4959157485364134</v>
          </cell>
          <cell r="AP93">
            <v>1.4870182703784345</v>
          </cell>
          <cell r="AQ93">
            <v>1.4630000180816218</v>
          </cell>
          <cell r="AR93">
            <v>1.4210597650652812</v>
          </cell>
          <cell r="AS93">
            <v>1.3855985685424614</v>
          </cell>
          <cell r="AT93">
            <v>1.3873656802149821</v>
          </cell>
          <cell r="AU93">
            <v>1.5183934261809477</v>
          </cell>
          <cell r="AV93">
            <v>1.6617590902596333</v>
          </cell>
          <cell r="AW93">
            <v>1.8214001965456634</v>
          </cell>
          <cell r="AX93">
            <v>2.1049912212582953</v>
          </cell>
          <cell r="AY93">
            <v>2.3298868857124062</v>
          </cell>
          <cell r="AZ93">
            <v>2.47598683219667</v>
          </cell>
          <cell r="BA93">
            <v>2.5690009555874287</v>
          </cell>
          <cell r="BB93">
            <v>2.5762723777051337</v>
          </cell>
          <cell r="BC93">
            <v>2.5127089424715563</v>
          </cell>
          <cell r="BD93">
            <v>2.4522370030052607</v>
          </cell>
          <cell r="BE93">
            <v>2.3620421708742478</v>
          </cell>
          <cell r="BF93">
            <v>2.2299211863169432</v>
          </cell>
          <cell r="BG93">
            <v>2.1610060442975603</v>
          </cell>
          <cell r="BH93">
            <v>2.1093379350748802</v>
          </cell>
          <cell r="BI93">
            <v>2.0616510017064003</v>
          </cell>
          <cell r="BJ93">
            <v>2.0087411715400765</v>
          </cell>
          <cell r="BK93">
            <v>2.0442847590093516</v>
          </cell>
          <cell r="BL93">
            <v>2.1662628148525425</v>
          </cell>
          <cell r="BM93">
            <v>2.2319033233968097</v>
          </cell>
          <cell r="BN93">
            <v>2.2466736984841207</v>
          </cell>
          <cell r="BO93">
            <v>2.2903381175550726</v>
          </cell>
          <cell r="BP93">
            <v>2.4537296703204197</v>
          </cell>
          <cell r="BQ93">
            <v>2.4413564655680573</v>
          </cell>
          <cell r="BR93">
            <v>2.392036625217079</v>
          </cell>
          <cell r="BS93">
            <v>2.2840651402025309</v>
          </cell>
          <cell r="BT93">
            <v>2.1586606027015232</v>
          </cell>
          <cell r="BU93">
            <v>2.0896574297364974</v>
          </cell>
          <cell r="BV93">
            <v>2.0515478194378742</v>
          </cell>
          <cell r="BW93">
            <v>1.9686730278977966</v>
          </cell>
        </row>
        <row r="94">
          <cell r="A94" t="str">
            <v>AL</v>
          </cell>
          <cell r="B94" t="str">
            <v>ALI</v>
          </cell>
          <cell r="C94" t="str">
            <v>ALIGO</v>
          </cell>
          <cell r="G94" t="str">
            <v>CONS</v>
          </cell>
          <cell r="H94" t="str">
            <v>PL</v>
          </cell>
          <cell r="I94" t="str">
            <v>1113014.Azeite de oliva</v>
          </cell>
          <cell r="J94">
            <v>5.7099999999999998E-2</v>
          </cell>
          <cell r="K94">
            <v>0.21828506681583554</v>
          </cell>
          <cell r="L94">
            <v>0.21816641844349671</v>
          </cell>
          <cell r="M94">
            <v>0.21677439962301487</v>
          </cell>
          <cell r="N94">
            <v>0.21887627560446168</v>
          </cell>
          <cell r="O94">
            <v>0.22034731535691224</v>
          </cell>
          <cell r="P94">
            <v>0.2226977223003879</v>
          </cell>
          <cell r="Q94">
            <v>0.2193695687574467</v>
          </cell>
          <cell r="R94">
            <v>0.21698619126572782</v>
          </cell>
          <cell r="S94">
            <v>0.21430956677361329</v>
          </cell>
          <cell r="T94">
            <v>0.2118622894779694</v>
          </cell>
          <cell r="U94">
            <v>0.21072768145022211</v>
          </cell>
          <cell r="V94">
            <v>0.21196232729885198</v>
          </cell>
          <cell r="W94">
            <v>0.2112439328443361</v>
          </cell>
          <cell r="X94">
            <v>0.20984553084729216</v>
          </cell>
          <cell r="Y94">
            <v>0.21170005998214506</v>
          </cell>
          <cell r="Z94">
            <v>0.21237081717554296</v>
          </cell>
          <cell r="AA94">
            <v>0.20724128454578414</v>
          </cell>
          <cell r="AB94">
            <v>0.20734840379991079</v>
          </cell>
          <cell r="AC94">
            <v>0.20083050652626835</v>
          </cell>
          <cell r="AD94">
            <v>0.1936248499623513</v>
          </cell>
          <cell r="AE94">
            <v>0.19356995427241669</v>
          </cell>
          <cell r="AF94">
            <v>0.19141572349407118</v>
          </cell>
          <cell r="AG94">
            <v>0.18734105197910708</v>
          </cell>
          <cell r="AH94">
            <v>0.18808910652915548</v>
          </cell>
          <cell r="AI94">
            <v>0.19346354455762563</v>
          </cell>
          <cell r="AJ94">
            <v>0.19612589840873537</v>
          </cell>
          <cell r="AK94">
            <v>0.19616453544111936</v>
          </cell>
          <cell r="AL94">
            <v>0.20673778642163601</v>
          </cell>
          <cell r="AM94">
            <v>0.2165121689021996</v>
          </cell>
          <cell r="AN94">
            <v>0.21841185236013685</v>
          </cell>
          <cell r="AO94">
            <v>0.21830427332610416</v>
          </cell>
          <cell r="AP94">
            <v>0.22365981420473754</v>
          </cell>
          <cell r="AQ94">
            <v>0.2234163445500027</v>
          </cell>
          <cell r="AR94">
            <v>0.22408562678126784</v>
          </cell>
          <cell r="AS94">
            <v>0.222942863155217</v>
          </cell>
          <cell r="AT94">
            <v>0.22158022987359893</v>
          </cell>
          <cell r="AU94">
            <v>0.22243978210191587</v>
          </cell>
          <cell r="AV94">
            <v>0.22661356917576655</v>
          </cell>
          <cell r="AW94">
            <v>0.23095046386702686</v>
          </cell>
          <cell r="AX94">
            <v>0.23798642478884133</v>
          </cell>
          <cell r="AY94">
            <v>0.24838823796763543</v>
          </cell>
          <cell r="AZ94">
            <v>0.27109378455985095</v>
          </cell>
          <cell r="BA94">
            <v>0.28859954041178715</v>
          </cell>
          <cell r="BB94">
            <v>0.28738648967915903</v>
          </cell>
          <cell r="BC94">
            <v>0.29273191733203563</v>
          </cell>
          <cell r="BD94">
            <v>0.29642180310895566</v>
          </cell>
          <cell r="BE94">
            <v>0.30813501544710592</v>
          </cell>
          <cell r="BF94">
            <v>0.3077709539271194</v>
          </cell>
          <cell r="BG94">
            <v>0.3075595580492626</v>
          </cell>
          <cell r="BH94">
            <v>0.31283193392189035</v>
          </cell>
          <cell r="BI94">
            <v>0.30719393397187267</v>
          </cell>
          <cell r="BJ94">
            <v>0.30585348593792011</v>
          </cell>
          <cell r="BK94">
            <v>0.30864098789177807</v>
          </cell>
          <cell r="BL94">
            <v>0.30484140808868398</v>
          </cell>
          <cell r="BM94">
            <v>0.30163253462473005</v>
          </cell>
          <cell r="BN94">
            <v>0.3081631554017325</v>
          </cell>
          <cell r="BO94">
            <v>0.31387086116896568</v>
          </cell>
          <cell r="BP94">
            <v>0.33057708234877092</v>
          </cell>
          <cell r="BQ94">
            <v>0.3355891659231805</v>
          </cell>
          <cell r="BR94">
            <v>0.34166514539224069</v>
          </cell>
          <cell r="BS94">
            <v>0.34196203319268109</v>
          </cell>
          <cell r="BT94">
            <v>0.34820036412221816</v>
          </cell>
          <cell r="BU94">
            <v>0.34588962861094302</v>
          </cell>
          <cell r="BV94">
            <v>0.34805128134785768</v>
          </cell>
          <cell r="BW94">
            <v>0.3552802749067801</v>
          </cell>
        </row>
        <row r="95">
          <cell r="A95" t="str">
            <v>AL</v>
          </cell>
          <cell r="B95" t="str">
            <v>ALI</v>
          </cell>
          <cell r="C95" t="str">
            <v>ALIO</v>
          </cell>
          <cell r="G95" t="str">
            <v>CONS</v>
          </cell>
          <cell r="H95" t="str">
            <v>PL</v>
          </cell>
          <cell r="I95" t="str">
            <v>1113040.Margarina vegetal</v>
          </cell>
          <cell r="J95">
            <v>0.20880000000000001</v>
          </cell>
          <cell r="K95">
            <v>0.85886423968677916</v>
          </cell>
          <cell r="L95">
            <v>0.85893882477075656</v>
          </cell>
          <cell r="M95">
            <v>0.85322818680615153</v>
          </cell>
          <cell r="N95">
            <v>0.84359274793622041</v>
          </cell>
          <cell r="O95">
            <v>0.83083010726403583</v>
          </cell>
          <cell r="P95">
            <v>0.81935455329630047</v>
          </cell>
          <cell r="Q95">
            <v>0.81386401650534668</v>
          </cell>
          <cell r="R95">
            <v>0.80978422501190239</v>
          </cell>
          <cell r="S95">
            <v>0.8113689094188794</v>
          </cell>
          <cell r="T95">
            <v>0.81478258746304133</v>
          </cell>
          <cell r="U95">
            <v>0.8090148340886113</v>
          </cell>
          <cell r="V95">
            <v>0.80077673696857632</v>
          </cell>
          <cell r="W95">
            <v>0.79618406716463797</v>
          </cell>
          <cell r="X95">
            <v>0.78026960925187472</v>
          </cell>
          <cell r="Y95">
            <v>0.7701932098461004</v>
          </cell>
          <cell r="Z95">
            <v>0.76486007968702263</v>
          </cell>
          <cell r="AA95">
            <v>0.76075963904865018</v>
          </cell>
          <cell r="AB95">
            <v>0.75745785073614558</v>
          </cell>
          <cell r="AC95">
            <v>0.74877815648730894</v>
          </cell>
          <cell r="AD95">
            <v>0.7490038517932176</v>
          </cell>
          <cell r="AE95">
            <v>0.75103206387128385</v>
          </cell>
          <cell r="AF95">
            <v>0.75185075334756024</v>
          </cell>
          <cell r="AG95">
            <v>0.75073149291015961</v>
          </cell>
          <cell r="AH95">
            <v>0.75558916388930963</v>
          </cell>
          <cell r="AI95">
            <v>0.7479546148090841</v>
          </cell>
          <cell r="AJ95">
            <v>0.74496864027867082</v>
          </cell>
          <cell r="AK95">
            <v>0.76116166272533492</v>
          </cell>
          <cell r="AL95">
            <v>0.80253013378282012</v>
          </cell>
          <cell r="AM95">
            <v>0.8352081700111561</v>
          </cell>
          <cell r="AN95">
            <v>0.86411476280456589</v>
          </cell>
          <cell r="AO95">
            <v>0.87134587850006784</v>
          </cell>
          <cell r="AP95">
            <v>0.87646067021822061</v>
          </cell>
          <cell r="AQ95">
            <v>0.8764224236004946</v>
          </cell>
          <cell r="AR95">
            <v>0.86813404032369446</v>
          </cell>
          <cell r="AS95">
            <v>0.85849153111200316</v>
          </cell>
          <cell r="AT95">
            <v>0.84767700020711956</v>
          </cell>
          <cell r="AU95">
            <v>0.84027149427535708</v>
          </cell>
          <cell r="AV95">
            <v>0.81458696296646371</v>
          </cell>
          <cell r="AW95">
            <v>0.83212237227401853</v>
          </cell>
          <cell r="AX95">
            <v>0.88135036426754088</v>
          </cell>
          <cell r="AY95">
            <v>0.96394518891782799</v>
          </cell>
          <cell r="AZ95">
            <v>1.0084728252199693</v>
          </cell>
          <cell r="BA95">
            <v>1.0416525008002613</v>
          </cell>
          <cell r="BB95">
            <v>1.0404562625602063</v>
          </cell>
          <cell r="BC95">
            <v>1.0559574879458211</v>
          </cell>
          <cell r="BD95">
            <v>1.0548444996865471</v>
          </cell>
          <cell r="BE95">
            <v>1.0577255463083697</v>
          </cell>
          <cell r="BF95">
            <v>1.0455270648882224</v>
          </cell>
          <cell r="BG95">
            <v>1.0392076756143036</v>
          </cell>
          <cell r="BH95">
            <v>1.0339393295313184</v>
          </cell>
          <cell r="BI95">
            <v>1.0217951083937766</v>
          </cell>
          <cell r="BJ95">
            <v>1.0126013932278022</v>
          </cell>
          <cell r="BK95">
            <v>1.0189347817538923</v>
          </cell>
          <cell r="BL95">
            <v>1.0122257223624176</v>
          </cell>
          <cell r="BM95">
            <v>0.99823809647832895</v>
          </cell>
          <cell r="BN95">
            <v>1.0028742678754896</v>
          </cell>
          <cell r="BO95">
            <v>1.0111703928848166</v>
          </cell>
          <cell r="BP95">
            <v>1.0177363617811461</v>
          </cell>
          <cell r="BQ95">
            <v>1.0262906231911919</v>
          </cell>
          <cell r="BR95">
            <v>1.0226589567772961</v>
          </cell>
          <cell r="BS95">
            <v>1.0218429120238142</v>
          </cell>
          <cell r="BT95">
            <v>1.0034520943356575</v>
          </cell>
          <cell r="BU95">
            <v>0.99097887759406256</v>
          </cell>
          <cell r="BV95">
            <v>0.98372178090924878</v>
          </cell>
          <cell r="BW95">
            <v>0.96348995147206695</v>
          </cell>
        </row>
        <row r="96">
          <cell r="A96" t="str">
            <v>DP</v>
          </cell>
          <cell r="B96" t="str">
            <v>DPP</v>
          </cell>
          <cell r="C96" t="str">
            <v>DPPBEB</v>
          </cell>
          <cell r="D96" t="str">
            <v>DPPBN</v>
          </cell>
          <cell r="G96" t="str">
            <v>CONS</v>
          </cell>
          <cell r="H96" t="str">
            <v>PL</v>
          </cell>
          <cell r="I96" t="str">
            <v>1114001.Suco de frutas</v>
          </cell>
          <cell r="J96">
            <v>0.11840000000000001</v>
          </cell>
          <cell r="K96">
            <v>0.58854074976927817</v>
          </cell>
          <cell r="L96">
            <v>0.58760438787488833</v>
          </cell>
          <cell r="M96">
            <v>0.57916864528294076</v>
          </cell>
          <cell r="N96">
            <v>0.57465075140770339</v>
          </cell>
          <cell r="O96">
            <v>0.56861501575076523</v>
          </cell>
          <cell r="P96">
            <v>0.5677203035650914</v>
          </cell>
          <cell r="Q96">
            <v>0.57744597346157345</v>
          </cell>
          <cell r="R96">
            <v>0.57327746022922443</v>
          </cell>
          <cell r="S96">
            <v>0.56735336638585243</v>
          </cell>
          <cell r="T96">
            <v>0.55233783960369043</v>
          </cell>
          <cell r="U96">
            <v>0.55158746026281835</v>
          </cell>
          <cell r="V96">
            <v>0.55567600290270458</v>
          </cell>
          <cell r="W96">
            <v>0.55031484871835812</v>
          </cell>
          <cell r="X96">
            <v>0.5449875785484356</v>
          </cell>
          <cell r="Y96">
            <v>0.54044475578842388</v>
          </cell>
          <cell r="Z96">
            <v>0.53745845161387606</v>
          </cell>
          <cell r="AA96">
            <v>0.53791860439779204</v>
          </cell>
          <cell r="AB96">
            <v>0.5354251509084883</v>
          </cell>
          <cell r="AC96">
            <v>0.5281426414209428</v>
          </cell>
          <cell r="AD96">
            <v>0.52990219144655548</v>
          </cell>
          <cell r="AE96">
            <v>0.52871295135206842</v>
          </cell>
          <cell r="AF96">
            <v>0.53538999502140405</v>
          </cell>
          <cell r="AG96">
            <v>0.54033492946380846</v>
          </cell>
          <cell r="AH96">
            <v>0.5524955209550203</v>
          </cell>
          <cell r="AI96">
            <v>0.5601394905627789</v>
          </cell>
          <cell r="AJ96">
            <v>0.56101695322521883</v>
          </cell>
          <cell r="AK96">
            <v>0.56578778625240533</v>
          </cell>
          <cell r="AL96">
            <v>0.57671723545199094</v>
          </cell>
          <cell r="AM96">
            <v>0.57555016871900055</v>
          </cell>
          <cell r="AN96">
            <v>0.57680114723289189</v>
          </cell>
          <cell r="AO96">
            <v>0.56932472519956667</v>
          </cell>
          <cell r="AP96">
            <v>0.5639566027969215</v>
          </cell>
          <cell r="AQ96">
            <v>0.56823624640488757</v>
          </cell>
          <cell r="AR96">
            <v>0.56856979126870022</v>
          </cell>
          <cell r="AS96">
            <v>0.57027864601455835</v>
          </cell>
          <cell r="AT96">
            <v>0.57050718896744113</v>
          </cell>
          <cell r="AU96">
            <v>0.57086259359301073</v>
          </cell>
          <cell r="AV96">
            <v>0.56982870961423693</v>
          </cell>
          <cell r="AW96">
            <v>0.57049847412393218</v>
          </cell>
          <cell r="AX96">
            <v>0.58834201561467359</v>
          </cell>
          <cell r="AY96">
            <v>0.58380754107930366</v>
          </cell>
          <cell r="AZ96">
            <v>0.5791761893659807</v>
          </cell>
          <cell r="BA96">
            <v>0.58115886524006199</v>
          </cell>
          <cell r="BB96">
            <v>0.57465707215957185</v>
          </cell>
          <cell r="BC96">
            <v>0.57505681603954617</v>
          </cell>
          <cell r="BD96">
            <v>0.57445232596054008</v>
          </cell>
          <cell r="BE96">
            <v>0.58409233430169827</v>
          </cell>
          <cell r="BF96">
            <v>0.5988467851687953</v>
          </cell>
          <cell r="BG96">
            <v>0.60695782630191419</v>
          </cell>
          <cell r="BH96">
            <v>0.6050650098041469</v>
          </cell>
          <cell r="BI96">
            <v>0.60673685075435246</v>
          </cell>
          <cell r="BJ96">
            <v>0.60341441756145886</v>
          </cell>
          <cell r="BK96">
            <v>0.59209272852442718</v>
          </cell>
          <cell r="BL96">
            <v>0.58825145119118316</v>
          </cell>
          <cell r="BM96">
            <v>0.58922980539861713</v>
          </cell>
          <cell r="BN96">
            <v>0.58967368038285528</v>
          </cell>
          <cell r="BO96">
            <v>0.58658186603482831</v>
          </cell>
          <cell r="BP96">
            <v>0.58659376353476589</v>
          </cell>
          <cell r="BQ96">
            <v>0.57612590760876625</v>
          </cell>
          <cell r="BR96">
            <v>0.56902294688489441</v>
          </cell>
          <cell r="BS96">
            <v>0.57093036930456709</v>
          </cell>
          <cell r="BT96">
            <v>0.56476955396386119</v>
          </cell>
          <cell r="BU96">
            <v>0.56014315870681441</v>
          </cell>
          <cell r="BV96">
            <v>0.56122411266203753</v>
          </cell>
          <cell r="BW96">
            <v>0.56576012779170604</v>
          </cell>
        </row>
        <row r="97">
          <cell r="A97" t="str">
            <v>DP</v>
          </cell>
          <cell r="B97" t="str">
            <v>DPP</v>
          </cell>
          <cell r="C97" t="str">
            <v>DPPBEB</v>
          </cell>
          <cell r="D97" t="str">
            <v>DPPBN</v>
          </cell>
          <cell r="G97" t="str">
            <v>CONS</v>
          </cell>
          <cell r="H97" t="str">
            <v>PL</v>
          </cell>
          <cell r="I97" t="str">
            <v>1114004.Polpa de açaí</v>
          </cell>
          <cell r="J97">
            <v>2.4E-2</v>
          </cell>
          <cell r="K97">
            <v>0.12433959502167848</v>
          </cell>
          <cell r="L97">
            <v>0.12338885061627337</v>
          </cell>
          <cell r="M97">
            <v>0.11873295130381412</v>
          </cell>
          <cell r="N97">
            <v>0.11879932902518672</v>
          </cell>
          <cell r="O97">
            <v>0.11929698447245478</v>
          </cell>
          <cell r="P97">
            <v>0.11894076184909122</v>
          </cell>
          <cell r="Q97">
            <v>0.121711310369397</v>
          </cell>
          <cell r="R97">
            <v>0.12796002537249568</v>
          </cell>
          <cell r="S97">
            <v>0.12990238044464894</v>
          </cell>
          <cell r="T97">
            <v>0.12530117159869172</v>
          </cell>
          <cell r="U97">
            <v>0.12255873654246741</v>
          </cell>
          <cell r="V97">
            <v>0.11989028104566804</v>
          </cell>
          <cell r="W97">
            <v>0.11866322543610507</v>
          </cell>
          <cell r="X97">
            <v>0.11854473269337261</v>
          </cell>
          <cell r="Y97">
            <v>0.11713696320233466</v>
          </cell>
          <cell r="Z97">
            <v>0.12001093834397128</v>
          </cell>
          <cell r="AA97">
            <v>0.11917757281983375</v>
          </cell>
          <cell r="AB97">
            <v>0.11346237609557766</v>
          </cell>
          <cell r="AC97">
            <v>0.11401482661108704</v>
          </cell>
          <cell r="AD97">
            <v>0.11943498822146199</v>
          </cell>
          <cell r="AE97">
            <v>0.16944311421921818</v>
          </cell>
          <cell r="AF97">
            <v>0.19058981529642899</v>
          </cell>
          <cell r="AG97">
            <v>0.19040862243037671</v>
          </cell>
          <cell r="AH97">
            <v>0.17124102465035168</v>
          </cell>
          <cell r="AI97">
            <v>0.15885979758507826</v>
          </cell>
          <cell r="AJ97">
            <v>0.16244996327711522</v>
          </cell>
          <cell r="AK97">
            <v>0.13675474315574859</v>
          </cell>
          <cell r="AL97">
            <v>0.11692563952454869</v>
          </cell>
          <cell r="AM97">
            <v>0.11156015541407731</v>
          </cell>
          <cell r="AN97">
            <v>0.10424521514115036</v>
          </cell>
          <cell r="AO97">
            <v>0.10534199201382978</v>
          </cell>
          <cell r="AP97">
            <v>0.11542941620543769</v>
          </cell>
          <cell r="AQ97">
            <v>0.14043030540426701</v>
          </cell>
          <cell r="AR97">
            <v>0.18190098277378136</v>
          </cell>
          <cell r="AS97">
            <v>0.1728533596503643</v>
          </cell>
          <cell r="AT97">
            <v>0.16366773193832701</v>
          </cell>
          <cell r="AU97">
            <v>0.15125442874652678</v>
          </cell>
          <cell r="AV97">
            <v>0.13569812047175409</v>
          </cell>
          <cell r="AW97">
            <v>0.10318299348786973</v>
          </cell>
          <cell r="AX97">
            <v>9.5248423899836968E-2</v>
          </cell>
          <cell r="AY97">
            <v>8.76379371682484E-2</v>
          </cell>
          <cell r="AZ97">
            <v>8.6075928347234501E-2</v>
          </cell>
          <cell r="BA97">
            <v>8.9849244925313584E-2</v>
          </cell>
          <cell r="BB97">
            <v>0.10514616613254396</v>
          </cell>
          <cell r="BC97">
            <v>0.11736316707644259</v>
          </cell>
          <cell r="BD97">
            <v>0.12141129891537547</v>
          </cell>
          <cell r="BE97">
            <v>0.1242381721600849</v>
          </cell>
          <cell r="BF97">
            <v>0.14249780461058573</v>
          </cell>
          <cell r="BG97">
            <v>0.14418214893365364</v>
          </cell>
          <cell r="BH97">
            <v>0.13177766606732905</v>
          </cell>
          <cell r="BI97">
            <v>0.11248016023638091</v>
          </cell>
          <cell r="BJ97">
            <v>9.7627958310229482E-2</v>
          </cell>
          <cell r="BK97">
            <v>9.1867760247014735E-2</v>
          </cell>
          <cell r="BL97">
            <v>9.170613329743868E-2</v>
          </cell>
          <cell r="BM97">
            <v>9.7000912398022943E-2</v>
          </cell>
          <cell r="BN97">
            <v>0.11051536666495809</v>
          </cell>
          <cell r="BO97">
            <v>0.12482876234774463</v>
          </cell>
          <cell r="BP97">
            <v>0.14068894420696409</v>
          </cell>
          <cell r="BQ97">
            <v>0.14446459828647334</v>
          </cell>
          <cell r="BR97">
            <v>0.13670040844456388</v>
          </cell>
          <cell r="BS97">
            <v>0.14132839663008759</v>
          </cell>
          <cell r="BT97">
            <v>0.12832157780552536</v>
          </cell>
          <cell r="BU97">
            <v>0.11298811623972946</v>
          </cell>
          <cell r="BV97">
            <v>0.10614560770496534</v>
          </cell>
          <cell r="BW97">
            <v>9.9123683639019355E-2</v>
          </cell>
        </row>
        <row r="98">
          <cell r="A98" t="str">
            <v>AL</v>
          </cell>
          <cell r="B98" t="str">
            <v>ALI</v>
          </cell>
          <cell r="C98" t="str">
            <v>ALICF</v>
          </cell>
          <cell r="G98" t="str">
            <v>CONS</v>
          </cell>
          <cell r="H98" t="str">
            <v>PL</v>
          </cell>
          <cell r="I98" t="str">
            <v>1114022.Café moído</v>
          </cell>
          <cell r="J98">
            <v>0.35649999999999998</v>
          </cell>
          <cell r="K98">
            <v>2.0483796987275031</v>
          </cell>
          <cell r="L98">
            <v>2.0435047617903779</v>
          </cell>
          <cell r="M98">
            <v>2.0029104216720661</v>
          </cell>
          <cell r="N98">
            <v>1.9652413484463624</v>
          </cell>
          <cell r="O98">
            <v>1.9456112964650254</v>
          </cell>
          <cell r="P98">
            <v>1.9792856606473088</v>
          </cell>
          <cell r="Q98">
            <v>2.1753593058087968</v>
          </cell>
          <cell r="R98">
            <v>2.3540927028809864</v>
          </cell>
          <cell r="S98">
            <v>2.3437063240518619</v>
          </cell>
          <cell r="T98">
            <v>2.2736776517606394</v>
          </cell>
          <cell r="U98">
            <v>2.1944749446855476</v>
          </cell>
          <cell r="V98">
            <v>2.1477227978136519</v>
          </cell>
          <cell r="W98">
            <v>2.1183446910414934</v>
          </cell>
          <cell r="X98">
            <v>2.073653634905845</v>
          </cell>
          <cell r="Y98">
            <v>2.0542442328299484</v>
          </cell>
          <cell r="Z98">
            <v>2.0215857115963454</v>
          </cell>
          <cell r="AA98">
            <v>1.9700651891523364</v>
          </cell>
          <cell r="AB98">
            <v>1.9274433013058385</v>
          </cell>
          <cell r="AC98">
            <v>1.8709525201684951</v>
          </cell>
          <cell r="AD98">
            <v>1.8087513552773651</v>
          </cell>
          <cell r="AE98">
            <v>1.7335159105912505</v>
          </cell>
          <cell r="AF98">
            <v>1.6790848903039157</v>
          </cell>
          <cell r="AG98">
            <v>1.6493476017208231</v>
          </cell>
          <cell r="AH98">
            <v>1.6114280950968278</v>
          </cell>
          <cell r="AI98">
            <v>1.572132280121493</v>
          </cell>
          <cell r="AJ98">
            <v>1.5522826775242953</v>
          </cell>
          <cell r="AK98">
            <v>1.5242976263890176</v>
          </cell>
          <cell r="AL98">
            <v>1.4956175876725011</v>
          </cell>
          <cell r="AM98">
            <v>1.4642115982565707</v>
          </cell>
          <cell r="AN98">
            <v>1.4307575871734393</v>
          </cell>
          <cell r="AO98">
            <v>1.4035349834711817</v>
          </cell>
          <cell r="AP98">
            <v>1.3637072315643664</v>
          </cell>
          <cell r="AQ98">
            <v>1.364950711205013</v>
          </cell>
          <cell r="AR98">
            <v>1.3640778788230759</v>
          </cell>
          <cell r="AS98">
            <v>1.3647571400816447</v>
          </cell>
          <cell r="AT98">
            <v>1.3409903745641119</v>
          </cell>
          <cell r="AU98">
            <v>1.3237922784303389</v>
          </cell>
          <cell r="AV98">
            <v>1.315217768046798</v>
          </cell>
          <cell r="AW98">
            <v>1.3041249560282346</v>
          </cell>
          <cell r="AX98">
            <v>1.3094791218216977</v>
          </cell>
          <cell r="AY98">
            <v>1.3769683205253058</v>
          </cell>
          <cell r="AZ98">
            <v>1.4304374616444855</v>
          </cell>
          <cell r="BA98">
            <v>1.5197009070371523</v>
          </cell>
          <cell r="BB98">
            <v>1.5995762136922409</v>
          </cell>
          <cell r="BC98">
            <v>1.6893349915897045</v>
          </cell>
          <cell r="BD98">
            <v>1.7226530572757288</v>
          </cell>
          <cell r="BE98">
            <v>1.732771983662273</v>
          </cell>
          <cell r="BF98">
            <v>1.7296959207348241</v>
          </cell>
          <cell r="BG98">
            <v>1.7323715952073488</v>
          </cell>
          <cell r="BH98">
            <v>1.7223566394450465</v>
          </cell>
          <cell r="BI98">
            <v>1.7176538634085903</v>
          </cell>
          <cell r="BJ98">
            <v>1.7412468222015312</v>
          </cell>
          <cell r="BK98">
            <v>1.7839255329486292</v>
          </cell>
          <cell r="BL98">
            <v>1.7936888643737252</v>
          </cell>
          <cell r="BM98">
            <v>1.8075172361652447</v>
          </cell>
          <cell r="BN98">
            <v>1.8067544157211621</v>
          </cell>
          <cell r="BO98">
            <v>1.8305065423470996</v>
          </cell>
          <cell r="BP98">
            <v>1.8927098869304659</v>
          </cell>
          <cell r="BQ98">
            <v>1.9146496183802844</v>
          </cell>
          <cell r="BR98">
            <v>1.9103263895685454</v>
          </cell>
          <cell r="BS98">
            <v>1.9144971646957563</v>
          </cell>
          <cell r="BT98">
            <v>1.9201134176153545</v>
          </cell>
          <cell r="BU98">
            <v>1.9412854666917942</v>
          </cell>
          <cell r="BV98">
            <v>1.9339109435484672</v>
          </cell>
          <cell r="BW98">
            <v>1.9190610276485502</v>
          </cell>
        </row>
        <row r="99">
          <cell r="A99" t="str">
            <v>AL</v>
          </cell>
          <cell r="B99" t="str">
            <v>ALI</v>
          </cell>
          <cell r="C99" t="str">
            <v>ALICF</v>
          </cell>
          <cell r="G99" t="str">
            <v>CONS</v>
          </cell>
          <cell r="H99" t="str">
            <v>PL</v>
          </cell>
          <cell r="I99" t="str">
            <v>1114023.Café solúvel</v>
          </cell>
          <cell r="J99">
            <v>1.3599999999999999E-2</v>
          </cell>
          <cell r="K99">
            <v>9.0721852663965402E-2</v>
          </cell>
          <cell r="L99">
            <v>9.0702142807393804E-2</v>
          </cell>
          <cell r="M99">
            <v>9.0259357905587936E-2</v>
          </cell>
          <cell r="N99">
            <v>8.9932938904317125E-2</v>
          </cell>
          <cell r="O99">
            <v>8.9448450366649002E-2</v>
          </cell>
          <cell r="P99">
            <v>8.9125838012559369E-2</v>
          </cell>
          <cell r="Q99">
            <v>8.9675700231272193E-2</v>
          </cell>
          <cell r="R99">
            <v>9.2128044757801467E-2</v>
          </cell>
          <cell r="S99">
            <v>9.5121892586625734E-2</v>
          </cell>
          <cell r="T99">
            <v>9.561290100532735E-2</v>
          </cell>
          <cell r="U99">
            <v>9.562309845617703E-2</v>
          </cell>
          <cell r="V99">
            <v>9.5401580092145555E-2</v>
          </cell>
          <cell r="W99">
            <v>9.3909980538402882E-2</v>
          </cell>
          <cell r="X99">
            <v>9.178134993676304E-2</v>
          </cell>
          <cell r="Y99">
            <v>8.9218137072154369E-2</v>
          </cell>
          <cell r="Z99">
            <v>8.7630333765225721E-2</v>
          </cell>
          <cell r="AA99">
            <v>8.6734791655102353E-2</v>
          </cell>
          <cell r="AB99">
            <v>8.6811304909893208E-2</v>
          </cell>
          <cell r="AC99">
            <v>8.6779487857729737E-2</v>
          </cell>
          <cell r="AD99">
            <v>8.5849514900435006E-2</v>
          </cell>
          <cell r="AE99">
            <v>8.5797642244779426E-2</v>
          </cell>
          <cell r="AF99">
            <v>8.479124049639529E-2</v>
          </cell>
          <cell r="AG99">
            <v>8.3567099325402988E-2</v>
          </cell>
          <cell r="AH99">
            <v>8.1526323427796463E-2</v>
          </cell>
          <cell r="AI99">
            <v>7.9966129985320183E-2</v>
          </cell>
          <cell r="AJ99">
            <v>7.8670988988907412E-2</v>
          </cell>
          <cell r="AK99">
            <v>7.8519842966698228E-2</v>
          </cell>
          <cell r="AL99">
            <v>7.7086770184272693E-2</v>
          </cell>
          <cell r="AM99">
            <v>7.6115865365469285E-2</v>
          </cell>
          <cell r="AN99">
            <v>7.5602796015394769E-2</v>
          </cell>
          <cell r="AO99">
            <v>7.4343782802183012E-2</v>
          </cell>
          <cell r="AP99">
            <v>7.2415708144008759E-2</v>
          </cell>
          <cell r="AQ99">
            <v>7.139611326674894E-2</v>
          </cell>
          <cell r="AR99">
            <v>6.9794415233329049E-2</v>
          </cell>
          <cell r="AS99">
            <v>6.8214230866665337E-2</v>
          </cell>
          <cell r="AT99">
            <v>6.6239391026137087E-2</v>
          </cell>
          <cell r="AU99">
            <v>6.2681332180974492E-2</v>
          </cell>
          <cell r="AV99">
            <v>5.991920914822018E-2</v>
          </cell>
          <cell r="AW99">
            <v>5.9552858634256405E-2</v>
          </cell>
          <cell r="AX99">
            <v>5.9221006558971626E-2</v>
          </cell>
          <cell r="AY99">
            <v>5.9375713279226743E-2</v>
          </cell>
          <cell r="AZ99">
            <v>5.8439594171815122E-2</v>
          </cell>
          <cell r="BA99">
            <v>5.9330925300759542E-2</v>
          </cell>
          <cell r="BB99">
            <v>6.0691709632891756E-2</v>
          </cell>
          <cell r="BC99">
            <v>6.299736651875544E-2</v>
          </cell>
          <cell r="BD99">
            <v>6.7046116798886557E-2</v>
          </cell>
          <cell r="BE99">
            <v>7.1180886718178335E-2</v>
          </cell>
          <cell r="BF99">
            <v>7.4601261167620586E-2</v>
          </cell>
          <cell r="BG99">
            <v>7.5269582956240755E-2</v>
          </cell>
          <cell r="BH99">
            <v>7.6281453236734298E-2</v>
          </cell>
          <cell r="BI99">
            <v>7.6513364375141515E-2</v>
          </cell>
          <cell r="BJ99">
            <v>7.7197934712227051E-2</v>
          </cell>
          <cell r="BK99">
            <v>7.8286796432940023E-2</v>
          </cell>
          <cell r="BL99">
            <v>7.8108151037087639E-2</v>
          </cell>
          <cell r="BM99">
            <v>7.7319530659171992E-2</v>
          </cell>
          <cell r="BN99">
            <v>7.7466973457506721E-2</v>
          </cell>
          <cell r="BO99">
            <v>7.7925666810940736E-2</v>
          </cell>
          <cell r="BP99">
            <v>8.0123618483471479E-2</v>
          </cell>
          <cell r="BQ99">
            <v>8.1463132205068581E-2</v>
          </cell>
          <cell r="BR99">
            <v>8.3045127199157909E-2</v>
          </cell>
          <cell r="BS99">
            <v>8.2855372099152641E-2</v>
          </cell>
          <cell r="BT99">
            <v>8.130615190409024E-2</v>
          </cell>
          <cell r="BU99">
            <v>8.0383496414951877E-2</v>
          </cell>
          <cell r="BV99">
            <v>8.0353769652832516E-2</v>
          </cell>
          <cell r="BW99">
            <v>7.9870056781525742E-2</v>
          </cell>
        </row>
        <row r="100">
          <cell r="A100" t="str">
            <v>DP</v>
          </cell>
          <cell r="B100" t="str">
            <v>DPP</v>
          </cell>
          <cell r="C100" t="str">
            <v>DPPBEB</v>
          </cell>
          <cell r="D100" t="str">
            <v>DPPBN</v>
          </cell>
          <cell r="G100" t="str">
            <v>CONS</v>
          </cell>
          <cell r="H100" t="str">
            <v>PL</v>
          </cell>
          <cell r="I100" t="str">
            <v>1114029.Mate</v>
          </cell>
          <cell r="J100">
            <v>1.2E-2</v>
          </cell>
          <cell r="K100">
            <v>6.0327729436444003E-2</v>
          </cell>
          <cell r="L100">
            <v>6.0372193889635002E-2</v>
          </cell>
          <cell r="M100">
            <v>5.9785468695084248E-2</v>
          </cell>
          <cell r="N100">
            <v>5.7257916916654952E-2</v>
          </cell>
          <cell r="O100">
            <v>5.8018499352988619E-2</v>
          </cell>
          <cell r="P100">
            <v>5.8682139316297531E-2</v>
          </cell>
          <cell r="Q100">
            <v>5.6894117793449689E-2</v>
          </cell>
          <cell r="R100">
            <v>5.7005218586455936E-2</v>
          </cell>
          <cell r="S100">
            <v>5.7638724405797814E-2</v>
          </cell>
          <cell r="T100">
            <v>5.8237677445527214E-2</v>
          </cell>
          <cell r="U100">
            <v>5.8886463903813399E-2</v>
          </cell>
          <cell r="V100">
            <v>5.9392307304890625E-2</v>
          </cell>
          <cell r="W100">
            <v>5.9532338537381296E-2</v>
          </cell>
          <cell r="X100">
            <v>5.9382077286409679E-2</v>
          </cell>
          <cell r="Y100">
            <v>6.0344289705077395E-2</v>
          </cell>
          <cell r="Z100">
            <v>5.9932733922809595E-2</v>
          </cell>
          <cell r="AA100">
            <v>5.8447479850976952E-2</v>
          </cell>
          <cell r="AB100">
            <v>6.0043315526351324E-2</v>
          </cell>
          <cell r="AC100">
            <v>6.0757269717126354E-2</v>
          </cell>
          <cell r="AD100">
            <v>5.9474001283035489E-2</v>
          </cell>
          <cell r="AE100">
            <v>6.0560717917302012E-2</v>
          </cell>
          <cell r="AF100">
            <v>6.319365709354495E-2</v>
          </cell>
          <cell r="AG100">
            <v>6.3890473054437097E-2</v>
          </cell>
          <cell r="AH100">
            <v>6.202490315584841E-2</v>
          </cell>
          <cell r="AI100">
            <v>6.2133184407711539E-2</v>
          </cell>
          <cell r="AJ100">
            <v>6.2046437828065126E-2</v>
          </cell>
          <cell r="AK100">
            <v>6.1668646704362264E-2</v>
          </cell>
          <cell r="AL100">
            <v>6.195536158451307E-2</v>
          </cell>
          <cell r="AM100">
            <v>6.2771855954056294E-2</v>
          </cell>
          <cell r="AN100">
            <v>6.1816866642362647E-2</v>
          </cell>
          <cell r="AO100">
            <v>6.1501602791556635E-2</v>
          </cell>
          <cell r="AP100">
            <v>6.2089681400930234E-2</v>
          </cell>
          <cell r="AQ100">
            <v>6.1825719607505492E-2</v>
          </cell>
          <cell r="AR100">
            <v>6.0278692818347759E-2</v>
          </cell>
          <cell r="AS100">
            <v>6.1216283051841826E-2</v>
          </cell>
          <cell r="AT100">
            <v>6.0902713367356698E-2</v>
          </cell>
          <cell r="AU100">
            <v>5.8953538486678343E-2</v>
          </cell>
          <cell r="AV100">
            <v>5.766122091690961E-2</v>
          </cell>
          <cell r="AW100">
            <v>5.5814268511252201E-2</v>
          </cell>
          <cell r="AX100">
            <v>5.660712525582802E-2</v>
          </cell>
          <cell r="AY100">
            <v>5.9603925897446397E-2</v>
          </cell>
          <cell r="AZ100">
            <v>5.8750671920812E-2</v>
          </cell>
          <cell r="BA100">
            <v>5.8377521906809983E-2</v>
          </cell>
          <cell r="BB100">
            <v>5.7665742599120974E-2</v>
          </cell>
          <cell r="BC100">
            <v>5.8304138715909871E-2</v>
          </cell>
          <cell r="BD100">
            <v>5.8915877653085418E-2</v>
          </cell>
          <cell r="BE100">
            <v>6.083377515357314E-2</v>
          </cell>
          <cell r="BF100">
            <v>6.054326395396286E-2</v>
          </cell>
          <cell r="BG100">
            <v>6.1913641895303878E-2</v>
          </cell>
          <cell r="BH100">
            <v>6.0929645612739364E-2</v>
          </cell>
          <cell r="BI100">
            <v>6.0873719684813574E-2</v>
          </cell>
          <cell r="BJ100">
            <v>6.0175658079070091E-2</v>
          </cell>
          <cell r="BK100">
            <v>5.8657452964243129E-2</v>
          </cell>
          <cell r="BL100">
            <v>5.8742441866226423E-2</v>
          </cell>
          <cell r="BM100">
            <v>6.1559069425913292E-2</v>
          </cell>
          <cell r="BN100">
            <v>6.3318557868733139E-2</v>
          </cell>
          <cell r="BO100">
            <v>6.3862792127570206E-2</v>
          </cell>
          <cell r="BP100">
            <v>6.1350234195270047E-2</v>
          </cell>
          <cell r="BQ100">
            <v>6.0639328542508364E-2</v>
          </cell>
          <cell r="BR100">
            <v>6.1689090721047592E-2</v>
          </cell>
          <cell r="BS100">
            <v>6.1426726295406804E-2</v>
          </cell>
          <cell r="BT100">
            <v>6.2632560956792926E-2</v>
          </cell>
          <cell r="BU100">
            <v>6.4100995235378183E-2</v>
          </cell>
          <cell r="BV100">
            <v>6.6338175994869325E-2</v>
          </cell>
          <cell r="BW100">
            <v>6.7251400163792996E-2</v>
          </cell>
        </row>
        <row r="101">
          <cell r="A101" t="str">
            <v>DP</v>
          </cell>
          <cell r="B101" t="str">
            <v>DPP</v>
          </cell>
          <cell r="C101" t="str">
            <v>DPPBEB</v>
          </cell>
          <cell r="D101" t="str">
            <v>DPPBN</v>
          </cell>
          <cell r="G101" t="str">
            <v>CONS</v>
          </cell>
          <cell r="H101" t="str">
            <v>PL</v>
          </cell>
          <cell r="I101" t="str">
            <v>1114083.Refrigerante</v>
          </cell>
          <cell r="J101">
            <v>0.73180000000000001</v>
          </cell>
          <cell r="K101">
            <v>3.6109139428332631</v>
          </cell>
          <cell r="L101">
            <v>3.6132627214243227</v>
          </cell>
          <cell r="M101">
            <v>3.6003505216327318</v>
          </cell>
          <cell r="N101">
            <v>3.5717571112251418</v>
          </cell>
          <cell r="O101">
            <v>3.5369806034447131</v>
          </cell>
          <cell r="P101">
            <v>3.5067400549592529</v>
          </cell>
          <cell r="Q101">
            <v>3.5330487123399239</v>
          </cell>
          <cell r="R101">
            <v>3.5162621412796757</v>
          </cell>
          <cell r="S101">
            <v>3.5142721026645236</v>
          </cell>
          <cell r="T101">
            <v>3.5030250896940656</v>
          </cell>
          <cell r="U101">
            <v>3.4908741508430721</v>
          </cell>
          <cell r="V101">
            <v>3.4909578900346281</v>
          </cell>
          <cell r="W101">
            <v>3.5091585150932301</v>
          </cell>
          <cell r="X101">
            <v>3.4987286142355449</v>
          </cell>
          <cell r="Y101">
            <v>3.4368503969412685</v>
          </cell>
          <cell r="Z101">
            <v>3.4481058191506939</v>
          </cell>
          <cell r="AA101">
            <v>3.5140762052986547</v>
          </cell>
          <cell r="AB101">
            <v>3.5553721791908464</v>
          </cell>
          <cell r="AC101">
            <v>3.521105435189106</v>
          </cell>
          <cell r="AD101">
            <v>3.5348344866963912</v>
          </cell>
          <cell r="AE101">
            <v>3.5162179953631112</v>
          </cell>
          <cell r="AF101">
            <v>3.5166851426987513</v>
          </cell>
          <cell r="AG101">
            <v>3.4911539758246848</v>
          </cell>
          <cell r="AH101">
            <v>3.456943856629989</v>
          </cell>
          <cell r="AI101">
            <v>3.5011617350880528</v>
          </cell>
          <cell r="AJ101">
            <v>3.4926819636399982</v>
          </cell>
          <cell r="AK101">
            <v>3.4884834413503478</v>
          </cell>
          <cell r="AL101">
            <v>3.4906833009864195</v>
          </cell>
          <cell r="AM101">
            <v>3.4742764717455823</v>
          </cell>
          <cell r="AN101">
            <v>3.5105992764605185</v>
          </cell>
          <cell r="AO101">
            <v>3.4903535125941794</v>
          </cell>
          <cell r="AP101">
            <v>3.4876854271536559</v>
          </cell>
          <cell r="AQ101">
            <v>3.4664750842398266</v>
          </cell>
          <cell r="AR101">
            <v>3.4646494860301718</v>
          </cell>
          <cell r="AS101">
            <v>3.4358266165048259</v>
          </cell>
          <cell r="AT101">
            <v>3.4448406564404257</v>
          </cell>
          <cell r="AU101">
            <v>3.446298607687265</v>
          </cell>
          <cell r="AV101">
            <v>3.4454668699569817</v>
          </cell>
          <cell r="AW101">
            <v>3.4585444153933627</v>
          </cell>
          <cell r="AX101">
            <v>3.4924955291247022</v>
          </cell>
          <cell r="AY101">
            <v>3.4952074437044005</v>
          </cell>
          <cell r="AZ101">
            <v>3.5218255057607388</v>
          </cell>
          <cell r="BA101">
            <v>3.5716644549372636</v>
          </cell>
          <cell r="BB101">
            <v>3.5480402322433684</v>
          </cell>
          <cell r="BC101">
            <v>3.5707088971272141</v>
          </cell>
          <cell r="BD101">
            <v>3.6137569771919242</v>
          </cell>
          <cell r="BE101">
            <v>3.6139716644829574</v>
          </cell>
          <cell r="BF101">
            <v>3.6175570075870538</v>
          </cell>
          <cell r="BG101">
            <v>3.6466698208427677</v>
          </cell>
          <cell r="BH101">
            <v>3.6757185215936579</v>
          </cell>
          <cell r="BI101">
            <v>3.6515100558976266</v>
          </cell>
          <cell r="BJ101">
            <v>3.6392271926486242</v>
          </cell>
          <cell r="BK101">
            <v>3.6645634906389906</v>
          </cell>
          <cell r="BL101">
            <v>3.6648614310548795</v>
          </cell>
          <cell r="BM101">
            <v>3.6521297551935534</v>
          </cell>
          <cell r="BN101">
            <v>3.6467880177486407</v>
          </cell>
          <cell r="BO101">
            <v>3.6371308321532814</v>
          </cell>
          <cell r="BP101">
            <v>3.6456519623002364</v>
          </cell>
          <cell r="BQ101">
            <v>3.6489255270050904</v>
          </cell>
          <cell r="BR101">
            <v>3.6471128574300336</v>
          </cell>
          <cell r="BS101">
            <v>3.6561949630669561</v>
          </cell>
          <cell r="BT101">
            <v>3.6546871618456542</v>
          </cell>
          <cell r="BU101">
            <v>3.6328075352247806</v>
          </cell>
          <cell r="BV101">
            <v>3.6552093432811392</v>
          </cell>
          <cell r="BW101">
            <v>3.6911641294786626</v>
          </cell>
        </row>
        <row r="102">
          <cell r="A102" t="str">
            <v>DP</v>
          </cell>
          <cell r="B102" t="str">
            <v>DPP</v>
          </cell>
          <cell r="C102" t="str">
            <v>DPPBEB</v>
          </cell>
          <cell r="D102" t="str">
            <v>DPPBA</v>
          </cell>
          <cell r="G102" t="str">
            <v>CONS</v>
          </cell>
          <cell r="H102" t="str">
            <v>PL</v>
          </cell>
          <cell r="I102" t="str">
            <v>1114084.Cerveja</v>
          </cell>
          <cell r="J102">
            <v>0.36270000000000002</v>
          </cell>
          <cell r="K102">
            <v>1.7674643173822295</v>
          </cell>
          <cell r="L102">
            <v>1.7724594502325717</v>
          </cell>
          <cell r="M102">
            <v>1.7868948700999743</v>
          </cell>
          <cell r="N102">
            <v>1.782866259442059</v>
          </cell>
          <cell r="O102">
            <v>1.744919928050318</v>
          </cell>
          <cell r="P102">
            <v>1.71740698845151</v>
          </cell>
          <cell r="Q102">
            <v>1.7291518833017256</v>
          </cell>
          <cell r="R102">
            <v>1.7230623977329493</v>
          </cell>
          <cell r="S102">
            <v>1.6994113863895677</v>
          </cell>
          <cell r="T102">
            <v>1.697934029702435</v>
          </cell>
          <cell r="U102">
            <v>1.682006450086897</v>
          </cell>
          <cell r="V102">
            <v>1.668679390478276</v>
          </cell>
          <cell r="W102">
            <v>1.6635696030671947</v>
          </cell>
          <cell r="X102">
            <v>1.6488229439717319</v>
          </cell>
          <cell r="Y102">
            <v>1.6173874650373674</v>
          </cell>
          <cell r="Z102">
            <v>1.6309073664595128</v>
          </cell>
          <cell r="AA102">
            <v>1.648940913262233</v>
          </cell>
          <cell r="AB102">
            <v>1.6355248002461786</v>
          </cell>
          <cell r="AC102">
            <v>1.634157505713679</v>
          </cell>
          <cell r="AD102">
            <v>1.6555672708513494</v>
          </cell>
          <cell r="AE102">
            <v>1.6618089616345477</v>
          </cell>
          <cell r="AF102">
            <v>1.670030024303887</v>
          </cell>
          <cell r="AG102">
            <v>1.6702660309050283</v>
          </cell>
          <cell r="AH102">
            <v>1.6577445120289842</v>
          </cell>
          <cell r="AI102">
            <v>1.6767215661559753</v>
          </cell>
          <cell r="AJ102">
            <v>1.6952967028611485</v>
          </cell>
          <cell r="AK102">
            <v>1.7038088410301822</v>
          </cell>
          <cell r="AL102">
            <v>1.7219386134924379</v>
          </cell>
          <cell r="AM102">
            <v>1.7423239549856011</v>
          </cell>
          <cell r="AN102">
            <v>1.7787926112612513</v>
          </cell>
          <cell r="AO102">
            <v>1.782496880336649</v>
          </cell>
          <cell r="AP102">
            <v>1.7834356915442879</v>
          </cell>
          <cell r="AQ102">
            <v>1.778628899487902</v>
          </cell>
          <cell r="AR102">
            <v>1.7838829341435551</v>
          </cell>
          <cell r="AS102">
            <v>1.757300302088511</v>
          </cell>
          <cell r="AT102">
            <v>1.753820620920399</v>
          </cell>
          <cell r="AU102">
            <v>1.7640994241848156</v>
          </cell>
          <cell r="AV102">
            <v>1.726203263036445</v>
          </cell>
          <cell r="AW102">
            <v>1.7266848015914893</v>
          </cell>
          <cell r="AX102">
            <v>1.7360596916059348</v>
          </cell>
          <cell r="AY102">
            <v>1.7522276766624394</v>
          </cell>
          <cell r="AZ102">
            <v>1.813734988387431</v>
          </cell>
          <cell r="BA102">
            <v>1.821912260255653</v>
          </cell>
          <cell r="BB102">
            <v>1.7966858248802964</v>
          </cell>
          <cell r="BC102">
            <v>1.763765755321957</v>
          </cell>
          <cell r="BD102">
            <v>1.725721371905196</v>
          </cell>
          <cell r="BE102">
            <v>1.7170090910114011</v>
          </cell>
          <cell r="BF102">
            <v>1.7158084246843175</v>
          </cell>
          <cell r="BG102">
            <v>1.7596626878047137</v>
          </cell>
          <cell r="BH102">
            <v>1.8597806928849792</v>
          </cell>
          <cell r="BI102">
            <v>1.8988663808993955</v>
          </cell>
          <cell r="BJ102">
            <v>1.9018075916009165</v>
          </cell>
          <cell r="BK102">
            <v>1.9051722142811196</v>
          </cell>
          <cell r="BL102">
            <v>1.894632122821313</v>
          </cell>
          <cell r="BM102">
            <v>1.8344076730784664</v>
          </cell>
          <cell r="BN102">
            <v>1.8313754522843375</v>
          </cell>
          <cell r="BO102">
            <v>1.8119862612273985</v>
          </cell>
          <cell r="BP102">
            <v>1.8067375422957981</v>
          </cell>
          <cell r="BQ102">
            <v>1.7822092992591045</v>
          </cell>
          <cell r="BR102">
            <v>1.7651432388149852</v>
          </cell>
          <cell r="BS102">
            <v>1.7437531524749517</v>
          </cell>
          <cell r="BT102">
            <v>1.730994111918488</v>
          </cell>
          <cell r="BU102">
            <v>1.7372065670869699</v>
          </cell>
          <cell r="BV102">
            <v>1.7321227064035341</v>
          </cell>
          <cell r="BW102">
            <v>1.7247362782931936</v>
          </cell>
        </row>
        <row r="103">
          <cell r="A103" t="str">
            <v>DP</v>
          </cell>
          <cell r="B103" t="str">
            <v>DPP</v>
          </cell>
          <cell r="C103" t="str">
            <v>DPPBEB</v>
          </cell>
          <cell r="D103" t="str">
            <v>DPPBA</v>
          </cell>
          <cell r="G103" t="str">
            <v>CONS</v>
          </cell>
          <cell r="H103" t="str">
            <v>PL</v>
          </cell>
          <cell r="I103" t="str">
            <v>1114085.Outras bebidas alcoólicas</v>
          </cell>
          <cell r="J103">
            <v>7.2400000000000006E-2</v>
          </cell>
          <cell r="K103">
            <v>0.34999293413509497</v>
          </cell>
          <cell r="L103">
            <v>0.35047023221983836</v>
          </cell>
          <cell r="M103">
            <v>0.35103784275376604</v>
          </cell>
          <cell r="N103">
            <v>0.35047872128473762</v>
          </cell>
          <cell r="O103">
            <v>0.34738365035719942</v>
          </cell>
          <cell r="P103">
            <v>0.34459048380710555</v>
          </cell>
          <cell r="Q103">
            <v>0.35109101005487503</v>
          </cell>
          <cell r="R103">
            <v>0.34943887561677867</v>
          </cell>
          <cell r="S103">
            <v>0.35185469615762122</v>
          </cell>
          <cell r="T103">
            <v>0.35854047477213385</v>
          </cell>
          <cell r="U103">
            <v>0.35848783655300587</v>
          </cell>
          <cell r="V103">
            <v>0.36026226507321218</v>
          </cell>
          <cell r="W103">
            <v>0.35956652759349839</v>
          </cell>
          <cell r="X103">
            <v>0.35775399341997494</v>
          </cell>
          <cell r="Y103">
            <v>0.35661745867447159</v>
          </cell>
          <cell r="Z103">
            <v>0.36163827955171962</v>
          </cell>
          <cell r="AA103">
            <v>0.36229302218615567</v>
          </cell>
          <cell r="AB103">
            <v>0.35920747048456209</v>
          </cell>
          <cell r="AC103">
            <v>0.35179805123420826</v>
          </cell>
          <cell r="AD103">
            <v>0.34860524029228807</v>
          </cell>
          <cell r="AE103">
            <v>0.34860705562797323</v>
          </cell>
          <cell r="AF103">
            <v>0.35296642319729082</v>
          </cell>
          <cell r="AG103">
            <v>0.35446158207285572</v>
          </cell>
          <cell r="AH103">
            <v>0.35625835976306547</v>
          </cell>
          <cell r="AI103">
            <v>0.35651272785621413</v>
          </cell>
          <cell r="AJ103">
            <v>0.35678368043367792</v>
          </cell>
          <cell r="AK103">
            <v>0.35727483663636472</v>
          </cell>
          <cell r="AL103">
            <v>0.36424137438405074</v>
          </cell>
          <cell r="AM103">
            <v>0.36873417217170174</v>
          </cell>
          <cell r="AN103">
            <v>0.37214416835927239</v>
          </cell>
          <cell r="AO103">
            <v>0.37100864932776889</v>
          </cell>
          <cell r="AP103">
            <v>0.37489985046111407</v>
          </cell>
          <cell r="AQ103">
            <v>0.37751311230779971</v>
          </cell>
          <cell r="AR103">
            <v>0.37166382095143763</v>
          </cell>
          <cell r="AS103">
            <v>0.36885783625520652</v>
          </cell>
          <cell r="AT103">
            <v>0.37058572916619703</v>
          </cell>
          <cell r="AU103">
            <v>0.36908532431108565</v>
          </cell>
          <cell r="AV103">
            <v>0.37014411266197533</v>
          </cell>
          <cell r="AW103">
            <v>0.37356941984560244</v>
          </cell>
          <cell r="AX103">
            <v>0.37685431364747102</v>
          </cell>
          <cell r="AY103">
            <v>0.37687977893274027</v>
          </cell>
          <cell r="AZ103">
            <v>0.36782630335914257</v>
          </cell>
          <cell r="BA103">
            <v>0.35947329802690769</v>
          </cell>
          <cell r="BB103">
            <v>0.35641150758342471</v>
          </cell>
          <cell r="BC103">
            <v>0.35379368455676846</v>
          </cell>
          <cell r="BD103">
            <v>0.35802287678724315</v>
          </cell>
          <cell r="BE103">
            <v>0.36531094946432646</v>
          </cell>
          <cell r="BF103">
            <v>0.37001528316435583</v>
          </cell>
          <cell r="BG103">
            <v>0.37050610931841627</v>
          </cell>
          <cell r="BH103">
            <v>0.37470790265924619</v>
          </cell>
          <cell r="BI103">
            <v>0.37553546769776708</v>
          </cell>
          <cell r="BJ103">
            <v>0.37326891465374218</v>
          </cell>
          <cell r="BK103">
            <v>0.37160609046679449</v>
          </cell>
          <cell r="BL103">
            <v>0.36995752799315706</v>
          </cell>
          <cell r="BM103">
            <v>0.35767562824754801</v>
          </cell>
          <cell r="BN103">
            <v>0.35240260098297538</v>
          </cell>
          <cell r="BO103">
            <v>0.34918258309769534</v>
          </cell>
          <cell r="BP103">
            <v>0.35079908895058726</v>
          </cell>
          <cell r="BQ103">
            <v>0.34895412196820375</v>
          </cell>
          <cell r="BR103">
            <v>0.35396313105177551</v>
          </cell>
          <cell r="BS103">
            <v>0.35658190812583679</v>
          </cell>
          <cell r="BT103">
            <v>0.35266862860473241</v>
          </cell>
          <cell r="BU103">
            <v>0.35828348951582967</v>
          </cell>
          <cell r="BV103">
            <v>0.3579215839961698</v>
          </cell>
          <cell r="BW103">
            <v>0.35485782301219432</v>
          </cell>
        </row>
        <row r="104">
          <cell r="A104" t="str">
            <v>DP</v>
          </cell>
          <cell r="B104" t="str">
            <v>DPP</v>
          </cell>
          <cell r="C104" t="str">
            <v>DPPBEB</v>
          </cell>
          <cell r="D104" t="str">
            <v>DPPBA</v>
          </cell>
          <cell r="G104" t="str">
            <v>CONS</v>
          </cell>
          <cell r="H104" t="str">
            <v>PL</v>
          </cell>
          <cell r="I104" t="str">
            <v>1114087.Vinho</v>
          </cell>
          <cell r="J104">
            <v>6.1100000000000002E-2</v>
          </cell>
          <cell r="K104">
            <v>0.25420539426654265</v>
          </cell>
          <cell r="L104">
            <v>0.25441475672931863</v>
          </cell>
          <cell r="M104">
            <v>0.25390976278948663</v>
          </cell>
          <cell r="N104">
            <v>0.25282788816690505</v>
          </cell>
          <cell r="O104">
            <v>0.25078583821135136</v>
          </cell>
          <cell r="P104">
            <v>0.24694799162842232</v>
          </cell>
          <cell r="Q104">
            <v>0.25338517826612011</v>
          </cell>
          <cell r="R104">
            <v>0.25291787318662856</v>
          </cell>
          <cell r="S104">
            <v>0.25860550225655071</v>
          </cell>
          <cell r="T104">
            <v>0.26812015231430941</v>
          </cell>
          <cell r="U104">
            <v>0.27168128318445739</v>
          </cell>
          <cell r="V104">
            <v>0.28033195864835747</v>
          </cell>
          <cell r="W104">
            <v>0.28364541851880515</v>
          </cell>
          <cell r="X104">
            <v>0.2859885930635504</v>
          </cell>
          <cell r="Y104">
            <v>0.28891220946245666</v>
          </cell>
          <cell r="Z104">
            <v>0.29952235236448849</v>
          </cell>
          <cell r="AA104">
            <v>0.30558449625851841</v>
          </cell>
          <cell r="AB104">
            <v>0.30049578162232432</v>
          </cell>
          <cell r="AC104">
            <v>0.29349061130221205</v>
          </cell>
          <cell r="AD104">
            <v>0.29521948890757327</v>
          </cell>
          <cell r="AE104">
            <v>0.3028415808885544</v>
          </cell>
          <cell r="AF104">
            <v>0.30270153033746156</v>
          </cell>
          <cell r="AG104">
            <v>0.30008118200537598</v>
          </cell>
          <cell r="AH104">
            <v>0.30533867564510692</v>
          </cell>
          <cell r="AI104">
            <v>0.29439194300579741</v>
          </cell>
          <cell r="AJ104">
            <v>0.29395731868919156</v>
          </cell>
          <cell r="AK104">
            <v>0.29810225591257378</v>
          </cell>
          <cell r="AL104">
            <v>0.30138419624571033</v>
          </cell>
          <cell r="AM104">
            <v>0.30192692264598076</v>
          </cell>
          <cell r="AN104">
            <v>0.30262864945081636</v>
          </cell>
          <cell r="AO104">
            <v>0.2916080094149382</v>
          </cell>
          <cell r="AP104">
            <v>0.29652815813569328</v>
          </cell>
          <cell r="AQ104">
            <v>0.29954073794740116</v>
          </cell>
          <cell r="AR104">
            <v>0.30326953357816228</v>
          </cell>
          <cell r="AS104">
            <v>0.30408621836435401</v>
          </cell>
          <cell r="AT104">
            <v>0.30087308986434064</v>
          </cell>
          <cell r="AU104">
            <v>0.3066660070391426</v>
          </cell>
          <cell r="AV104">
            <v>0.30593496260684955</v>
          </cell>
          <cell r="AW104">
            <v>0.31146027775432711</v>
          </cell>
          <cell r="AX104">
            <v>0.31505430816957314</v>
          </cell>
          <cell r="AY104">
            <v>0.31524377840337131</v>
          </cell>
          <cell r="AZ104">
            <v>0.31285525161228811</v>
          </cell>
          <cell r="BA104">
            <v>0.31127254747899746</v>
          </cell>
          <cell r="BB104">
            <v>0.31177459997493134</v>
          </cell>
          <cell r="BC104">
            <v>0.30731362501424186</v>
          </cell>
          <cell r="BD104">
            <v>0.30713034695132707</v>
          </cell>
          <cell r="BE104">
            <v>0.30980120127844518</v>
          </cell>
          <cell r="BF104">
            <v>0.31522047170824019</v>
          </cell>
          <cell r="BG104">
            <v>0.32171284026057217</v>
          </cell>
          <cell r="BH104">
            <v>0.32938843158104492</v>
          </cell>
          <cell r="BI104">
            <v>0.33534411552656035</v>
          </cell>
          <cell r="BJ104">
            <v>0.34246478805360575</v>
          </cell>
          <cell r="BK104">
            <v>0.34236606617047599</v>
          </cell>
          <cell r="BL104">
            <v>0.34599182947028057</v>
          </cell>
          <cell r="BM104">
            <v>0.34215117510611015</v>
          </cell>
          <cell r="BN104">
            <v>0.34151003157854715</v>
          </cell>
          <cell r="BO104">
            <v>0.34210316645733857</v>
          </cell>
          <cell r="BP104">
            <v>0.34404676573140325</v>
          </cell>
          <cell r="BQ104">
            <v>0.3495136867308774</v>
          </cell>
          <cell r="BR104">
            <v>0.35792710039224296</v>
          </cell>
          <cell r="BS104">
            <v>0.36018690655675828</v>
          </cell>
          <cell r="BT104">
            <v>0.35565689297325626</v>
          </cell>
          <cell r="BU104">
            <v>0.35830042637762438</v>
          </cell>
          <cell r="BV104">
            <v>0.36510354372034454</v>
          </cell>
          <cell r="BW104">
            <v>0.36036863583253614</v>
          </cell>
        </row>
        <row r="105">
          <cell r="A105" t="str">
            <v>DP</v>
          </cell>
          <cell r="B105" t="str">
            <v>DPP</v>
          </cell>
          <cell r="C105" t="str">
            <v>DPPBEB</v>
          </cell>
          <cell r="D105" t="str">
            <v>DPPBN</v>
          </cell>
          <cell r="G105" t="str">
            <v>CONS</v>
          </cell>
          <cell r="H105" t="str">
            <v>PL</v>
          </cell>
          <cell r="I105" t="str">
            <v>1114096.Água mineral</v>
          </cell>
          <cell r="J105">
            <v>2.5999999999999999E-3</v>
          </cell>
          <cell r="K105">
            <v>1.1052408446371419E-2</v>
          </cell>
          <cell r="L105">
            <v>1.1051448254320202E-2</v>
          </cell>
          <cell r="M105">
            <v>1.1026115020865363E-2</v>
          </cell>
          <cell r="N105">
            <v>1.0577478237480743E-2</v>
          </cell>
          <cell r="O105">
            <v>1.0574946844959467E-2</v>
          </cell>
          <cell r="P105">
            <v>1.0654292337896871E-2</v>
          </cell>
          <cell r="Q105">
            <v>1.1197301640616086E-2</v>
          </cell>
          <cell r="R105">
            <v>1.1214281433428796E-2</v>
          </cell>
          <cell r="S105">
            <v>1.1217159706809952E-2</v>
          </cell>
          <cell r="T105">
            <v>1.1177961335719799E-2</v>
          </cell>
          <cell r="U105">
            <v>1.1180360136519199E-2</v>
          </cell>
          <cell r="V105">
            <v>1.1176517061238461E-2</v>
          </cell>
          <cell r="W105">
            <v>1.1278480129093233E-2</v>
          </cell>
          <cell r="X105">
            <v>1.1838040933373029E-2</v>
          </cell>
          <cell r="Y105">
            <v>1.1860440286801707E-2</v>
          </cell>
          <cell r="Z105">
            <v>1.1980271921189965E-2</v>
          </cell>
          <cell r="AA105">
            <v>1.2451149457570298E-2</v>
          </cell>
          <cell r="AB105">
            <v>1.256111102926495E-2</v>
          </cell>
          <cell r="AC105">
            <v>1.3004794072785403E-2</v>
          </cell>
          <cell r="AD105">
            <v>1.2958774099340405E-2</v>
          </cell>
          <cell r="AE105">
            <v>1.2465525574662796E-2</v>
          </cell>
          <cell r="AF105">
            <v>1.2493455025645743E-2</v>
          </cell>
          <cell r="AG105">
            <v>1.2534213872046764E-2</v>
          </cell>
          <cell r="AH105">
            <v>1.2551575774405188E-2</v>
          </cell>
          <cell r="AI105">
            <v>1.2547933224024555E-2</v>
          </cell>
          <cell r="AJ105">
            <v>1.2662874686151789E-2</v>
          </cell>
          <cell r="AK105">
            <v>1.3249306055358193E-2</v>
          </cell>
          <cell r="AL105">
            <v>1.3777844474514951E-2</v>
          </cell>
          <cell r="AM105">
            <v>1.3835212740511433E-2</v>
          </cell>
          <cell r="AN105">
            <v>1.4345233778912636E-2</v>
          </cell>
          <cell r="AO105">
            <v>1.3851130489164493E-2</v>
          </cell>
          <cell r="AP105">
            <v>1.3818177335084498E-2</v>
          </cell>
          <cell r="AQ105">
            <v>1.3796251713561971E-2</v>
          </cell>
          <cell r="AR105">
            <v>1.3811887972784891E-2</v>
          </cell>
          <cell r="AS105">
            <v>1.3316445395010069E-2</v>
          </cell>
          <cell r="AT105">
            <v>1.3328030504836391E-2</v>
          </cell>
          <cell r="AU105">
            <v>1.3299257738327365E-2</v>
          </cell>
          <cell r="AV105">
            <v>1.3322110750040113E-2</v>
          </cell>
          <cell r="AW105">
            <v>1.3399034480119108E-2</v>
          </cell>
          <cell r="AX105">
            <v>1.3387941724398842E-2</v>
          </cell>
          <cell r="AY105">
            <v>1.3488640343206822E-2</v>
          </cell>
          <cell r="AZ105">
            <v>1.3549509047181038E-2</v>
          </cell>
          <cell r="BA105">
            <v>1.3580381866770326E-2</v>
          </cell>
          <cell r="BB105">
            <v>1.3607515073573433E-2</v>
          </cell>
          <cell r="BC105">
            <v>1.3093112178177851E-2</v>
          </cell>
          <cell r="BD105">
            <v>1.3218480466081083E-2</v>
          </cell>
          <cell r="BE105">
            <v>1.3751609992949226E-2</v>
          </cell>
          <cell r="BF105">
            <v>1.3769371444421556E-2</v>
          </cell>
          <cell r="BG105">
            <v>1.3772879164896931E-2</v>
          </cell>
          <cell r="BH105">
            <v>1.3778543219718725E-2</v>
          </cell>
          <cell r="BI105">
            <v>1.3835449298843899E-2</v>
          </cell>
          <cell r="BJ105">
            <v>1.4332993881442675E-2</v>
          </cell>
          <cell r="BK105">
            <v>1.3782212520980715E-2</v>
          </cell>
          <cell r="BL105">
            <v>1.3800510378534079E-2</v>
          </cell>
          <cell r="BM105">
            <v>1.3860851068426236E-2</v>
          </cell>
          <cell r="BN105">
            <v>1.3876734258953255E-2</v>
          </cell>
          <cell r="BO105">
            <v>1.386102866858503E-2</v>
          </cell>
          <cell r="BP105">
            <v>1.3864806025052041E-2</v>
          </cell>
          <cell r="BQ105">
            <v>1.3883103882605404E-2</v>
          </cell>
          <cell r="BR105">
            <v>1.3905153601804665E-2</v>
          </cell>
          <cell r="BS105">
            <v>1.3967869542326525E-2</v>
          </cell>
          <cell r="BT105">
            <v>1.3953250034032479E-2</v>
          </cell>
          <cell r="BU105">
            <v>1.3945950174781828E-2</v>
          </cell>
          <cell r="BV105">
            <v>1.4008666115303688E-2</v>
          </cell>
          <cell r="BW105">
            <v>1.4096588890661496E-2</v>
          </cell>
        </row>
        <row r="106">
          <cell r="A106" t="str">
            <v>AL</v>
          </cell>
          <cell r="B106" t="str">
            <v>ALI</v>
          </cell>
          <cell r="C106" t="str">
            <v>ALIO</v>
          </cell>
          <cell r="G106" t="str">
            <v>CONS</v>
          </cell>
          <cell r="H106" t="str">
            <v>PL</v>
          </cell>
          <cell r="I106" t="str">
            <v>1115004.Coco ralado</v>
          </cell>
          <cell r="J106">
            <v>9.9000000000000008E-3</v>
          </cell>
          <cell r="K106">
            <v>5.157790608306663E-2</v>
          </cell>
          <cell r="L106">
            <v>5.1615921493428391E-2</v>
          </cell>
          <cell r="M106">
            <v>5.2056270352050238E-2</v>
          </cell>
          <cell r="N106">
            <v>5.405952409660672E-2</v>
          </cell>
          <cell r="O106">
            <v>5.3891269736653293E-2</v>
          </cell>
          <cell r="P106">
            <v>5.2682458503259463E-2</v>
          </cell>
          <cell r="Q106">
            <v>5.3227064815100499E-2</v>
          </cell>
          <cell r="R106">
            <v>5.4008186792388176E-2</v>
          </cell>
          <cell r="S106">
            <v>5.4887361340148474E-2</v>
          </cell>
          <cell r="T106">
            <v>5.2246667053532016E-2</v>
          </cell>
          <cell r="U106">
            <v>5.2307054545320641E-2</v>
          </cell>
          <cell r="V106">
            <v>5.0070529231383415E-2</v>
          </cell>
          <cell r="W106">
            <v>4.8490302069191762E-2</v>
          </cell>
          <cell r="X106">
            <v>4.8830580401892386E-2</v>
          </cell>
          <cell r="Y106">
            <v>4.7320064371783793E-2</v>
          </cell>
          <cell r="Z106">
            <v>4.695203563307588E-2</v>
          </cell>
          <cell r="AA106">
            <v>4.7767679524107903E-2</v>
          </cell>
          <cell r="AB106">
            <v>4.9400009722608995E-2</v>
          </cell>
          <cell r="AC106">
            <v>4.9945073285253029E-2</v>
          </cell>
          <cell r="AD106">
            <v>4.8177092923308004E-2</v>
          </cell>
          <cell r="AE106">
            <v>4.8078870551496816E-2</v>
          </cell>
          <cell r="AF106">
            <v>4.7426337701549172E-2</v>
          </cell>
          <cell r="AG106">
            <v>4.6360989914774359E-2</v>
          </cell>
          <cell r="AH106">
            <v>4.5397305446200339E-2</v>
          </cell>
          <cell r="AI106">
            <v>4.5018779119460284E-2</v>
          </cell>
          <cell r="AJ106">
            <v>4.4388150950507341E-2</v>
          </cell>
          <cell r="AK106">
            <v>4.3228153806186664E-2</v>
          </cell>
          <cell r="AL106">
            <v>4.4334241537300076E-2</v>
          </cell>
          <cell r="AM106">
            <v>4.5058884986591601E-2</v>
          </cell>
          <cell r="AN106">
            <v>4.3659560387680311E-2</v>
          </cell>
          <cell r="AO106">
            <v>4.3128273212463777E-2</v>
          </cell>
          <cell r="AP106">
            <v>4.2700101267939605E-2</v>
          </cell>
          <cell r="AQ106">
            <v>4.2746485403992271E-2</v>
          </cell>
          <cell r="AR106">
            <v>4.2588918101200364E-2</v>
          </cell>
          <cell r="AS106">
            <v>4.1790565039272164E-2</v>
          </cell>
          <cell r="AT106">
            <v>4.2119158803235197E-2</v>
          </cell>
          <cell r="AU106">
            <v>4.1185506892172291E-2</v>
          </cell>
          <cell r="AV106">
            <v>4.0784668650905881E-2</v>
          </cell>
          <cell r="AW106">
            <v>4.092769325448558E-2</v>
          </cell>
          <cell r="AX106">
            <v>4.175524092252049E-2</v>
          </cell>
          <cell r="AY106">
            <v>4.3542189174541751E-2</v>
          </cell>
          <cell r="AZ106">
            <v>4.4642861377036311E-2</v>
          </cell>
          <cell r="BA106">
            <v>4.6813186242769506E-2</v>
          </cell>
          <cell r="BB106">
            <v>4.7484005633916943E-2</v>
          </cell>
          <cell r="BC106">
            <v>4.7516621846716303E-2</v>
          </cell>
          <cell r="BD106">
            <v>4.7300609181629538E-2</v>
          </cell>
          <cell r="BE106">
            <v>4.813811439270934E-2</v>
          </cell>
          <cell r="BF106">
            <v>4.7598150258518282E-2</v>
          </cell>
          <cell r="BG106">
            <v>4.7587254264622347E-2</v>
          </cell>
          <cell r="BH106">
            <v>4.710853473264219E-2</v>
          </cell>
          <cell r="BI106">
            <v>4.681710411365541E-2</v>
          </cell>
          <cell r="BJ106">
            <v>4.4829751862571016E-2</v>
          </cell>
          <cell r="BK106">
            <v>4.4494052067236736E-2</v>
          </cell>
          <cell r="BL106">
            <v>4.4620037213007134E-2</v>
          </cell>
          <cell r="BM106">
            <v>4.3248620999443599E-2</v>
          </cell>
          <cell r="BN106">
            <v>4.3229490905807577E-2</v>
          </cell>
          <cell r="BO106">
            <v>4.2856461142168012E-2</v>
          </cell>
          <cell r="BP106">
            <v>4.2895974276879648E-2</v>
          </cell>
          <cell r="BQ106">
            <v>4.292741928016796E-2</v>
          </cell>
          <cell r="BR106">
            <v>4.299019980379578E-2</v>
          </cell>
          <cell r="BS106">
            <v>4.2980294354799491E-2</v>
          </cell>
          <cell r="BT106">
            <v>4.254801017616721E-2</v>
          </cell>
          <cell r="BU106">
            <v>4.2602135261978431E-2</v>
          </cell>
          <cell r="BV106">
            <v>4.2808865584439373E-2</v>
          </cell>
          <cell r="BW106">
            <v>4.3867715320761148E-2</v>
          </cell>
        </row>
        <row r="107">
          <cell r="A107" t="str">
            <v>AL</v>
          </cell>
          <cell r="B107" t="str">
            <v>ALI</v>
          </cell>
          <cell r="C107" t="str">
            <v>ALIO</v>
          </cell>
          <cell r="G107" t="str">
            <v>CONS</v>
          </cell>
          <cell r="H107" t="str">
            <v>PL</v>
          </cell>
          <cell r="I107" t="str">
            <v>1115006.Ervilha em lata</v>
          </cell>
          <cell r="J107">
            <v>2.52E-2</v>
          </cell>
          <cell r="K107">
            <v>0.10730046533352254</v>
          </cell>
          <cell r="L107">
            <v>0.10689621876031441</v>
          </cell>
          <cell r="M107">
            <v>0.10477945849611534</v>
          </cell>
          <cell r="N107">
            <v>0.10551670704197762</v>
          </cell>
          <cell r="O107">
            <v>0.10530505192867487</v>
          </cell>
          <cell r="P107">
            <v>0.10340708619325797</v>
          </cell>
          <cell r="Q107">
            <v>0.10276933879300344</v>
          </cell>
          <cell r="R107">
            <v>0.1031583929126304</v>
          </cell>
          <cell r="S107">
            <v>0.10263086382168922</v>
          </cell>
          <cell r="T107">
            <v>0.10275776290713236</v>
          </cell>
          <cell r="U107">
            <v>0.10564593315965518</v>
          </cell>
          <cell r="V107">
            <v>0.10848721537460765</v>
          </cell>
          <cell r="W107">
            <v>0.10882493596991319</v>
          </cell>
          <cell r="X107">
            <v>0.10846095779487429</v>
          </cell>
          <cell r="Y107">
            <v>0.10532868103374081</v>
          </cell>
          <cell r="Z107">
            <v>0.10612152362695032</v>
          </cell>
          <cell r="AA107">
            <v>0.1079252897362273</v>
          </cell>
          <cell r="AB107">
            <v>0.10928169443786367</v>
          </cell>
          <cell r="AC107">
            <v>0.10868530511667755</v>
          </cell>
          <cell r="AD107">
            <v>0.10945558956287153</v>
          </cell>
          <cell r="AE107">
            <v>0.108828099490823</v>
          </cell>
          <cell r="AF107">
            <v>0.11003675511712716</v>
          </cell>
          <cell r="AG107">
            <v>0.11060242916640999</v>
          </cell>
          <cell r="AH107">
            <v>0.11055792687583343</v>
          </cell>
          <cell r="AI107">
            <v>0.11035187810153772</v>
          </cell>
          <cell r="AJ107">
            <v>0.10995701109797947</v>
          </cell>
          <cell r="AK107">
            <v>0.11014791807686439</v>
          </cell>
          <cell r="AL107">
            <v>0.11307517023103518</v>
          </cell>
          <cell r="AM107">
            <v>0.11270637088319728</v>
          </cell>
          <cell r="AN107">
            <v>0.11261178157821534</v>
          </cell>
          <cell r="AO107">
            <v>0.11196155943895207</v>
          </cell>
          <cell r="AP107">
            <v>0.11520008582999464</v>
          </cell>
          <cell r="AQ107">
            <v>0.11436589202016052</v>
          </cell>
          <cell r="AR107">
            <v>0.11458620912621224</v>
          </cell>
          <cell r="AS107">
            <v>0.11469069941578303</v>
          </cell>
          <cell r="AT107">
            <v>0.11492751729008842</v>
          </cell>
          <cell r="AU107">
            <v>0.11612021855680575</v>
          </cell>
          <cell r="AV107">
            <v>0.11569844367056872</v>
          </cell>
          <cell r="AW107">
            <v>0.11550530404101447</v>
          </cell>
          <cell r="AX107">
            <v>0.11714103537367866</v>
          </cell>
          <cell r="AY107">
            <v>0.12002581725643877</v>
          </cell>
          <cell r="AZ107">
            <v>0.12473869800610006</v>
          </cell>
          <cell r="BA107">
            <v>0.12641652473274531</v>
          </cell>
          <cell r="BB107">
            <v>0.12709337537988272</v>
          </cell>
          <cell r="BC107">
            <v>0.12728612653893895</v>
          </cell>
          <cell r="BD107">
            <v>0.13248672019720611</v>
          </cell>
          <cell r="BE107">
            <v>0.13517669247727651</v>
          </cell>
          <cell r="BF107">
            <v>0.13893889559593159</v>
          </cell>
          <cell r="BG107">
            <v>0.14603594953665419</v>
          </cell>
          <cell r="BH107">
            <v>0.14848491991191093</v>
          </cell>
          <cell r="BI107">
            <v>0.14971919172183659</v>
          </cell>
          <cell r="BJ107">
            <v>0.14691257705964328</v>
          </cell>
          <cell r="BK107">
            <v>0.14789851129884229</v>
          </cell>
          <cell r="BL107">
            <v>0.14742694719582361</v>
          </cell>
          <cell r="BM107">
            <v>0.14701737513178215</v>
          </cell>
          <cell r="BN107">
            <v>0.14625813015000713</v>
          </cell>
          <cell r="BO107">
            <v>0.14472421709670205</v>
          </cell>
          <cell r="BP107">
            <v>0.14676513587423176</v>
          </cell>
          <cell r="BQ107">
            <v>0.14655782664247721</v>
          </cell>
          <cell r="BR107">
            <v>0.14717641231348783</v>
          </cell>
          <cell r="BS107">
            <v>0.14724242192439455</v>
          </cell>
          <cell r="BT107">
            <v>0.14957367530594751</v>
          </cell>
          <cell r="BU107">
            <v>0.1522591438050602</v>
          </cell>
          <cell r="BV107">
            <v>0.14931509463963896</v>
          </cell>
          <cell r="BW107">
            <v>0.14691744344764426</v>
          </cell>
        </row>
        <row r="108">
          <cell r="A108" t="str">
            <v>AL</v>
          </cell>
          <cell r="B108" t="str">
            <v>ALI</v>
          </cell>
          <cell r="C108" t="str">
            <v>ALIO</v>
          </cell>
          <cell r="G108" t="str">
            <v>CONS</v>
          </cell>
          <cell r="H108" t="str">
            <v>PL</v>
          </cell>
          <cell r="I108" t="str">
            <v>1115008.Feijoada em lata</v>
          </cell>
          <cell r="J108">
            <v>1.8E-3</v>
          </cell>
          <cell r="K108">
            <v>6.4472382603833287E-3</v>
          </cell>
          <cell r="L108">
            <v>6.4337333325108007E-3</v>
          </cell>
          <cell r="M108">
            <v>6.4344331575691121E-3</v>
          </cell>
          <cell r="N108">
            <v>6.4404402515531303E-3</v>
          </cell>
          <cell r="O108">
            <v>6.40915324242366E-3</v>
          </cell>
          <cell r="P108">
            <v>6.4733200253041003E-3</v>
          </cell>
          <cell r="Q108">
            <v>6.5145664195135674E-3</v>
          </cell>
          <cell r="R108">
            <v>6.5319579475115472E-3</v>
          </cell>
          <cell r="S108">
            <v>7.0606710869785096E-3</v>
          </cell>
          <cell r="T108">
            <v>7.0519457589961624E-3</v>
          </cell>
          <cell r="U108">
            <v>7.0711720145620847E-3</v>
          </cell>
          <cell r="V108">
            <v>7.1276936150136165E-3</v>
          </cell>
          <cell r="W108">
            <v>7.5871158516601558E-3</v>
          </cell>
          <cell r="X108">
            <v>7.0996626879305897E-3</v>
          </cell>
          <cell r="Y108">
            <v>7.1511198934685744E-3</v>
          </cell>
          <cell r="Z108">
            <v>7.114065974508017E-3</v>
          </cell>
          <cell r="AA108">
            <v>7.1443580354362953E-3</v>
          </cell>
          <cell r="AB108">
            <v>7.1455575556921419E-3</v>
          </cell>
          <cell r="AC108">
            <v>7.2988508241641466E-3</v>
          </cell>
          <cell r="AD108">
            <v>8.2946596579541419E-3</v>
          </cell>
          <cell r="AE108">
            <v>8.2727591940414177E-3</v>
          </cell>
          <cell r="AF108">
            <v>8.275986129422654E-3</v>
          </cell>
          <cell r="AG108">
            <v>7.8189641585242678E-3</v>
          </cell>
          <cell r="AH108">
            <v>8.3896209912918424E-3</v>
          </cell>
          <cell r="AI108">
            <v>8.3677205273791182E-3</v>
          </cell>
          <cell r="AJ108">
            <v>8.3695894996327295E-3</v>
          </cell>
          <cell r="AK108">
            <v>8.3970760876074212E-3</v>
          </cell>
          <cell r="AL108">
            <v>8.3940133302981539E-3</v>
          </cell>
          <cell r="AM108">
            <v>8.4394701355205107E-3</v>
          </cell>
          <cell r="AN108">
            <v>8.4631050743077963E-3</v>
          </cell>
          <cell r="AO108">
            <v>8.4092200268442632E-3</v>
          </cell>
          <cell r="AP108">
            <v>8.412107573124751E-3</v>
          </cell>
          <cell r="AQ108">
            <v>8.4786193160876367E-3</v>
          </cell>
          <cell r="AR108">
            <v>8.497385356183506E-3</v>
          </cell>
          <cell r="AS108">
            <v>8.4815013806781459E-3</v>
          </cell>
          <cell r="AT108">
            <v>8.4639005801430099E-3</v>
          </cell>
          <cell r="AU108">
            <v>8.4635605461384749E-3</v>
          </cell>
          <cell r="AV108">
            <v>8.4738990456754513E-3</v>
          </cell>
          <cell r="AW108">
            <v>8.5305737470133189E-3</v>
          </cell>
          <cell r="AX108">
            <v>8.5852741908951941E-3</v>
          </cell>
          <cell r="AY108">
            <v>8.564406638406654E-3</v>
          </cell>
          <cell r="AZ108">
            <v>8.6719426027861788E-3</v>
          </cell>
          <cell r="BA108">
            <v>8.7167372208349081E-3</v>
          </cell>
          <cell r="BB108">
            <v>9.2947103557670854E-3</v>
          </cell>
          <cell r="BC108">
            <v>9.3170708917644889E-3</v>
          </cell>
          <cell r="BD108">
            <v>9.3652016267058071E-3</v>
          </cell>
          <cell r="BE108">
            <v>9.3434709804841223E-3</v>
          </cell>
          <cell r="BF108">
            <v>9.4045237732503523E-3</v>
          </cell>
          <cell r="BG108">
            <v>9.899631178618291E-3</v>
          </cell>
          <cell r="BH108">
            <v>9.3481010613764518E-3</v>
          </cell>
          <cell r="BI108">
            <v>9.3294649196333668E-3</v>
          </cell>
          <cell r="BJ108">
            <v>9.3108287778902819E-3</v>
          </cell>
          <cell r="BK108">
            <v>8.7967874478331702E-3</v>
          </cell>
          <cell r="BL108">
            <v>8.78792438384326E-3</v>
          </cell>
          <cell r="BM108">
            <v>8.7943721408490442E-3</v>
          </cell>
          <cell r="BN108">
            <v>8.794712106853576E-3</v>
          </cell>
          <cell r="BO108">
            <v>8.8070770295966237E-3</v>
          </cell>
          <cell r="BP108">
            <v>8.8128472258122512E-3</v>
          </cell>
          <cell r="BQ108">
            <v>8.8337976002832649E-3</v>
          </cell>
          <cell r="BR108">
            <v>8.8495345364298164E-3</v>
          </cell>
          <cell r="BS108">
            <v>8.8546269016954726E-3</v>
          </cell>
          <cell r="BT108">
            <v>8.8522452341389044E-3</v>
          </cell>
          <cell r="BU108">
            <v>8.8730276824972726E-3</v>
          </cell>
          <cell r="BV108">
            <v>8.8691131790907245E-3</v>
          </cell>
          <cell r="BW108">
            <v>8.9178770566525692E-3</v>
          </cell>
        </row>
        <row r="109">
          <cell r="A109" t="str">
            <v>AL</v>
          </cell>
          <cell r="B109" t="str">
            <v>ALI</v>
          </cell>
          <cell r="C109" t="str">
            <v>ALIO</v>
          </cell>
          <cell r="G109" t="str">
            <v>CONS</v>
          </cell>
          <cell r="H109" t="str">
            <v>PL</v>
          </cell>
          <cell r="I109" t="str">
            <v>1115013.Sopa infantil</v>
          </cell>
          <cell r="J109">
            <v>5.1000000000000004E-3</v>
          </cell>
          <cell r="K109">
            <v>2.9473089190323789E-2</v>
          </cell>
          <cell r="L109">
            <v>2.9478846599877939E-2</v>
          </cell>
          <cell r="M109">
            <v>2.9617493893548504E-2</v>
          </cell>
          <cell r="N109">
            <v>3.0084166066102983E-2</v>
          </cell>
          <cell r="O109">
            <v>2.9718511208089354E-2</v>
          </cell>
          <cell r="P109">
            <v>3.0232721236693176E-2</v>
          </cell>
          <cell r="Q109">
            <v>3.0424222352665699E-2</v>
          </cell>
          <cell r="R109">
            <v>3.1125710461263601E-2</v>
          </cell>
          <cell r="S109">
            <v>3.2487875194795145E-2</v>
          </cell>
          <cell r="T109">
            <v>3.2048921552361775E-2</v>
          </cell>
          <cell r="U109">
            <v>3.2084189933835411E-2</v>
          </cell>
          <cell r="V109">
            <v>3.2042582902979809E-2</v>
          </cell>
          <cell r="W109">
            <v>3.2104856879916217E-2</v>
          </cell>
          <cell r="X109">
            <v>3.1794244036481817E-2</v>
          </cell>
          <cell r="Y109">
            <v>3.1949274811924715E-2</v>
          </cell>
          <cell r="Z109">
            <v>3.0604425132532451E-2</v>
          </cell>
          <cell r="AA109">
            <v>3.1186519414902109E-2</v>
          </cell>
          <cell r="AB109">
            <v>3.103159526407687E-2</v>
          </cell>
          <cell r="AC109">
            <v>3.0072656928294885E-2</v>
          </cell>
          <cell r="AD109">
            <v>2.9438098120849198E-2</v>
          </cell>
          <cell r="AE109">
            <v>2.8632718158273507E-2</v>
          </cell>
          <cell r="AF109">
            <v>2.9133029737908721E-2</v>
          </cell>
          <cell r="AG109">
            <v>2.9124964494363824E-2</v>
          </cell>
          <cell r="AH109">
            <v>2.925199422621318E-2</v>
          </cell>
          <cell r="AI109">
            <v>2.9730726775993289E-2</v>
          </cell>
          <cell r="AJ109">
            <v>2.8948618689607145E-2</v>
          </cell>
          <cell r="AK109">
            <v>2.7780415789499226E-2</v>
          </cell>
          <cell r="AL109">
            <v>2.89313841018339E-2</v>
          </cell>
          <cell r="AM109">
            <v>2.9327886647631692E-2</v>
          </cell>
          <cell r="AN109">
            <v>2.6377567009662147E-2</v>
          </cell>
          <cell r="AO109">
            <v>2.5514383645807059E-2</v>
          </cell>
          <cell r="AP109">
            <v>2.5739608570616305E-2</v>
          </cell>
          <cell r="AQ109">
            <v>2.6841311847489072E-2</v>
          </cell>
          <cell r="AR109">
            <v>2.7255677416901446E-2</v>
          </cell>
          <cell r="AS109">
            <v>2.6690917389624019E-2</v>
          </cell>
          <cell r="AT109">
            <v>2.6239988828515019E-2</v>
          </cell>
          <cell r="AU109">
            <v>2.6020711223388331E-2</v>
          </cell>
          <cell r="AV109">
            <v>2.4609225628560563E-2</v>
          </cell>
          <cell r="AW109">
            <v>2.4786429941817623E-2</v>
          </cell>
          <cell r="AX109">
            <v>2.5219427365150097E-2</v>
          </cell>
          <cell r="AY109">
            <v>2.4660447849286032E-2</v>
          </cell>
          <cell r="AZ109">
            <v>2.3741581442725413E-2</v>
          </cell>
          <cell r="BA109">
            <v>2.3325811892231929E-2</v>
          </cell>
          <cell r="BB109">
            <v>2.3130462120049797E-2</v>
          </cell>
          <cell r="BC109">
            <v>2.4313182238389384E-2</v>
          </cell>
          <cell r="BD109">
            <v>2.5322000232051195E-2</v>
          </cell>
          <cell r="BE109">
            <v>2.5459588770899714E-2</v>
          </cell>
          <cell r="BF109">
            <v>2.5937257695125567E-2</v>
          </cell>
          <cell r="BG109">
            <v>2.6022442258348523E-2</v>
          </cell>
          <cell r="BH109">
            <v>2.5892921299495764E-2</v>
          </cell>
          <cell r="BI109">
            <v>2.5360691303388066E-2</v>
          </cell>
          <cell r="BJ109">
            <v>2.4924138023494521E-2</v>
          </cell>
          <cell r="BK109">
            <v>2.497639456993013E-2</v>
          </cell>
          <cell r="BL109">
            <v>2.5525689016631818E-2</v>
          </cell>
          <cell r="BM109">
            <v>2.5381710975846138E-2</v>
          </cell>
          <cell r="BN109">
            <v>2.4412167051443622E-2</v>
          </cell>
          <cell r="BO109">
            <v>2.4371717062779592E-2</v>
          </cell>
          <cell r="BP109">
            <v>2.4002647716534615E-2</v>
          </cell>
          <cell r="BQ109">
            <v>2.4480660262756478E-2</v>
          </cell>
          <cell r="BR109">
            <v>2.4535444955069177E-2</v>
          </cell>
          <cell r="BS109">
            <v>2.4396900047898053E-2</v>
          </cell>
          <cell r="BT109">
            <v>2.3516973618535643E-2</v>
          </cell>
          <cell r="BU109">
            <v>2.4055566470027108E-2</v>
          </cell>
          <cell r="BV109">
            <v>2.4049562867144516E-2</v>
          </cell>
          <cell r="BW109">
            <v>2.4121542268563178E-2</v>
          </cell>
        </row>
        <row r="110">
          <cell r="A110" t="str">
            <v>AL</v>
          </cell>
          <cell r="B110" t="str">
            <v>ALI</v>
          </cell>
          <cell r="C110" t="str">
            <v>ALIO</v>
          </cell>
          <cell r="G110" t="str">
            <v>CONS</v>
          </cell>
          <cell r="H110" t="str">
            <v>PL</v>
          </cell>
          <cell r="I110" t="str">
            <v>1115016.Palmito em conserva</v>
          </cell>
          <cell r="J110">
            <v>7.9000000000000008E-3</v>
          </cell>
          <cell r="K110">
            <v>4.5130667822683296E-2</v>
          </cell>
          <cell r="L110">
            <v>4.4866458043172019E-2</v>
          </cell>
          <cell r="M110">
            <v>4.3400395203029067E-2</v>
          </cell>
          <cell r="N110">
            <v>4.2983882283055296E-2</v>
          </cell>
          <cell r="O110">
            <v>4.2632027179491362E-2</v>
          </cell>
          <cell r="P110">
            <v>4.2740205562827649E-2</v>
          </cell>
          <cell r="Q110">
            <v>4.3256943486622922E-2</v>
          </cell>
          <cell r="R110">
            <v>4.3460581699201563E-2</v>
          </cell>
          <cell r="S110">
            <v>4.4268406437899741E-2</v>
          </cell>
          <cell r="T110">
            <v>4.3535056966415249E-2</v>
          </cell>
          <cell r="U110">
            <v>4.4179806812145762E-2</v>
          </cell>
          <cell r="V110">
            <v>4.2972404665611641E-2</v>
          </cell>
          <cell r="W110">
            <v>4.4235280833832304E-2</v>
          </cell>
          <cell r="X110">
            <v>4.4745929667992138E-2</v>
          </cell>
          <cell r="Y110">
            <v>4.498859661696112E-2</v>
          </cell>
          <cell r="Z110">
            <v>4.5958145802585559E-2</v>
          </cell>
          <cell r="AA110">
            <v>4.6083757338949573E-2</v>
          </cell>
          <cell r="AB110">
            <v>4.6202316555692034E-2</v>
          </cell>
          <cell r="AC110">
            <v>4.4433846065329963E-2</v>
          </cell>
          <cell r="AD110">
            <v>4.4529658808916746E-2</v>
          </cell>
          <cell r="AE110">
            <v>4.2748476172460602E-2</v>
          </cell>
          <cell r="AF110">
            <v>4.2730979545396314E-2</v>
          </cell>
          <cell r="AG110">
            <v>4.2865235166582992E-2</v>
          </cell>
          <cell r="AH110">
            <v>4.3423699712719442E-2</v>
          </cell>
          <cell r="AI110">
            <v>4.3518079191501323E-2</v>
          </cell>
          <cell r="AJ110">
            <v>4.3594028224298781E-2</v>
          </cell>
          <cell r="AK110">
            <v>4.3517453838476723E-2</v>
          </cell>
          <cell r="AL110">
            <v>4.3309846223534898E-2</v>
          </cell>
          <cell r="AM110">
            <v>4.4343966990572227E-2</v>
          </cell>
          <cell r="AN110">
            <v>4.4073142821143496E-2</v>
          </cell>
          <cell r="AO110">
            <v>4.2877039954877495E-2</v>
          </cell>
          <cell r="AP110">
            <v>4.3742818095536248E-2</v>
          </cell>
          <cell r="AQ110">
            <v>4.3234667674778758E-2</v>
          </cell>
          <cell r="AR110">
            <v>4.2841748748385887E-2</v>
          </cell>
          <cell r="AS110">
            <v>4.2879888710413941E-2</v>
          </cell>
          <cell r="AT110">
            <v>4.2797617934079393E-2</v>
          </cell>
          <cell r="AU110">
            <v>4.2187636135375961E-2</v>
          </cell>
          <cell r="AV110">
            <v>4.0974110997907959E-2</v>
          </cell>
          <cell r="AW110">
            <v>4.186874914013522E-2</v>
          </cell>
          <cell r="AX110">
            <v>4.1267993538785568E-2</v>
          </cell>
          <cell r="AY110">
            <v>3.9865379060544638E-2</v>
          </cell>
          <cell r="AZ110">
            <v>3.9029657263890294E-2</v>
          </cell>
          <cell r="BA110">
            <v>3.8632077582529609E-2</v>
          </cell>
          <cell r="BB110">
            <v>3.808281903106206E-2</v>
          </cell>
          <cell r="BC110">
            <v>3.7385981636261681E-2</v>
          </cell>
          <cell r="BD110">
            <v>3.8514276313536766E-2</v>
          </cell>
          <cell r="BE110">
            <v>3.9012689122172893E-2</v>
          </cell>
          <cell r="BF110">
            <v>3.9061742109928778E-2</v>
          </cell>
          <cell r="BG110">
            <v>3.8888545837627464E-2</v>
          </cell>
          <cell r="BH110">
            <v>3.8195909086460957E-2</v>
          </cell>
          <cell r="BI110">
            <v>3.9634063644651711E-2</v>
          </cell>
          <cell r="BJ110">
            <v>3.9050076599581506E-2</v>
          </cell>
          <cell r="BK110">
            <v>3.8803052693399405E-2</v>
          </cell>
          <cell r="BL110">
            <v>3.9814103497704624E-2</v>
          </cell>
          <cell r="BM110">
            <v>3.983731102231123E-2</v>
          </cell>
          <cell r="BN110">
            <v>3.9754731576225784E-2</v>
          </cell>
          <cell r="BO110">
            <v>3.9644540504903104E-2</v>
          </cell>
          <cell r="BP110">
            <v>4.1108539654966594E-2</v>
          </cell>
          <cell r="BQ110">
            <v>4.1024828798500668E-2</v>
          </cell>
          <cell r="BR110">
            <v>4.0267725786174123E-2</v>
          </cell>
          <cell r="BS110">
            <v>4.1237182389121274E-2</v>
          </cell>
          <cell r="BT110">
            <v>4.0987274316736926E-2</v>
          </cell>
          <cell r="BU110">
            <v>4.1976052135132891E-2</v>
          </cell>
          <cell r="BV110">
            <v>4.2226917379911001E-2</v>
          </cell>
          <cell r="BW110">
            <v>4.3490389517834384E-2</v>
          </cell>
        </row>
        <row r="111">
          <cell r="A111" t="str">
            <v>AL</v>
          </cell>
          <cell r="B111" t="str">
            <v>ALI</v>
          </cell>
          <cell r="C111" t="str">
            <v>ALIO</v>
          </cell>
          <cell r="G111" t="str">
            <v>CONS</v>
          </cell>
          <cell r="H111" t="str">
            <v>PL</v>
          </cell>
          <cell r="I111" t="str">
            <v>1115017.Pepino em conserva</v>
          </cell>
          <cell r="J111">
            <v>3.5999999999999999E-3</v>
          </cell>
          <cell r="K111">
            <v>1.4736544595161894E-2</v>
          </cell>
          <cell r="L111">
            <v>1.4829889802521189E-2</v>
          </cell>
          <cell r="M111">
            <v>1.5128568689909879E-2</v>
          </cell>
          <cell r="N111">
            <v>1.4376486538160371E-2</v>
          </cell>
          <cell r="O111">
            <v>1.5156890955473554E-2</v>
          </cell>
          <cell r="P111">
            <v>1.4358086736762508E-2</v>
          </cell>
          <cell r="Q111">
            <v>1.4913663495606376E-2</v>
          </cell>
          <cell r="R111">
            <v>1.5343548007064143E-2</v>
          </cell>
          <cell r="S111">
            <v>1.4880191606983364E-2</v>
          </cell>
          <cell r="T111">
            <v>1.4963575716805091E-2</v>
          </cell>
          <cell r="U111">
            <v>1.5428216120652807E-2</v>
          </cell>
          <cell r="V111">
            <v>1.5436455825308145E-2</v>
          </cell>
          <cell r="W111">
            <v>1.5582974463387203E-2</v>
          </cell>
          <cell r="X111">
            <v>1.5690116190840958E-2</v>
          </cell>
          <cell r="Y111">
            <v>1.6514573502894564E-2</v>
          </cell>
          <cell r="Z111">
            <v>1.8788076068997083E-2</v>
          </cell>
          <cell r="AA111">
            <v>2.0422677683821357E-2</v>
          </cell>
          <cell r="AB111">
            <v>2.1415034120974352E-2</v>
          </cell>
          <cell r="AC111">
            <v>2.1032585193003668E-2</v>
          </cell>
          <cell r="AD111">
            <v>2.128145431397345E-2</v>
          </cell>
          <cell r="AE111">
            <v>2.0159121163548767E-2</v>
          </cell>
          <cell r="AF111">
            <v>1.9156592426465235E-2</v>
          </cell>
          <cell r="AG111">
            <v>1.9195012559061694E-2</v>
          </cell>
          <cell r="AH111">
            <v>1.9224153416932628E-2</v>
          </cell>
          <cell r="AI111">
            <v>1.9279912905265845E-2</v>
          </cell>
          <cell r="AJ111">
            <v>1.9207881791759564E-2</v>
          </cell>
          <cell r="AK111">
            <v>1.8738103874601949E-2</v>
          </cell>
          <cell r="AL111">
            <v>1.8702598517589968E-2</v>
          </cell>
          <cell r="AM111">
            <v>1.8642079145498983E-2</v>
          </cell>
          <cell r="AN111">
            <v>1.8193439501110135E-2</v>
          </cell>
          <cell r="AO111">
            <v>1.8155505708192032E-2</v>
          </cell>
          <cell r="AP111">
            <v>1.7718415369704886E-2</v>
          </cell>
          <cell r="AQ111">
            <v>1.8152794465077973E-2</v>
          </cell>
          <cell r="AR111">
            <v>1.7702630273387795E-2</v>
          </cell>
          <cell r="AS111">
            <v>1.7715567001224265E-2</v>
          </cell>
          <cell r="AT111">
            <v>1.7778022099228873E-2</v>
          </cell>
          <cell r="AU111">
            <v>1.7829137489068198E-2</v>
          </cell>
          <cell r="AV111">
            <v>1.8325501141742279E-2</v>
          </cell>
          <cell r="AW111">
            <v>1.7823370820858046E-2</v>
          </cell>
          <cell r="AX111">
            <v>1.7804240079492478E-2</v>
          </cell>
          <cell r="AY111">
            <v>1.7510976526764255E-2</v>
          </cell>
          <cell r="AZ111">
            <v>1.802315058283261E-2</v>
          </cell>
          <cell r="BA111">
            <v>1.8040030944982681E-2</v>
          </cell>
          <cell r="BB111">
            <v>1.7679891437033714E-2</v>
          </cell>
          <cell r="BC111">
            <v>1.8295634613891762E-2</v>
          </cell>
          <cell r="BD111">
            <v>1.900370066323295E-2</v>
          </cell>
          <cell r="BE111">
            <v>1.9532483875495919E-2</v>
          </cell>
          <cell r="BF111">
            <v>1.9615177544265665E-2</v>
          </cell>
          <cell r="BG111">
            <v>2.0169400363635945E-2</v>
          </cell>
          <cell r="BH111">
            <v>2.0691361597825975E-2</v>
          </cell>
          <cell r="BI111">
            <v>2.0164315350029664E-2</v>
          </cell>
          <cell r="BJ111">
            <v>2.0224301647979042E-2</v>
          </cell>
          <cell r="BK111">
            <v>2.064938953981375E-2</v>
          </cell>
          <cell r="BL111">
            <v>1.9922010961525877E-2</v>
          </cell>
          <cell r="BM111">
            <v>1.8469650772035391E-2</v>
          </cell>
          <cell r="BN111">
            <v>1.9082352431402456E-2</v>
          </cell>
          <cell r="BO111">
            <v>1.9641166623027458E-2</v>
          </cell>
          <cell r="BP111">
            <v>1.9638885938753733E-2</v>
          </cell>
          <cell r="BQ111">
            <v>1.9715253405210399E-2</v>
          </cell>
          <cell r="BR111">
            <v>1.9899208134199615E-2</v>
          </cell>
          <cell r="BS111">
            <v>2.0540422018108979E-2</v>
          </cell>
          <cell r="BT111">
            <v>2.1033357590468395E-2</v>
          </cell>
          <cell r="BU111">
            <v>2.1157413804585072E-2</v>
          </cell>
          <cell r="BV111">
            <v>2.1643900160173788E-2</v>
          </cell>
          <cell r="BW111">
            <v>2.1160155544727974E-2</v>
          </cell>
        </row>
        <row r="112">
          <cell r="A112" t="str">
            <v>AL</v>
          </cell>
          <cell r="B112" t="str">
            <v>ALI</v>
          </cell>
          <cell r="C112" t="str">
            <v>ALICN</v>
          </cell>
          <cell r="G112" t="str">
            <v>CONS</v>
          </cell>
          <cell r="H112" t="str">
            <v>PL</v>
          </cell>
          <cell r="I112" t="str">
            <v>1115039.Sardinha em lata</v>
          </cell>
          <cell r="J112">
            <v>3.8300000000000001E-2</v>
          </cell>
          <cell r="K112">
            <v>0.15289165017480466</v>
          </cell>
          <cell r="L112">
            <v>0.15255462531973299</v>
          </cell>
          <cell r="M112">
            <v>0.1508661685790946</v>
          </cell>
          <cell r="N112">
            <v>0.15341447039630979</v>
          </cell>
          <cell r="O112">
            <v>0.15288611232960836</v>
          </cell>
          <cell r="P112">
            <v>0.15169570816302941</v>
          </cell>
          <cell r="Q112">
            <v>0.15449970208051059</v>
          </cell>
          <cell r="R112">
            <v>0.15602284246681272</v>
          </cell>
          <cell r="S112">
            <v>0.15616658364428748</v>
          </cell>
          <cell r="T112">
            <v>0.15650145635636617</v>
          </cell>
          <cell r="U112">
            <v>0.15533640986203587</v>
          </cell>
          <cell r="V112">
            <v>0.15651967376971512</v>
          </cell>
          <cell r="W112">
            <v>0.15738327517056966</v>
          </cell>
          <cell r="X112">
            <v>0.15441861038642338</v>
          </cell>
          <cell r="Y112">
            <v>0.15179127664119371</v>
          </cell>
          <cell r="Z112">
            <v>0.15268261367189292</v>
          </cell>
          <cell r="AA112">
            <v>0.15476982585583995</v>
          </cell>
          <cell r="AB112">
            <v>0.15570553944506801</v>
          </cell>
          <cell r="AC112">
            <v>0.15727670435809496</v>
          </cell>
          <cell r="AD112">
            <v>0.15776748537472104</v>
          </cell>
          <cell r="AE112">
            <v>0.16215933637295868</v>
          </cell>
          <cell r="AF112">
            <v>0.16441919880986239</v>
          </cell>
          <cell r="AG112">
            <v>0.16336544591518259</v>
          </cell>
          <cell r="AH112">
            <v>0.16402003094078837</v>
          </cell>
          <cell r="AI112">
            <v>0.1624475254872938</v>
          </cell>
          <cell r="AJ112">
            <v>0.16227240114874716</v>
          </cell>
          <cell r="AK112">
            <v>0.16294569047681728</v>
          </cell>
          <cell r="AL112">
            <v>0.16613806730905514</v>
          </cell>
          <cell r="AM112">
            <v>0.1664652158025233</v>
          </cell>
          <cell r="AN112">
            <v>0.1676504859463844</v>
          </cell>
          <cell r="AO112">
            <v>0.17105194671398471</v>
          </cell>
          <cell r="AP112">
            <v>0.17561000766591828</v>
          </cell>
          <cell r="AQ112">
            <v>0.178408516427565</v>
          </cell>
          <cell r="AR112">
            <v>0.17722874787287218</v>
          </cell>
          <cell r="AS112">
            <v>0.17917411364934965</v>
          </cell>
          <cell r="AT112">
            <v>0.17629173610887394</v>
          </cell>
          <cell r="AU112">
            <v>0.17601159016077575</v>
          </cell>
          <cell r="AV112">
            <v>0.17531190458727999</v>
          </cell>
          <cell r="AW112">
            <v>0.17580962859232988</v>
          </cell>
          <cell r="AX112">
            <v>0.17814963487021843</v>
          </cell>
          <cell r="AY112">
            <v>0.18185921456112072</v>
          </cell>
          <cell r="AZ112">
            <v>0.18526922851037647</v>
          </cell>
          <cell r="BA112">
            <v>0.18485528552061792</v>
          </cell>
          <cell r="BB112">
            <v>0.18769687058739917</v>
          </cell>
          <cell r="BC112">
            <v>0.19652693771820126</v>
          </cell>
          <cell r="BD112">
            <v>0.20701462854347308</v>
          </cell>
          <cell r="BE112">
            <v>0.21384824034705752</v>
          </cell>
          <cell r="BF112">
            <v>0.22404270905781301</v>
          </cell>
          <cell r="BG112">
            <v>0.2231117855321792</v>
          </cell>
          <cell r="BH112">
            <v>0.22335079692315815</v>
          </cell>
          <cell r="BI112">
            <v>0.22400542887004393</v>
          </cell>
          <cell r="BJ112">
            <v>0.22222462946774954</v>
          </cell>
          <cell r="BK112">
            <v>0.21797308784860181</v>
          </cell>
          <cell r="BL112">
            <v>0.21635830616599769</v>
          </cell>
          <cell r="BM112">
            <v>0.21545451707344448</v>
          </cell>
          <cell r="BN112">
            <v>0.21455762223307034</v>
          </cell>
          <cell r="BO112">
            <v>0.21381430990128858</v>
          </cell>
          <cell r="BP112">
            <v>0.21076819306529296</v>
          </cell>
          <cell r="BQ112">
            <v>0.2078489135454657</v>
          </cell>
          <cell r="BR112">
            <v>0.20804443490837674</v>
          </cell>
          <cell r="BS112">
            <v>0.20748839765190355</v>
          </cell>
          <cell r="BT112">
            <v>0.206263512016784</v>
          </cell>
          <cell r="BU112">
            <v>0.2062991359884003</v>
          </cell>
          <cell r="BV112">
            <v>0.20619858339817812</v>
          </cell>
          <cell r="BW112">
            <v>0.20776862838955729</v>
          </cell>
        </row>
        <row r="113">
          <cell r="A113" t="str">
            <v>AL</v>
          </cell>
          <cell r="B113" t="str">
            <v>ALI</v>
          </cell>
          <cell r="C113" t="str">
            <v>ALICN</v>
          </cell>
          <cell r="G113" t="str">
            <v>CONS</v>
          </cell>
          <cell r="H113" t="str">
            <v>PL</v>
          </cell>
          <cell r="I113" t="str">
            <v>1115050.Salsicha em lata</v>
          </cell>
          <cell r="J113">
            <v>6.1999999999999998E-3</v>
          </cell>
          <cell r="K113">
            <v>2.717050409732974E-2</v>
          </cell>
          <cell r="L113">
            <v>2.7147449110826734E-2</v>
          </cell>
          <cell r="M113">
            <v>2.7212578308806516E-2</v>
          </cell>
          <cell r="N113">
            <v>2.7192484129310999E-2</v>
          </cell>
          <cell r="O113">
            <v>2.6756481100016757E-2</v>
          </cell>
          <cell r="P113">
            <v>2.6934675501345234E-2</v>
          </cell>
          <cell r="Q113">
            <v>2.8090121601188907E-2</v>
          </cell>
          <cell r="R113">
            <v>2.9299363677479203E-2</v>
          </cell>
          <cell r="S113">
            <v>3.0684095851114916E-2</v>
          </cell>
          <cell r="T113">
            <v>3.2493554018067833E-2</v>
          </cell>
          <cell r="U113">
            <v>3.1859122027083478E-2</v>
          </cell>
          <cell r="V113">
            <v>3.1511721340327994E-2</v>
          </cell>
          <cell r="W113">
            <v>3.1954914232774592E-2</v>
          </cell>
          <cell r="X113">
            <v>3.1159635460328319E-2</v>
          </cell>
          <cell r="Y113">
            <v>3.1578013430388546E-2</v>
          </cell>
          <cell r="Z113">
            <v>3.1025690535929438E-2</v>
          </cell>
          <cell r="AA113">
            <v>3.0905638680085636E-2</v>
          </cell>
          <cell r="AB113">
            <v>3.0070799504918335E-2</v>
          </cell>
          <cell r="AC113">
            <v>3.0611795900234457E-2</v>
          </cell>
          <cell r="AD113">
            <v>3.0495546488217361E-2</v>
          </cell>
          <cell r="AE113">
            <v>2.955494827696914E-2</v>
          </cell>
          <cell r="AF113">
            <v>2.9577845942362367E-2</v>
          </cell>
          <cell r="AG113">
            <v>2.9670155339823621E-2</v>
          </cell>
          <cell r="AH113">
            <v>3.0174483425191915E-2</v>
          </cell>
          <cell r="AI113">
            <v>3.0231554145468499E-2</v>
          </cell>
          <cell r="AJ113">
            <v>3.0157409548788507E-2</v>
          </cell>
          <cell r="AK113">
            <v>2.9681819733589781E-2</v>
          </cell>
          <cell r="AL113">
            <v>2.9246237679027624E-2</v>
          </cell>
          <cell r="AM113">
            <v>2.9246237679027624E-2</v>
          </cell>
          <cell r="AN113">
            <v>2.9243797190897453E-2</v>
          </cell>
          <cell r="AO113">
            <v>2.8815770063534189E-2</v>
          </cell>
          <cell r="AP113">
            <v>2.884748609010962E-2</v>
          </cell>
          <cell r="AQ113">
            <v>2.88588752738081E-2</v>
          </cell>
          <cell r="AR113">
            <v>2.8803419785606504E-2</v>
          </cell>
          <cell r="AS113">
            <v>2.8463290296221893E-2</v>
          </cell>
          <cell r="AT113">
            <v>2.8924682109334677E-2</v>
          </cell>
          <cell r="AU113">
            <v>2.89486342369519E-2</v>
          </cell>
          <cell r="AV113">
            <v>2.8542362728741985E-2</v>
          </cell>
          <cell r="AW113">
            <v>2.9019527955886977E-2</v>
          </cell>
          <cell r="AX113">
            <v>2.8551777689753872E-2</v>
          </cell>
          <cell r="AY113">
            <v>2.8722736728349327E-2</v>
          </cell>
          <cell r="AZ113">
            <v>2.8543147613749532E-2</v>
          </cell>
          <cell r="BA113">
            <v>2.9745385658673511E-2</v>
          </cell>
          <cell r="BB113">
            <v>3.0406033254529358E-2</v>
          </cell>
          <cell r="BC113">
            <v>3.1031522547928375E-2</v>
          </cell>
          <cell r="BD113">
            <v>3.1159159676300383E-2</v>
          </cell>
          <cell r="BE113">
            <v>3.1871756543399826E-2</v>
          </cell>
          <cell r="BF113">
            <v>3.2440072106147258E-2</v>
          </cell>
          <cell r="BG113">
            <v>3.2959935250113183E-2</v>
          </cell>
          <cell r="BH113">
            <v>3.3083552288045631E-2</v>
          </cell>
          <cell r="BI113">
            <v>3.3658202199184938E-2</v>
          </cell>
          <cell r="BJ113">
            <v>3.3576518810135771E-2</v>
          </cell>
          <cell r="BK113">
            <v>3.2896547836941452E-2</v>
          </cell>
          <cell r="BL113">
            <v>3.179360601407788E-2</v>
          </cell>
          <cell r="BM113">
            <v>3.1259113947773226E-2</v>
          </cell>
          <cell r="BN113">
            <v>3.0824081299499928E-2</v>
          </cell>
          <cell r="BO113">
            <v>3.0704578335933406E-2</v>
          </cell>
          <cell r="BP113">
            <v>3.0345867044780778E-2</v>
          </cell>
          <cell r="BQ113">
            <v>3.0885696203119921E-2</v>
          </cell>
          <cell r="BR113">
            <v>3.0843460321175693E-2</v>
          </cell>
          <cell r="BS113">
            <v>3.090657270270597E-2</v>
          </cell>
          <cell r="BT113">
            <v>3.0926669561097495E-2</v>
          </cell>
          <cell r="BU113">
            <v>3.087028981475921E-2</v>
          </cell>
          <cell r="BV113">
            <v>3.0336555814580991E-2</v>
          </cell>
          <cell r="BW113">
            <v>2.9721976404931037E-2</v>
          </cell>
        </row>
        <row r="114">
          <cell r="A114" t="str">
            <v>AL</v>
          </cell>
          <cell r="B114" t="str">
            <v>ALI</v>
          </cell>
          <cell r="C114" t="str">
            <v>ALICN</v>
          </cell>
          <cell r="G114" t="str">
            <v>CONS</v>
          </cell>
          <cell r="H114" t="str">
            <v>PL</v>
          </cell>
          <cell r="I114" t="str">
            <v>1115051.Carne de boi em lata</v>
          </cell>
          <cell r="J114">
            <v>4.8999999999999998E-3</v>
          </cell>
          <cell r="K114">
            <v>1.9341714781149984E-2</v>
          </cell>
          <cell r="L114">
            <v>1.9216815944441364E-2</v>
          </cell>
          <cell r="M114">
            <v>1.8769509916483164E-2</v>
          </cell>
          <cell r="N114">
            <v>1.8774426966842638E-2</v>
          </cell>
          <cell r="O114">
            <v>1.8717868651651662E-2</v>
          </cell>
          <cell r="P114">
            <v>1.8305095030057398E-2</v>
          </cell>
          <cell r="Q114">
            <v>1.8368194706518848E-2</v>
          </cell>
          <cell r="R114">
            <v>1.8420649263100379E-2</v>
          </cell>
          <cell r="S114">
            <v>1.9300537248194964E-2</v>
          </cell>
          <cell r="T114">
            <v>2.1234526285408156E-2</v>
          </cell>
          <cell r="U114">
            <v>2.1300638254751609E-2</v>
          </cell>
          <cell r="V114">
            <v>2.1761548974282022E-2</v>
          </cell>
          <cell r="W114">
            <v>2.1745420733367299E-2</v>
          </cell>
          <cell r="X114">
            <v>2.1229739837889505E-2</v>
          </cell>
          <cell r="Y114">
            <v>2.0736354846303477E-2</v>
          </cell>
          <cell r="Z114">
            <v>2.0898336328043426E-2</v>
          </cell>
          <cell r="AA114">
            <v>2.1332615166382466E-2</v>
          </cell>
          <cell r="AB114">
            <v>2.1380509386825626E-2</v>
          </cell>
          <cell r="AC114">
            <v>2.1428403607268783E-2</v>
          </cell>
          <cell r="AD114">
            <v>2.1480747986302472E-2</v>
          </cell>
          <cell r="AE114">
            <v>2.1447777497063399E-2</v>
          </cell>
          <cell r="AF114">
            <v>2.0937592499827119E-2</v>
          </cell>
          <cell r="AG114">
            <v>2.090668419410447E-2</v>
          </cell>
          <cell r="AH114">
            <v>2.0520476022731281E-2</v>
          </cell>
          <cell r="AI114">
            <v>2.1006487607068698E-2</v>
          </cell>
          <cell r="AJ114">
            <v>2.1011764441600821E-2</v>
          </cell>
          <cell r="AK114">
            <v>2.0973316951450365E-2</v>
          </cell>
          <cell r="AL114">
            <v>2.0509531345712349E-2</v>
          </cell>
          <cell r="AM114">
            <v>2.0537390899932503E-2</v>
          </cell>
          <cell r="AN114">
            <v>2.0576770032406995E-2</v>
          </cell>
          <cell r="AO114">
            <v>2.0540063809011161E-2</v>
          </cell>
          <cell r="AP114">
            <v>2.0084171318562678E-2</v>
          </cell>
          <cell r="AQ114">
            <v>2.0176802279842171E-2</v>
          </cell>
          <cell r="AR114">
            <v>2.0665793745573622E-2</v>
          </cell>
          <cell r="AS114">
            <v>2.0688951276361875E-2</v>
          </cell>
          <cell r="AT114">
            <v>2.0689811190373338E-2</v>
          </cell>
          <cell r="AU114">
            <v>2.0660038355560194E-2</v>
          </cell>
          <cell r="AV114">
            <v>2.027713047699202E-2</v>
          </cell>
          <cell r="AW114">
            <v>2.0337593174183696E-2</v>
          </cell>
          <cell r="AX114">
            <v>2.1085743885694921E-2</v>
          </cell>
          <cell r="AY114">
            <v>2.2346904036740046E-2</v>
          </cell>
          <cell r="AZ114">
            <v>2.3124106603387196E-2</v>
          </cell>
          <cell r="BA114">
            <v>2.4386953178661262E-2</v>
          </cell>
          <cell r="BB114">
            <v>2.4925787869206743E-2</v>
          </cell>
          <cell r="BC114">
            <v>2.5431851781528902E-2</v>
          </cell>
          <cell r="BD114">
            <v>2.8187604672017922E-2</v>
          </cell>
          <cell r="BE114">
            <v>2.8747963226679701E-2</v>
          </cell>
          <cell r="BF114">
            <v>2.8167181640268633E-2</v>
          </cell>
          <cell r="BG114">
            <v>2.7983182146466376E-2</v>
          </cell>
          <cell r="BH114">
            <v>2.692540416706192E-2</v>
          </cell>
          <cell r="BI114">
            <v>2.6998212069168151E-2</v>
          </cell>
          <cell r="BJ114">
            <v>2.6951200196976974E-2</v>
          </cell>
          <cell r="BK114">
            <v>2.6465443881013254E-2</v>
          </cell>
          <cell r="BL114">
            <v>2.6371768828486509E-2</v>
          </cell>
          <cell r="BM114">
            <v>2.5845166285597614E-2</v>
          </cell>
          <cell r="BN114">
            <v>2.5304193942516661E-2</v>
          </cell>
          <cell r="BO114">
            <v>2.5384866200066917E-2</v>
          </cell>
          <cell r="BP114">
            <v>2.5487660391354357E-2</v>
          </cell>
          <cell r="BQ114">
            <v>2.5897611071487393E-2</v>
          </cell>
          <cell r="BR114">
            <v>2.5447783085385704E-2</v>
          </cell>
          <cell r="BS114">
            <v>2.5985591456520442E-2</v>
          </cell>
          <cell r="BT114">
            <v>2.5884577919932844E-2</v>
          </cell>
          <cell r="BU114">
            <v>2.4910718820946472E-2</v>
          </cell>
          <cell r="BV114">
            <v>2.5436057992801134E-2</v>
          </cell>
          <cell r="BW114">
            <v>2.5381859350739951E-2</v>
          </cell>
        </row>
        <row r="115">
          <cell r="A115" t="str">
            <v>AL</v>
          </cell>
          <cell r="B115" t="str">
            <v>ALI</v>
          </cell>
          <cell r="C115" t="str">
            <v>ALIO</v>
          </cell>
          <cell r="G115" t="str">
            <v>CONS</v>
          </cell>
          <cell r="H115" t="str">
            <v>PL</v>
          </cell>
          <cell r="I115" t="str">
            <v>1115056.Sopa desidratada</v>
          </cell>
          <cell r="J115">
            <v>2.3099999999999999E-2</v>
          </cell>
          <cell r="K115">
            <v>0.11881339079849276</v>
          </cell>
          <cell r="L115">
            <v>0.11861916152483634</v>
          </cell>
          <cell r="M115">
            <v>0.11678010475700941</v>
          </cell>
          <cell r="N115">
            <v>0.11686378675752493</v>
          </cell>
          <cell r="O115">
            <v>0.11581018073221504</v>
          </cell>
          <cell r="P115">
            <v>0.11626401474034762</v>
          </cell>
          <cell r="Q115">
            <v>0.1159403213512764</v>
          </cell>
          <cell r="R115">
            <v>0.11607050317112763</v>
          </cell>
          <cell r="S115">
            <v>0.11558645565968975</v>
          </cell>
          <cell r="T115">
            <v>0.11331343892480102</v>
          </cell>
          <cell r="U115">
            <v>0.11323459270345688</v>
          </cell>
          <cell r="V115">
            <v>0.11260712046005604</v>
          </cell>
          <cell r="W115">
            <v>0.11138985700557356</v>
          </cell>
          <cell r="X115">
            <v>0.1106628965808152</v>
          </cell>
          <cell r="Y115">
            <v>0.10999636767343435</v>
          </cell>
          <cell r="Z115">
            <v>0.11154620183077857</v>
          </cell>
          <cell r="AA115">
            <v>0.11203081934615636</v>
          </cell>
          <cell r="AB115">
            <v>0.11207917101059305</v>
          </cell>
          <cell r="AC115">
            <v>0.11174102923346528</v>
          </cell>
          <cell r="AD115">
            <v>0.11176752466364884</v>
          </cell>
          <cell r="AE115">
            <v>0.11111098688040973</v>
          </cell>
          <cell r="AF115">
            <v>0.10969601519538101</v>
          </cell>
          <cell r="AG115">
            <v>0.1093743397021805</v>
          </cell>
          <cell r="AH115">
            <v>0.10944973912733835</v>
          </cell>
          <cell r="AI115">
            <v>0.10945209900934622</v>
          </cell>
          <cell r="AJ115">
            <v>0.10789205420701425</v>
          </cell>
          <cell r="AK115">
            <v>0.10899932573520583</v>
          </cell>
          <cell r="AL115">
            <v>0.10961272041153736</v>
          </cell>
          <cell r="AM115">
            <v>0.10923736580774221</v>
          </cell>
          <cell r="AN115">
            <v>0.10928178362416628</v>
          </cell>
          <cell r="AO115">
            <v>0.10884969126851528</v>
          </cell>
          <cell r="AP115">
            <v>0.10847514010502211</v>
          </cell>
          <cell r="AQ115">
            <v>0.10878166619517565</v>
          </cell>
          <cell r="AR115">
            <v>0.10975451288091226</v>
          </cell>
          <cell r="AS115">
            <v>0.10849405048078935</v>
          </cell>
          <cell r="AT115">
            <v>0.10690219271092895</v>
          </cell>
          <cell r="AU115">
            <v>0.10778466489730579</v>
          </cell>
          <cell r="AV115">
            <v>0.10674803823879257</v>
          </cell>
          <cell r="AW115">
            <v>0.10777312322399554</v>
          </cell>
          <cell r="AX115">
            <v>0.10826697953823898</v>
          </cell>
          <cell r="AY115">
            <v>0.10958869925073719</v>
          </cell>
          <cell r="AZ115">
            <v>0.11073110871547349</v>
          </cell>
          <cell r="BA115">
            <v>0.11040944157090923</v>
          </cell>
          <cell r="BB115">
            <v>0.11122430432729298</v>
          </cell>
          <cell r="BC115">
            <v>0.11187344736285421</v>
          </cell>
          <cell r="BD115">
            <v>0.11396116009354262</v>
          </cell>
          <cell r="BE115">
            <v>0.11705855489864914</v>
          </cell>
          <cell r="BF115">
            <v>0.12071421989388596</v>
          </cell>
          <cell r="BG115">
            <v>0.1271585620046716</v>
          </cell>
          <cell r="BH115">
            <v>0.12602877056344061</v>
          </cell>
          <cell r="BI115">
            <v>0.12297791776233814</v>
          </cell>
          <cell r="BJ115">
            <v>0.12377167427084157</v>
          </cell>
          <cell r="BK115">
            <v>0.12327364837860488</v>
          </cell>
          <cell r="BL115">
            <v>0.12517793387273837</v>
          </cell>
          <cell r="BM115">
            <v>0.12413813472133503</v>
          </cell>
          <cell r="BN115">
            <v>0.12346568367045327</v>
          </cell>
          <cell r="BO115">
            <v>0.12478652825131929</v>
          </cell>
          <cell r="BP115">
            <v>0.12604010032368945</v>
          </cell>
          <cell r="BQ115">
            <v>0.12647724926915332</v>
          </cell>
          <cell r="BR115">
            <v>0.12545615280823399</v>
          </cell>
          <cell r="BS115">
            <v>0.12420415964417893</v>
          </cell>
          <cell r="BT115">
            <v>0.122351324044503</v>
          </cell>
          <cell r="BU115">
            <v>0.12529914196321354</v>
          </cell>
          <cell r="BV115">
            <v>0.12976861826666927</v>
          </cell>
          <cell r="BW115">
            <v>0.12950609076564826</v>
          </cell>
        </row>
        <row r="116">
          <cell r="A116" t="str">
            <v>AL</v>
          </cell>
          <cell r="B116" t="str">
            <v>ALI</v>
          </cell>
          <cell r="C116" t="str">
            <v>ALIO</v>
          </cell>
          <cell r="G116" t="str">
            <v>CONS</v>
          </cell>
          <cell r="H116" t="str">
            <v>PL</v>
          </cell>
          <cell r="I116" t="str">
            <v>1115057.Azeitona</v>
          </cell>
          <cell r="J116">
            <v>3.5400000000000001E-2</v>
          </cell>
          <cell r="K116">
            <v>0.15473371824919988</v>
          </cell>
          <cell r="L116">
            <v>0.15427362245756457</v>
          </cell>
          <cell r="M116">
            <v>0.15106685654689486</v>
          </cell>
          <cell r="N116">
            <v>0.14784694709044505</v>
          </cell>
          <cell r="O116">
            <v>0.14370857168853593</v>
          </cell>
          <cell r="P116">
            <v>0.14234303846884597</v>
          </cell>
          <cell r="Q116">
            <v>0.14137783824821321</v>
          </cell>
          <cell r="R116">
            <v>0.14070808708080468</v>
          </cell>
          <cell r="S116">
            <v>0.14201605790259378</v>
          </cell>
          <cell r="T116">
            <v>0.14348728676363681</v>
          </cell>
          <cell r="U116">
            <v>0.14362470466546726</v>
          </cell>
          <cell r="V116">
            <v>0.14519106681877519</v>
          </cell>
          <cell r="W116">
            <v>0.15070998603369715</v>
          </cell>
          <cell r="X116">
            <v>0.15064235201551854</v>
          </cell>
          <cell r="Y116">
            <v>0.15072648269296993</v>
          </cell>
          <cell r="Z116">
            <v>0.15145057097167583</v>
          </cell>
          <cell r="AA116">
            <v>0.15511094475590381</v>
          </cell>
          <cell r="AB116">
            <v>0.15575328370987698</v>
          </cell>
          <cell r="AC116">
            <v>0.15147649743855024</v>
          </cell>
          <cell r="AD116">
            <v>0.15282669569931828</v>
          </cell>
          <cell r="AE116">
            <v>0.15215094136154456</v>
          </cell>
          <cell r="AF116">
            <v>0.15272650098674687</v>
          </cell>
          <cell r="AG116">
            <v>0.1526810002424196</v>
          </cell>
          <cell r="AH116">
            <v>0.15495585182363245</v>
          </cell>
          <cell r="AI116">
            <v>0.1565110864685017</v>
          </cell>
          <cell r="AJ116">
            <v>0.15739307811970721</v>
          </cell>
          <cell r="AK116">
            <v>0.15861399238577503</v>
          </cell>
          <cell r="AL116">
            <v>0.16007727292196544</v>
          </cell>
          <cell r="AM116">
            <v>0.1619865142096491</v>
          </cell>
          <cell r="AN116">
            <v>0.16639356280111681</v>
          </cell>
          <cell r="AO116">
            <v>0.17004720756470423</v>
          </cell>
          <cell r="AP116">
            <v>0.18040863518933006</v>
          </cell>
          <cell r="AQ116">
            <v>0.17842830120436545</v>
          </cell>
          <cell r="AR116">
            <v>0.17941067850783168</v>
          </cell>
          <cell r="AS116">
            <v>0.17838709083254292</v>
          </cell>
          <cell r="AT116">
            <v>0.18082226903352489</v>
          </cell>
          <cell r="AU116">
            <v>0.18206849649125395</v>
          </cell>
          <cell r="AV116">
            <v>0.17946708836109163</v>
          </cell>
          <cell r="AW116">
            <v>0.18056165434237634</v>
          </cell>
          <cell r="AX116">
            <v>0.18204503442816197</v>
          </cell>
          <cell r="AY116">
            <v>0.18095929895947391</v>
          </cell>
          <cell r="AZ116">
            <v>0.18041543922554154</v>
          </cell>
          <cell r="BA116">
            <v>0.17978113984047472</v>
          </cell>
          <cell r="BB116">
            <v>0.17959655875761038</v>
          </cell>
          <cell r="BC116">
            <v>0.17659227259972554</v>
          </cell>
          <cell r="BD116">
            <v>0.17792618237038171</v>
          </cell>
          <cell r="BE116">
            <v>0.18370594714234667</v>
          </cell>
          <cell r="BF116">
            <v>0.1844358991998408</v>
          </cell>
          <cell r="BG116">
            <v>0.1889085195630846</v>
          </cell>
          <cell r="BH116">
            <v>0.19069608687742726</v>
          </cell>
          <cell r="BI116">
            <v>0.18938215783857676</v>
          </cell>
          <cell r="BJ116">
            <v>0.18969299648584489</v>
          </cell>
          <cell r="BK116">
            <v>0.18106072452938135</v>
          </cell>
          <cell r="BL116">
            <v>0.18318323187069752</v>
          </cell>
          <cell r="BM116">
            <v>0.18265686834969136</v>
          </cell>
          <cell r="BN116">
            <v>0.18184349133984784</v>
          </cell>
          <cell r="BO116">
            <v>0.18514330874690868</v>
          </cell>
          <cell r="BP116">
            <v>0.1877034694383545</v>
          </cell>
          <cell r="BQ116">
            <v>0.18590128907189538</v>
          </cell>
          <cell r="BR116">
            <v>0.19142155820009255</v>
          </cell>
          <cell r="BS116">
            <v>0.19085621437828609</v>
          </cell>
          <cell r="BT116">
            <v>0.19822935435433978</v>
          </cell>
          <cell r="BU116">
            <v>0.20951816645055596</v>
          </cell>
          <cell r="BV116">
            <v>0.23108565451157309</v>
          </cell>
          <cell r="BW116">
            <v>0.24848991432691164</v>
          </cell>
        </row>
        <row r="117">
          <cell r="A117" t="str">
            <v>AL</v>
          </cell>
          <cell r="B117" t="str">
            <v>ALI</v>
          </cell>
          <cell r="C117" t="str">
            <v>ALIO</v>
          </cell>
          <cell r="G117" t="str">
            <v>CONS</v>
          </cell>
          <cell r="H117" t="str">
            <v>PL</v>
          </cell>
          <cell r="I117" t="str">
            <v>1115058.Milho verde em lata</v>
          </cell>
          <cell r="J117">
            <v>2.2800000000000001E-2</v>
          </cell>
          <cell r="K117">
            <v>9.9932193035941599E-2</v>
          </cell>
          <cell r="L117">
            <v>9.9665824865940791E-2</v>
          </cell>
          <cell r="M117">
            <v>9.7939139822335292E-2</v>
          </cell>
          <cell r="N117">
            <v>9.8529091455274845E-2</v>
          </cell>
          <cell r="O117">
            <v>9.823205692434317E-2</v>
          </cell>
          <cell r="P117">
            <v>9.7670998668222639E-2</v>
          </cell>
          <cell r="Q117">
            <v>9.6979312893289732E-2</v>
          </cell>
          <cell r="R117">
            <v>9.8003263888132019E-2</v>
          </cell>
          <cell r="S117">
            <v>0.10051700568710471</v>
          </cell>
          <cell r="T117">
            <v>0.10191785266126345</v>
          </cell>
          <cell r="U117">
            <v>0.10398461095486675</v>
          </cell>
          <cell r="V117">
            <v>0.1050643124477519</v>
          </cell>
          <cell r="W117">
            <v>0.10580618860234504</v>
          </cell>
          <cell r="X117">
            <v>0.10519888042064036</v>
          </cell>
          <cell r="Y117">
            <v>0.10319400602406843</v>
          </cell>
          <cell r="Z117">
            <v>0.10423826691134898</v>
          </cell>
          <cell r="AA117">
            <v>0.1024058319381641</v>
          </cell>
          <cell r="AB117">
            <v>0.10207635463390506</v>
          </cell>
          <cell r="AC117">
            <v>0.10038664713455499</v>
          </cell>
          <cell r="AD117">
            <v>0.10086004318654948</v>
          </cell>
          <cell r="AE117">
            <v>0.10037808285307055</v>
          </cell>
          <cell r="AF117">
            <v>0.100221956379366</v>
          </cell>
          <cell r="AG117">
            <v>0.10122741105604073</v>
          </cell>
          <cell r="AH117">
            <v>0.10133464319852806</v>
          </cell>
          <cell r="AI117">
            <v>0.10127220261585917</v>
          </cell>
          <cell r="AJ117">
            <v>9.9658517941997635E-2</v>
          </cell>
          <cell r="AK117">
            <v>0.10068325292047653</v>
          </cell>
          <cell r="AL117">
            <v>0.10320491850104067</v>
          </cell>
          <cell r="AM117">
            <v>0.10331746613015509</v>
          </cell>
          <cell r="AN117">
            <v>0.10341273668829316</v>
          </cell>
          <cell r="AO117">
            <v>0.10317461939571321</v>
          </cell>
          <cell r="AP117">
            <v>0.10405350610829502</v>
          </cell>
          <cell r="AQ117">
            <v>0.10294715510356216</v>
          </cell>
          <cell r="AR117">
            <v>0.10157901411118771</v>
          </cell>
          <cell r="AS117">
            <v>0.10091259269005011</v>
          </cell>
          <cell r="AT117">
            <v>0.10026497046779406</v>
          </cell>
          <cell r="AU117">
            <v>0.10140141543844206</v>
          </cell>
          <cell r="AV117">
            <v>0.10118105373408938</v>
          </cell>
          <cell r="AW117">
            <v>0.10275730696022946</v>
          </cell>
          <cell r="AX117">
            <v>0.10487499514073538</v>
          </cell>
          <cell r="AY117">
            <v>0.10510135390866519</v>
          </cell>
          <cell r="AZ117">
            <v>0.10640352354993671</v>
          </cell>
          <cell r="BA117">
            <v>0.10924440290696348</v>
          </cell>
          <cell r="BB117">
            <v>0.11188456564608941</v>
          </cell>
          <cell r="BC117">
            <v>0.11476289259294442</v>
          </cell>
          <cell r="BD117">
            <v>0.12105020095356867</v>
          </cell>
          <cell r="BE117">
            <v>0.12488456429068812</v>
          </cell>
          <cell r="BF117">
            <v>0.12857988197243511</v>
          </cell>
          <cell r="BG117">
            <v>0.13225077492246767</v>
          </cell>
          <cell r="BH117">
            <v>0.13229717317655523</v>
          </cell>
          <cell r="BI117">
            <v>0.1322687775560992</v>
          </cell>
          <cell r="BJ117">
            <v>0.13038703176296318</v>
          </cell>
          <cell r="BK117">
            <v>0.1258376684941151</v>
          </cell>
          <cell r="BL117">
            <v>0.12521478318028065</v>
          </cell>
          <cell r="BM117">
            <v>0.12444198060777452</v>
          </cell>
          <cell r="BN117">
            <v>0.12493238088083565</v>
          </cell>
          <cell r="BO117">
            <v>0.12415912915493893</v>
          </cell>
          <cell r="BP117">
            <v>0.12463344459579111</v>
          </cell>
          <cell r="BQ117">
            <v>0.12394461114817965</v>
          </cell>
          <cell r="BR117">
            <v>0.12233991520475074</v>
          </cell>
          <cell r="BS117">
            <v>0.12122182899322168</v>
          </cell>
          <cell r="BT117">
            <v>0.12261711293038484</v>
          </cell>
          <cell r="BU117">
            <v>0.12376579519848757</v>
          </cell>
          <cell r="BV117">
            <v>0.1242938618616503</v>
          </cell>
          <cell r="BW117">
            <v>0.12393639394517678</v>
          </cell>
        </row>
        <row r="118">
          <cell r="A118" t="str">
            <v>AL</v>
          </cell>
          <cell r="B118" t="str">
            <v>ALI</v>
          </cell>
          <cell r="C118" t="str">
            <v>ALICN</v>
          </cell>
          <cell r="G118" t="str">
            <v>CONS</v>
          </cell>
          <cell r="H118" t="str">
            <v>PL</v>
          </cell>
          <cell r="I118" t="str">
            <v>1115075.Atum em lata</v>
          </cell>
          <cell r="J118">
            <v>1.3599999999999999E-2</v>
          </cell>
          <cell r="K118">
            <v>6.4472382603833284E-2</v>
          </cell>
          <cell r="L118">
            <v>6.4311865910303384E-2</v>
          </cell>
          <cell r="M118">
            <v>6.3450963592462481E-2</v>
          </cell>
          <cell r="N118">
            <v>6.349642861636462E-2</v>
          </cell>
          <cell r="O118">
            <v>6.3039049294456473E-2</v>
          </cell>
          <cell r="P118">
            <v>6.2114720594945071E-2</v>
          </cell>
          <cell r="Q118">
            <v>6.2216932679145361E-2</v>
          </cell>
          <cell r="R118">
            <v>6.2443176260647257E-2</v>
          </cell>
          <cell r="S118">
            <v>6.3422951044790246E-2</v>
          </cell>
          <cell r="T118">
            <v>6.345169087851564E-2</v>
          </cell>
          <cell r="U118">
            <v>6.3367864948703626E-2</v>
          </cell>
          <cell r="V118">
            <v>6.2958262628622766E-2</v>
          </cell>
          <cell r="W118">
            <v>6.3527636430825568E-2</v>
          </cell>
          <cell r="X118">
            <v>6.2490430406403043E-2</v>
          </cell>
          <cell r="Y118">
            <v>6.1145242458882115E-2</v>
          </cell>
          <cell r="Z118">
            <v>6.1587166950480783E-2</v>
          </cell>
          <cell r="AA118">
            <v>6.1003435660329924E-2</v>
          </cell>
          <cell r="AB118">
            <v>6.02324462719529E-2</v>
          </cell>
          <cell r="AC118">
            <v>5.852719912338146E-2</v>
          </cell>
          <cell r="AD118">
            <v>5.908241446638364E-2</v>
          </cell>
          <cell r="AE118">
            <v>5.9175515061154822E-2</v>
          </cell>
          <cell r="AF118">
            <v>5.959518337715751E-2</v>
          </cell>
          <cell r="AG118">
            <v>5.9175375668395827E-2</v>
          </cell>
          <cell r="AH118">
            <v>5.92722878667487E-2</v>
          </cell>
          <cell r="AI118">
            <v>5.9350130686791812E-2</v>
          </cell>
          <cell r="AJ118">
            <v>5.8783168903777834E-2</v>
          </cell>
          <cell r="AK118">
            <v>5.8092721636450108E-2</v>
          </cell>
          <cell r="AL118">
            <v>5.9113317570232901E-2</v>
          </cell>
          <cell r="AM118">
            <v>5.9336141346272915E-2</v>
          </cell>
          <cell r="AN118">
            <v>5.9808474033933891E-2</v>
          </cell>
          <cell r="AO118">
            <v>5.999274130156565E-2</v>
          </cell>
          <cell r="AP118">
            <v>6.0748467448243318E-2</v>
          </cell>
          <cell r="AQ118">
            <v>6.1624639854978805E-2</v>
          </cell>
          <cell r="AR118">
            <v>6.1309294178097759E-2</v>
          </cell>
          <cell r="AS118">
            <v>6.2024897713327358E-2</v>
          </cell>
          <cell r="AT118">
            <v>6.3024936599469103E-2</v>
          </cell>
          <cell r="AU118">
            <v>6.3068754339896532E-2</v>
          </cell>
          <cell r="AV118">
            <v>6.2648562535769128E-2</v>
          </cell>
          <cell r="AW118">
            <v>6.2313377610818538E-2</v>
          </cell>
          <cell r="AX118">
            <v>6.2742771209922457E-2</v>
          </cell>
          <cell r="AY118">
            <v>6.2039357237152176E-2</v>
          </cell>
          <cell r="AZ118">
            <v>6.1913346634922338E-2</v>
          </cell>
          <cell r="BA118">
            <v>6.2936870595023203E-2</v>
          </cell>
          <cell r="BB118">
            <v>6.4520214309612467E-2</v>
          </cell>
          <cell r="BC118">
            <v>6.7038817731773351E-2</v>
          </cell>
          <cell r="BD118">
            <v>6.9463732985487123E-2</v>
          </cell>
          <cell r="BE118">
            <v>7.166989894013831E-2</v>
          </cell>
          <cell r="BF118">
            <v>7.3152049873509234E-2</v>
          </cell>
          <cell r="BG118">
            <v>7.581647469048082E-2</v>
          </cell>
          <cell r="BH118">
            <v>7.6204140899762143E-2</v>
          </cell>
          <cell r="BI118">
            <v>7.5494081831112225E-2</v>
          </cell>
          <cell r="BJ118">
            <v>7.6346369052803495E-2</v>
          </cell>
          <cell r="BK118">
            <v>7.5488095936906779E-2</v>
          </cell>
          <cell r="BL118">
            <v>7.5970195097993506E-2</v>
          </cell>
          <cell r="BM118">
            <v>7.5597016819352145E-2</v>
          </cell>
          <cell r="BN118">
            <v>7.6063199665187584E-2</v>
          </cell>
          <cell r="BO118">
            <v>7.4991531920310495E-2</v>
          </cell>
          <cell r="BP118">
            <v>7.4003831643942905E-2</v>
          </cell>
          <cell r="BQ118">
            <v>7.15208519087418E-2</v>
          </cell>
          <cell r="BR118">
            <v>7.1022126020202886E-2</v>
          </cell>
          <cell r="BS118">
            <v>7.0350319610022111E-2</v>
          </cell>
          <cell r="BT118">
            <v>6.8864539885524351E-2</v>
          </cell>
          <cell r="BU118">
            <v>6.8327107676098328E-2</v>
          </cell>
          <cell r="BV118">
            <v>6.8089683041227769E-2</v>
          </cell>
          <cell r="BW118">
            <v>6.9198224283729307E-2</v>
          </cell>
        </row>
        <row r="119">
          <cell r="A119" t="str">
            <v>AL</v>
          </cell>
          <cell r="B119" t="str">
            <v>ALI</v>
          </cell>
          <cell r="C119" t="str">
            <v>ALIO</v>
          </cell>
          <cell r="G119" t="str">
            <v>CONS</v>
          </cell>
          <cell r="H119" t="str">
            <v>PL</v>
          </cell>
          <cell r="I119" t="str">
            <v>1116.Sal e condimentos</v>
          </cell>
          <cell r="J119">
            <v>0.39389999999999997</v>
          </cell>
          <cell r="K119">
            <v>1.9719338736401011</v>
          </cell>
          <cell r="L119">
            <v>1.971762559374963</v>
          </cell>
          <cell r="M119">
            <v>1.9593217394224689</v>
          </cell>
          <cell r="N119">
            <v>1.9504344243721201</v>
          </cell>
          <cell r="O119">
            <v>1.9222838027184515</v>
          </cell>
          <cell r="P119">
            <v>1.8975131057328194</v>
          </cell>
          <cell r="Q119">
            <v>1.8738564186712192</v>
          </cell>
          <cell r="R119">
            <v>1.8885072504563993</v>
          </cell>
          <cell r="S119">
            <v>1.872420122011814</v>
          </cell>
          <cell r="T119">
            <v>1.8611429354825282</v>
          </cell>
          <cell r="U119">
            <v>1.870009049481163</v>
          </cell>
          <cell r="V119">
            <v>1.8696025461956278</v>
          </cell>
          <cell r="W119">
            <v>1.8653007042630749</v>
          </cell>
          <cell r="X119">
            <v>1.8486278039262429</v>
          </cell>
          <cell r="Y119">
            <v>1.8367123266460923</v>
          </cell>
          <cell r="Z119">
            <v>1.8335772009575024</v>
          </cell>
          <cell r="AA119">
            <v>1.8344503008993298</v>
          </cell>
          <cell r="AB119">
            <v>1.8327473860485954</v>
          </cell>
          <cell r="AC119">
            <v>1.8217783575721203</v>
          </cell>
          <cell r="AD119">
            <v>1.8175702468125401</v>
          </cell>
          <cell r="AE119">
            <v>1.8040015255384878</v>
          </cell>
          <cell r="AF119">
            <v>1.7851396386988125</v>
          </cell>
          <cell r="AG119">
            <v>1.7820260856712018</v>
          </cell>
          <cell r="AH119">
            <v>1.7776788434998572</v>
          </cell>
          <cell r="AI119">
            <v>1.776629739012396</v>
          </cell>
          <cell r="AJ119">
            <v>1.7927368507766119</v>
          </cell>
          <cell r="AK119">
            <v>1.8260037270402754</v>
          </cell>
          <cell r="AL119">
            <v>1.8581411235508738</v>
          </cell>
          <cell r="AM119">
            <v>1.8526598892248825</v>
          </cell>
          <cell r="AN119">
            <v>1.8513912882680257</v>
          </cell>
          <cell r="AO119">
            <v>1.8613485134435404</v>
          </cell>
          <cell r="AP119">
            <v>1.8621038675629464</v>
          </cell>
          <cell r="AQ119">
            <v>1.8646693241857957</v>
          </cell>
          <cell r="AR119">
            <v>1.8748213322635092</v>
          </cell>
          <cell r="AS119">
            <v>1.8934018000732737</v>
          </cell>
          <cell r="AT119">
            <v>1.9425972213699818</v>
          </cell>
          <cell r="AU119">
            <v>1.9574868524448596</v>
          </cell>
          <cell r="AV119">
            <v>1.9440783080133637</v>
          </cell>
          <cell r="AW119">
            <v>1.9414236486460552</v>
          </cell>
          <cell r="AX119">
            <v>1.9248878846265316</v>
          </cell>
          <cell r="AY119">
            <v>1.9189630060081453</v>
          </cell>
          <cell r="AZ119">
            <v>1.8947869707177476</v>
          </cell>
          <cell r="BA119">
            <v>1.9021224462089625</v>
          </cell>
          <cell r="BB119">
            <v>1.8982381478574089</v>
          </cell>
          <cell r="BC119">
            <v>1.9175871454257134</v>
          </cell>
          <cell r="BD119">
            <v>1.9426917591573989</v>
          </cell>
          <cell r="BE119">
            <v>1.9577720645324863</v>
          </cell>
          <cell r="BF119">
            <v>1.9701542583226812</v>
          </cell>
          <cell r="BG119">
            <v>1.9865834923184378</v>
          </cell>
          <cell r="BH119">
            <v>1.9743975993374185</v>
          </cell>
          <cell r="BI119">
            <v>1.9573708435502568</v>
          </cell>
          <cell r="BJ119">
            <v>1.9449361065274329</v>
          </cell>
          <cell r="BK119">
            <v>1.9272168235230425</v>
          </cell>
          <cell r="BL119">
            <v>1.9123581910922542</v>
          </cell>
          <cell r="BM119">
            <v>1.9000452511750725</v>
          </cell>
          <cell r="BN119">
            <v>1.9013899453340148</v>
          </cell>
          <cell r="BO119">
            <v>1.9067118480859031</v>
          </cell>
          <cell r="BP119">
            <v>1.9263340271905531</v>
          </cell>
          <cell r="BQ119">
            <v>1.9342609438650504</v>
          </cell>
          <cell r="BR119">
            <v>1.9294060328507099</v>
          </cell>
          <cell r="BS119">
            <v>1.9276370308090662</v>
          </cell>
          <cell r="BT119">
            <v>1.9255214223291126</v>
          </cell>
          <cell r="BU119">
            <v>1.9531324762687889</v>
          </cell>
          <cell r="BV119">
            <v>1.9741933934522251</v>
          </cell>
          <cell r="BW119">
            <v>1.9786553435644163</v>
          </cell>
        </row>
        <row r="120">
          <cell r="A120" t="str">
            <v>AL</v>
          </cell>
          <cell r="B120" t="str">
            <v>ALI</v>
          </cell>
          <cell r="C120" t="str">
            <v>ALIO</v>
          </cell>
          <cell r="G120" t="str">
            <v>CONS</v>
          </cell>
          <cell r="H120" t="str">
            <v>PL</v>
          </cell>
          <cell r="I120" t="str">
            <v>1117.Alimentos prontos</v>
          </cell>
          <cell r="J120">
            <v>0.42380000000000001</v>
          </cell>
          <cell r="K120">
            <v>2.1860742872885472</v>
          </cell>
          <cell r="L120">
            <v>2.1872122023360347</v>
          </cell>
          <cell r="M120">
            <v>2.1807265398390632</v>
          </cell>
          <cell r="N120">
            <v>2.1750075417819938</v>
          </cell>
          <cell r="O120">
            <v>2.1582744987908504</v>
          </cell>
          <cell r="P120">
            <v>2.2077087397417396</v>
          </cell>
          <cell r="Q120">
            <v>2.2819729394057355</v>
          </cell>
          <cell r="R120">
            <v>2.2594537280976938</v>
          </cell>
          <cell r="S120">
            <v>2.2219224292133997</v>
          </cell>
          <cell r="T120">
            <v>2.1287123827884646</v>
          </cell>
          <cell r="U120">
            <v>2.09732136753725</v>
          </cell>
          <cell r="V120">
            <v>2.1143187757977091</v>
          </cell>
          <cell r="W120">
            <v>2.1415928931241406</v>
          </cell>
          <cell r="X120">
            <v>2.1074715097586445</v>
          </cell>
          <cell r="Y120">
            <v>2.0907459254793159</v>
          </cell>
          <cell r="Z120">
            <v>2.0959276550237669</v>
          </cell>
          <cell r="AA120">
            <v>2.114224874960716</v>
          </cell>
          <cell r="AB120">
            <v>2.1343479516507897</v>
          </cell>
          <cell r="AC120">
            <v>2.1082669475055198</v>
          </cell>
          <cell r="AD120">
            <v>2.1131550832195773</v>
          </cell>
          <cell r="AE120">
            <v>2.0791887914162763</v>
          </cell>
          <cell r="AF120">
            <v>2.0462559632386266</v>
          </cell>
          <cell r="AG120">
            <v>2.0310474510772076</v>
          </cell>
          <cell r="AH120">
            <v>2.0440658314418552</v>
          </cell>
          <cell r="AI120">
            <v>2.0382407839041048</v>
          </cell>
          <cell r="AJ120">
            <v>1.9857024233507676</v>
          </cell>
          <cell r="AK120">
            <v>2.0022752789769429</v>
          </cell>
          <cell r="AL120">
            <v>2.021592547683305</v>
          </cell>
          <cell r="AM120">
            <v>2.0185187700711644</v>
          </cell>
          <cell r="AN120">
            <v>2.0176383729705121</v>
          </cell>
          <cell r="AO120">
            <v>2.0455325823443102</v>
          </cell>
          <cell r="AP120">
            <v>2.067986993483824</v>
          </cell>
          <cell r="AQ120">
            <v>2.0682767185912971</v>
          </cell>
          <cell r="AR120">
            <v>2.0668673172913929</v>
          </cell>
          <cell r="AS120">
            <v>2.0627000038401588</v>
          </cell>
          <cell r="AT120">
            <v>2.0260326253050533</v>
          </cell>
          <cell r="AU120">
            <v>2.0213146499708601</v>
          </cell>
          <cell r="AV120">
            <v>1.985052949978134</v>
          </cell>
          <cell r="AW120">
            <v>1.9633410433323233</v>
          </cell>
          <cell r="AX120">
            <v>1.9942232985229276</v>
          </cell>
          <cell r="AY120">
            <v>2.0339466324778246</v>
          </cell>
          <cell r="AZ120">
            <v>2.0397160853205256</v>
          </cell>
          <cell r="BA120">
            <v>2.0820778743734389</v>
          </cell>
          <cell r="BB120">
            <v>2.0711112931350497</v>
          </cell>
          <cell r="BC120">
            <v>2.0448937853700051</v>
          </cell>
          <cell r="BD120">
            <v>2.0642685548193578</v>
          </cell>
          <cell r="BE120">
            <v>2.0804091631598864</v>
          </cell>
          <cell r="BF120">
            <v>2.0680307557965545</v>
          </cell>
          <cell r="BG120">
            <v>2.098150331017973</v>
          </cell>
          <cell r="BH120">
            <v>2.0996582609414007</v>
          </cell>
          <cell r="BI120">
            <v>2.0753277525987177</v>
          </cell>
          <cell r="BJ120">
            <v>2.0516933689198007</v>
          </cell>
          <cell r="BK120">
            <v>2.0437522649070683</v>
          </cell>
          <cell r="BL120">
            <v>2.0400089480982779</v>
          </cell>
          <cell r="BM120">
            <v>2.0630135329981174</v>
          </cell>
          <cell r="BN120">
            <v>2.0964391153689013</v>
          </cell>
          <cell r="BO120">
            <v>2.0916971571673484</v>
          </cell>
          <cell r="BP120">
            <v>2.0812217769868617</v>
          </cell>
          <cell r="BQ120">
            <v>2.0421576837247364</v>
          </cell>
          <cell r="BR120">
            <v>2.0139747746204715</v>
          </cell>
          <cell r="BS120">
            <v>2.0084358022652378</v>
          </cell>
          <cell r="BT120">
            <v>1.9916358855855218</v>
          </cell>
          <cell r="BU120">
            <v>1.9753038554474938</v>
          </cell>
          <cell r="BV120">
            <v>1.9897929915442945</v>
          </cell>
          <cell r="BW120">
            <v>2.0338195055381965</v>
          </cell>
        </row>
        <row r="121">
          <cell r="A121" t="str">
            <v>AL</v>
          </cell>
          <cell r="B121" t="str">
            <v>AFD</v>
          </cell>
          <cell r="H121" t="str">
            <v>PL</v>
          </cell>
          <cell r="I121" t="str">
            <v>12.Alimentação fora do domicílio</v>
          </cell>
          <cell r="J121">
            <v>4.8045999999999998</v>
          </cell>
          <cell r="K121">
            <v>23.398409197986894</v>
          </cell>
          <cell r="L121">
            <v>23.398409197986894</v>
          </cell>
          <cell r="M121">
            <v>23.271202151779992</v>
          </cell>
          <cell r="N121">
            <v>23.218606948441568</v>
          </cell>
          <cell r="O121">
            <v>22.957074413676136</v>
          </cell>
          <cell r="P121">
            <v>22.849822720772494</v>
          </cell>
          <cell r="Q121">
            <v>22.944176400466489</v>
          </cell>
          <cell r="R121">
            <v>22.938413007509087</v>
          </cell>
          <cell r="S121">
            <v>23.067186400197777</v>
          </cell>
          <cell r="T121">
            <v>23.06536344998181</v>
          </cell>
          <cell r="U121">
            <v>23.056117978683186</v>
          </cell>
          <cell r="V121">
            <v>23.164079356333648</v>
          </cell>
          <cell r="W121">
            <v>23.152473104021713</v>
          </cell>
          <cell r="X121">
            <v>22.746980280168703</v>
          </cell>
          <cell r="Y121">
            <v>22.527038072500957</v>
          </cell>
          <cell r="Z121">
            <v>22.543603764272973</v>
          </cell>
          <cell r="AA121">
            <v>22.614331606762939</v>
          </cell>
          <cell r="AB121">
            <v>22.620761303348662</v>
          </cell>
          <cell r="AC121">
            <v>22.579289851036314</v>
          </cell>
          <cell r="AD121">
            <v>22.473234264210411</v>
          </cell>
          <cell r="AE121">
            <v>22.55041817124625</v>
          </cell>
          <cell r="AF121">
            <v>22.671332509068282</v>
          </cell>
          <cell r="AG121">
            <v>22.707694132228013</v>
          </cell>
          <cell r="AH121">
            <v>22.847486926460501</v>
          </cell>
          <cell r="AI121">
            <v>23.025442564760283</v>
          </cell>
          <cell r="AJ121">
            <v>23.025615848944845</v>
          </cell>
          <cell r="AK121">
            <v>23.065409634491072</v>
          </cell>
          <cell r="AL121">
            <v>23.26718497890981</v>
          </cell>
          <cell r="AM121">
            <v>23.220915210167291</v>
          </cell>
          <cell r="AN121">
            <v>23.392907060420509</v>
          </cell>
          <cell r="AO121">
            <v>23.477847912780831</v>
          </cell>
          <cell r="AP121">
            <v>23.582523137277526</v>
          </cell>
          <cell r="AQ121">
            <v>23.753508715913888</v>
          </cell>
          <cell r="AR121">
            <v>23.851191166866013</v>
          </cell>
          <cell r="AS121">
            <v>23.678607459941976</v>
          </cell>
          <cell r="AT121">
            <v>23.777938909776562</v>
          </cell>
          <cell r="AU121">
            <v>23.692681650335917</v>
          </cell>
          <cell r="AV121">
            <v>23.55538931829031</v>
          </cell>
          <cell r="AW121">
            <v>23.60683971924351</v>
          </cell>
          <cell r="AX121">
            <v>23.616843653232667</v>
          </cell>
          <cell r="AY121">
            <v>23.66222182612842</v>
          </cell>
          <cell r="AZ121">
            <v>23.750951733658656</v>
          </cell>
          <cell r="BA121">
            <v>23.937822649182483</v>
          </cell>
          <cell r="BB121">
            <v>23.723471109672424</v>
          </cell>
          <cell r="BC121">
            <v>23.479423697587869</v>
          </cell>
          <cell r="BD121">
            <v>23.544604423162891</v>
          </cell>
          <cell r="BE121">
            <v>23.566417337636011</v>
          </cell>
          <cell r="BF121">
            <v>23.780882343408543</v>
          </cell>
          <cell r="BG121">
            <v>24.102139161493206</v>
          </cell>
          <cell r="BH121">
            <v>24.301032131152937</v>
          </cell>
          <cell r="BI121">
            <v>24.41503999381845</v>
          </cell>
          <cell r="BJ121">
            <v>24.309622382878334</v>
          </cell>
          <cell r="BK121">
            <v>24.438054606368897</v>
          </cell>
          <cell r="BL121">
            <v>24.525965172721293</v>
          </cell>
          <cell r="BM121">
            <v>24.62853924475462</v>
          </cell>
          <cell r="BN121">
            <v>24.60113174217603</v>
          </cell>
          <cell r="BO121">
            <v>24.629336209349152</v>
          </cell>
          <cell r="BP121">
            <v>24.829463909738823</v>
          </cell>
          <cell r="BQ121">
            <v>24.885271684623728</v>
          </cell>
          <cell r="BR121">
            <v>24.886612541700195</v>
          </cell>
          <cell r="BS121">
            <v>24.90940320326408</v>
          </cell>
          <cell r="BT121">
            <v>24.903529533881372</v>
          </cell>
          <cell r="BU121">
            <v>25.069948856592909</v>
          </cell>
          <cell r="BV121">
            <v>25.082714683192751</v>
          </cell>
          <cell r="BW121">
            <v>25.171481013258752</v>
          </cell>
        </row>
        <row r="122">
          <cell r="A122" t="str">
            <v>H</v>
          </cell>
          <cell r="B122" t="str">
            <v>HENC</v>
          </cell>
          <cell r="C122" t="str">
            <v>HENCA</v>
          </cell>
          <cell r="E122" t="str">
            <v>CONT</v>
          </cell>
          <cell r="F122" t="str">
            <v>P</v>
          </cell>
          <cell r="I122" t="str">
            <v>2101001.Aluguel residencial</v>
          </cell>
          <cell r="J122">
            <v>4.2309000000000001</v>
          </cell>
          <cell r="K122">
            <v>27.249713024528738</v>
          </cell>
          <cell r="L122">
            <v>27.242015660157143</v>
          </cell>
          <cell r="M122">
            <v>27.015785230413094</v>
          </cell>
          <cell r="N122">
            <v>26.776564119938683</v>
          </cell>
          <cell r="O122">
            <v>26.320223189316241</v>
          </cell>
          <cell r="P122">
            <v>26.015477986469531</v>
          </cell>
          <cell r="Q122">
            <v>25.829240705618936</v>
          </cell>
          <cell r="R122">
            <v>25.616874184297345</v>
          </cell>
          <cell r="S122">
            <v>25.539890675473202</v>
          </cell>
          <cell r="T122">
            <v>25.366799196743766</v>
          </cell>
          <cell r="U122">
            <v>25.156903840025368</v>
          </cell>
          <cell r="V122">
            <v>25.102951748150371</v>
          </cell>
          <cell r="W122">
            <v>24.942241603700293</v>
          </cell>
          <cell r="X122">
            <v>24.482536785950956</v>
          </cell>
          <cell r="Y122">
            <v>24.122198282586112</v>
          </cell>
          <cell r="Z122">
            <v>24.036952971704999</v>
          </cell>
          <cell r="AA122">
            <v>23.973234645590704</v>
          </cell>
          <cell r="AB122">
            <v>23.88014432608799</v>
          </cell>
          <cell r="AC122">
            <v>23.713890751055917</v>
          </cell>
          <cell r="AD122">
            <v>23.579015477689129</v>
          </cell>
          <cell r="AE122">
            <v>23.461605660564761</v>
          </cell>
          <cell r="AF122">
            <v>23.38695150431974</v>
          </cell>
          <cell r="AG122">
            <v>23.253456538371253</v>
          </cell>
          <cell r="AH122">
            <v>23.232902066711929</v>
          </cell>
          <cell r="AI122">
            <v>23.160604257359406</v>
          </cell>
          <cell r="AJ122">
            <v>22.882285332171882</v>
          </cell>
          <cell r="AK122">
            <v>22.762930115952194</v>
          </cell>
          <cell r="AL122">
            <v>22.742890169395771</v>
          </cell>
          <cell r="AM122">
            <v>22.601873662370124</v>
          </cell>
          <cell r="AN122">
            <v>22.468505617121771</v>
          </cell>
          <cell r="AO122">
            <v>22.326339966089158</v>
          </cell>
          <cell r="AP122">
            <v>22.137164339227859</v>
          </cell>
          <cell r="AQ122">
            <v>22.040875114838624</v>
          </cell>
          <cell r="AR122">
            <v>21.944502953729184</v>
          </cell>
          <cell r="AS122">
            <v>21.787071996148484</v>
          </cell>
          <cell r="AT122">
            <v>21.731694649013075</v>
          </cell>
          <cell r="AU122">
            <v>21.648153520374184</v>
          </cell>
          <cell r="AV122">
            <v>21.423598147260186</v>
          </cell>
          <cell r="AW122">
            <v>21.313677094290867</v>
          </cell>
          <cell r="AX122">
            <v>21.153495500535179</v>
          </cell>
          <cell r="AY122">
            <v>20.902632265094759</v>
          </cell>
          <cell r="AZ122">
            <v>20.337236376470475</v>
          </cell>
          <cell r="BA122">
            <v>19.997336545050182</v>
          </cell>
          <cell r="BB122">
            <v>19.676364590675007</v>
          </cell>
          <cell r="BC122">
            <v>19.433629152781588</v>
          </cell>
          <cell r="BD122">
            <v>19.289275219835346</v>
          </cell>
          <cell r="BE122">
            <v>19.171940564854619</v>
          </cell>
          <cell r="BF122">
            <v>19.094202506321587</v>
          </cell>
          <cell r="BG122">
            <v>19.139908287537555</v>
          </cell>
          <cell r="BH122">
            <v>19.176564483708834</v>
          </cell>
          <cell r="BI122">
            <v>19.165130200151822</v>
          </cell>
          <cell r="BJ122">
            <v>19.145214120393089</v>
          </cell>
          <cell r="BK122">
            <v>19.171018433276899</v>
          </cell>
          <cell r="BL122">
            <v>19.194734501282149</v>
          </cell>
          <cell r="BM122">
            <v>19.160098405029423</v>
          </cell>
          <cell r="BN122">
            <v>19.077507042600093</v>
          </cell>
          <cell r="BO122">
            <v>18.940456430176933</v>
          </cell>
          <cell r="BP122">
            <v>18.833304685637902</v>
          </cell>
          <cell r="BQ122">
            <v>18.77953579816916</v>
          </cell>
          <cell r="BR122">
            <v>18.728486169976193</v>
          </cell>
          <cell r="BS122">
            <v>18.617770738668657</v>
          </cell>
          <cell r="BT122">
            <v>18.467912219145873</v>
          </cell>
          <cell r="BU122">
            <v>18.381346217888481</v>
          </cell>
          <cell r="BV122">
            <v>18.323182726284774</v>
          </cell>
          <cell r="BW122">
            <v>18.293991464584934</v>
          </cell>
        </row>
        <row r="123">
          <cell r="A123" t="str">
            <v>H</v>
          </cell>
          <cell r="B123" t="str">
            <v>HENC</v>
          </cell>
          <cell r="C123" t="str">
            <v>HENCON</v>
          </cell>
          <cell r="E123" t="str">
            <v>CONT</v>
          </cell>
          <cell r="F123" t="str">
            <v>P</v>
          </cell>
          <cell r="I123" t="str">
            <v>2101002.Condomínio</v>
          </cell>
          <cell r="J123">
            <v>1.7172000000000001</v>
          </cell>
          <cell r="K123">
            <v>9.0777114706197271</v>
          </cell>
          <cell r="L123">
            <v>9.0784997929657649</v>
          </cell>
          <cell r="M123">
            <v>9.0312486027844727</v>
          </cell>
          <cell r="N123">
            <v>9.0163085083616377</v>
          </cell>
          <cell r="O123">
            <v>8.945997398705007</v>
          </cell>
          <cell r="P123">
            <v>8.9087512814276817</v>
          </cell>
          <cell r="Q123">
            <v>8.901493279940567</v>
          </cell>
          <cell r="R123">
            <v>8.9023967808981528</v>
          </cell>
          <cell r="S123">
            <v>8.9332325166965791</v>
          </cell>
          <cell r="T123">
            <v>8.9494425788939083</v>
          </cell>
          <cell r="U123">
            <v>8.9249994859269588</v>
          </cell>
          <cell r="V123">
            <v>8.9388624843860107</v>
          </cell>
          <cell r="W123">
            <v>8.9000159022752374</v>
          </cell>
          <cell r="X123">
            <v>8.6975355217328651</v>
          </cell>
          <cell r="Y123">
            <v>8.597875719249501</v>
          </cell>
          <cell r="Z123">
            <v>8.5954738174983021</v>
          </cell>
          <cell r="AA123">
            <v>8.5989957028636095</v>
          </cell>
          <cell r="AB123">
            <v>8.6053833973997129</v>
          </cell>
          <cell r="AC123">
            <v>8.6022743898705922</v>
          </cell>
          <cell r="AD123">
            <v>8.6205232013765443</v>
          </cell>
          <cell r="AE123">
            <v>8.6366821769218589</v>
          </cell>
          <cell r="AF123">
            <v>8.6402647833364785</v>
          </cell>
          <cell r="AG123">
            <v>8.6573258386596397</v>
          </cell>
          <cell r="AH123">
            <v>8.7549115470760785</v>
          </cell>
          <cell r="AI123">
            <v>8.8283114108874567</v>
          </cell>
          <cell r="AJ123">
            <v>8.8164995446764198</v>
          </cell>
          <cell r="AK123">
            <v>8.8471787907862076</v>
          </cell>
          <cell r="AL123">
            <v>8.9007538823109886</v>
          </cell>
          <cell r="AM123">
            <v>8.8846177019902104</v>
          </cell>
          <cell r="AN123">
            <v>8.8518424718575623</v>
          </cell>
          <cell r="AO123">
            <v>8.8245877938168302</v>
          </cell>
          <cell r="AP123">
            <v>8.8208412584821652</v>
          </cell>
          <cell r="AQ123">
            <v>8.8711069230407968</v>
          </cell>
          <cell r="AR123">
            <v>8.8950874015495334</v>
          </cell>
          <cell r="AS123">
            <v>8.918636361072096</v>
          </cell>
          <cell r="AT123">
            <v>8.9689698084372438</v>
          </cell>
          <cell r="AU123">
            <v>9.0082735835720218</v>
          </cell>
          <cell r="AV123">
            <v>9.0092295562363756</v>
          </cell>
          <cell r="AW123">
            <v>8.9822680328583875</v>
          </cell>
          <cell r="AX123">
            <v>8.8938688240151969</v>
          </cell>
          <cell r="AY123">
            <v>8.7752359130487516</v>
          </cell>
          <cell r="AZ123">
            <v>8.5609094302954247</v>
          </cell>
          <cell r="BA123">
            <v>8.4259349068665479</v>
          </cell>
          <cell r="BB123">
            <v>8.3024495883620251</v>
          </cell>
          <cell r="BC123">
            <v>8.2415578332061816</v>
          </cell>
          <cell r="BD123">
            <v>8.216679535702383</v>
          </cell>
          <cell r="BE123">
            <v>8.1935919635048862</v>
          </cell>
          <cell r="BF123">
            <v>8.3132067042527318</v>
          </cell>
          <cell r="BG123">
            <v>8.5913208502812228</v>
          </cell>
          <cell r="BH123">
            <v>8.6372912662810037</v>
          </cell>
          <cell r="BI123">
            <v>8.650353401228644</v>
          </cell>
          <cell r="BJ123">
            <v>8.6651529410614661</v>
          </cell>
          <cell r="BK123">
            <v>8.7058873142308126</v>
          </cell>
          <cell r="BL123">
            <v>8.7700055406559585</v>
          </cell>
          <cell r="BM123">
            <v>8.8153500262821076</v>
          </cell>
          <cell r="BN123">
            <v>8.9013935519345981</v>
          </cell>
          <cell r="BO123">
            <v>8.9532284603844978</v>
          </cell>
          <cell r="BP123">
            <v>8.9938277445242889</v>
          </cell>
          <cell r="BQ123">
            <v>9.0164522417020887</v>
          </cell>
          <cell r="BR123">
            <v>9.0186128564853831</v>
          </cell>
          <cell r="BS123">
            <v>9.0071810554990233</v>
          </cell>
          <cell r="BT123">
            <v>8.9945359421081807</v>
          </cell>
          <cell r="BU123">
            <v>9.0062715265902398</v>
          </cell>
          <cell r="BV123">
            <v>8.941542104466297</v>
          </cell>
          <cell r="BW123">
            <v>8.9976738529293581</v>
          </cell>
        </row>
        <row r="124">
          <cell r="A124" t="str">
            <v>H</v>
          </cell>
          <cell r="B124" t="str">
            <v>HENC</v>
          </cell>
          <cell r="C124" t="str">
            <v>HENPTU</v>
          </cell>
          <cell r="E124" t="str">
            <v>ADM</v>
          </cell>
          <cell r="F124" t="str">
            <v>P</v>
          </cell>
          <cell r="I124" t="str">
            <v>2101003.Imposto predial</v>
          </cell>
          <cell r="J124">
            <v>1.0079</v>
          </cell>
          <cell r="K124">
            <v>4.9616103583835693</v>
          </cell>
          <cell r="L124">
            <v>4.9660186675125342</v>
          </cell>
          <cell r="M124">
            <v>4.9616616051400904</v>
          </cell>
          <cell r="N124">
            <v>4.9697560962267984</v>
          </cell>
          <cell r="O124">
            <v>4.9341321754593936</v>
          </cell>
          <cell r="P124">
            <v>4.9076990197415</v>
          </cell>
          <cell r="Q124">
            <v>4.897063282678082</v>
          </cell>
          <cell r="R124">
            <v>4.866606936695324</v>
          </cell>
          <cell r="S124">
            <v>4.8649883308545192</v>
          </cell>
          <cell r="T124">
            <v>4.8610549396533003</v>
          </cell>
          <cell r="U124">
            <v>4.8464746571775335</v>
          </cell>
          <cell r="V124">
            <v>4.8522550750484079</v>
          </cell>
          <cell r="W124">
            <v>4.8484187976800817</v>
          </cell>
          <cell r="X124">
            <v>4.7741806331327332</v>
          </cell>
          <cell r="Y124">
            <v>4.7193608330170012</v>
          </cell>
          <cell r="Z124">
            <v>4.7168753976712843</v>
          </cell>
          <cell r="AA124">
            <v>4.7171691198959627</v>
          </cell>
          <cell r="AB124">
            <v>4.7101457029457681</v>
          </cell>
          <cell r="AC124">
            <v>4.6948122013892073</v>
          </cell>
          <cell r="AD124">
            <v>4.6970085511631714</v>
          </cell>
          <cell r="AE124">
            <v>4.7081354818762797</v>
          </cell>
          <cell r="AF124">
            <v>4.72253538785227</v>
          </cell>
          <cell r="AG124">
            <v>4.7285638914393022</v>
          </cell>
          <cell r="AH124">
            <v>4.7424277763958953</v>
          </cell>
          <cell r="AI124">
            <v>4.7456638511078362</v>
          </cell>
          <cell r="AJ124">
            <v>4.7100611168901532</v>
          </cell>
          <cell r="AK124">
            <v>4.7093933428614578</v>
          </cell>
          <cell r="AL124">
            <v>4.7294456025411291</v>
          </cell>
          <cell r="AM124">
            <v>4.7229700347694186</v>
          </cell>
          <cell r="AN124">
            <v>4.7206519818804562</v>
          </cell>
          <cell r="AO124">
            <v>4.713135081367132</v>
          </cell>
          <cell r="AP124">
            <v>4.7610296763499154</v>
          </cell>
          <cell r="AQ124">
            <v>4.8209593438811345</v>
          </cell>
          <cell r="AR124">
            <v>4.8716535890063266</v>
          </cell>
          <cell r="AS124">
            <v>4.911228680679435</v>
          </cell>
          <cell r="AT124">
            <v>4.9807674894527079</v>
          </cell>
          <cell r="AU124">
            <v>5.0462093069515372</v>
          </cell>
          <cell r="AV124">
            <v>5.0691906824895092</v>
          </cell>
          <cell r="AW124">
            <v>5.1221923301132621</v>
          </cell>
          <cell r="AX124">
            <v>5.1715484957437248</v>
          </cell>
          <cell r="AY124">
            <v>5.1912144968896499</v>
          </cell>
          <cell r="AZ124">
            <v>5.1157989851008479</v>
          </cell>
          <cell r="BA124">
            <v>5.0252217392082112</v>
          </cell>
          <cell r="BB124">
            <v>4.9291901408122003</v>
          </cell>
          <cell r="BC124">
            <v>4.9098013287895901</v>
          </cell>
          <cell r="BD124">
            <v>4.9326562348182232</v>
          </cell>
          <cell r="BE124">
            <v>4.9580113859260324</v>
          </cell>
          <cell r="BF124">
            <v>5.0020736101282015</v>
          </cell>
          <cell r="BG124">
            <v>5.0812019741526466</v>
          </cell>
          <cell r="BH124">
            <v>5.141526419645535</v>
          </cell>
          <cell r="BI124">
            <v>5.1966440674574743</v>
          </cell>
          <cell r="BJ124">
            <v>5.2296785515256659</v>
          </cell>
          <cell r="BK124">
            <v>5.2886234369279563</v>
          </cell>
          <cell r="BL124">
            <v>5.3481783144795338</v>
          </cell>
          <cell r="BM124">
            <v>5.3846285355904184</v>
          </cell>
          <cell r="BN124">
            <v>5.3642296561074767</v>
          </cell>
          <cell r="BO124">
            <v>5.3831822155936253</v>
          </cell>
          <cell r="BP124">
            <v>5.4089905171423762</v>
          </cell>
          <cell r="BQ124">
            <v>5.4414738995098562</v>
          </cell>
          <cell r="BR124">
            <v>5.4655053195029142</v>
          </cell>
          <cell r="BS124">
            <v>5.4760169088029969</v>
          </cell>
          <cell r="BT124">
            <v>5.4779756936467718</v>
          </cell>
          <cell r="BU124">
            <v>5.4950380679387685</v>
          </cell>
          <cell r="BV124">
            <v>5.5323289336340187</v>
          </cell>
          <cell r="BW124">
            <v>5.5612214761529692</v>
          </cell>
        </row>
        <row r="125">
          <cell r="A125" t="str">
            <v>H</v>
          </cell>
          <cell r="B125" t="str">
            <v>HSP</v>
          </cell>
          <cell r="C125" t="str">
            <v>HSPS</v>
          </cell>
          <cell r="E125" t="str">
            <v>ADM</v>
          </cell>
          <cell r="F125" t="str">
            <v>P</v>
          </cell>
          <cell r="I125" t="str">
            <v>2101004.Taxa de água e esgoto</v>
          </cell>
          <cell r="J125">
            <v>1.5605</v>
          </cell>
          <cell r="K125">
            <v>6.8271648007273456</v>
          </cell>
          <cell r="L125">
            <v>6.8728556617462271</v>
          </cell>
          <cell r="M125">
            <v>7.0716924035468995</v>
          </cell>
          <cell r="N125">
            <v>7.1678535297031702</v>
          </cell>
          <cell r="O125">
            <v>7.1803595764774659</v>
          </cell>
          <cell r="P125">
            <v>7.2137447748354191</v>
          </cell>
          <cell r="Q125">
            <v>7.3222680319700411</v>
          </cell>
          <cell r="R125">
            <v>7.2836567790320972</v>
          </cell>
          <cell r="S125">
            <v>7.2561493209245684</v>
          </cell>
          <cell r="T125">
            <v>7.3723862886456226</v>
          </cell>
          <cell r="U125">
            <v>7.3433633801139671</v>
          </cell>
          <cell r="V125">
            <v>7.3523869769063293</v>
          </cell>
          <cell r="W125">
            <v>7.3773614375726142</v>
          </cell>
          <cell r="X125">
            <v>7.2601641343405392</v>
          </cell>
          <cell r="Y125">
            <v>7.1735392512917366</v>
          </cell>
          <cell r="Z125">
            <v>7.1684747492765535</v>
          </cell>
          <cell r="AA125">
            <v>7.1631207256296143</v>
          </cell>
          <cell r="AB125">
            <v>7.1712760066921142</v>
          </cell>
          <cell r="AC125">
            <v>7.2882837953463069</v>
          </cell>
          <cell r="AD125">
            <v>7.3646192739706642</v>
          </cell>
          <cell r="AE125">
            <v>7.5302984819617835</v>
          </cell>
          <cell r="AF125">
            <v>7.6329677525120267</v>
          </cell>
          <cell r="AG125">
            <v>7.6438279434639043</v>
          </cell>
          <cell r="AH125">
            <v>7.689530957428139</v>
          </cell>
          <cell r="AI125">
            <v>7.9980960925040083</v>
          </cell>
          <cell r="AJ125">
            <v>7.931266427281078</v>
          </cell>
          <cell r="AK125">
            <v>7.9655054326339574</v>
          </cell>
          <cell r="AL125">
            <v>8.0719126545140938</v>
          </cell>
          <cell r="AM125">
            <v>8.0172726109211911</v>
          </cell>
          <cell r="AN125">
            <v>7.9866762668743592</v>
          </cell>
          <cell r="AO125">
            <v>8.056905378672516</v>
          </cell>
          <cell r="AP125">
            <v>8.114119897186324</v>
          </cell>
          <cell r="AQ125">
            <v>8.1795609180817213</v>
          </cell>
          <cell r="AR125">
            <v>8.2493205367224167</v>
          </cell>
          <cell r="AS125">
            <v>8.1969219440030443</v>
          </cell>
          <cell r="AT125">
            <v>8.2405539372025238</v>
          </cell>
          <cell r="AU125">
            <v>8.2095559136747145</v>
          </cell>
          <cell r="AV125">
            <v>8.1496658068527399</v>
          </cell>
          <cell r="AW125">
            <v>8.2872102296691459</v>
          </cell>
          <cell r="AX125">
            <v>8.2916649207082092</v>
          </cell>
          <cell r="AY125">
            <v>8.1883859615080663</v>
          </cell>
          <cell r="AZ125">
            <v>7.9952740049778788</v>
          </cell>
          <cell r="BA125">
            <v>7.9800616438618626</v>
          </cell>
          <cell r="BB125">
            <v>7.8723354119003393</v>
          </cell>
          <cell r="BC125">
            <v>7.8342454976520157</v>
          </cell>
          <cell r="BD125">
            <v>8.0962385002220039</v>
          </cell>
          <cell r="BE125">
            <v>8.2514452500487909</v>
          </cell>
          <cell r="BF125">
            <v>8.3676949874056046</v>
          </cell>
          <cell r="BG125">
            <v>8.3997830443947894</v>
          </cell>
          <cell r="BH125">
            <v>8.4290965676701894</v>
          </cell>
          <cell r="BI125">
            <v>8.7369237430293527</v>
          </cell>
          <cell r="BJ125">
            <v>9.2201384746629653</v>
          </cell>
          <cell r="BK125">
            <v>9.2082761272379354</v>
          </cell>
          <cell r="BL125">
            <v>9.1807418138632677</v>
          </cell>
          <cell r="BM125">
            <v>9.168385932804485</v>
          </cell>
          <cell r="BN125">
            <v>9.1882263639164456</v>
          </cell>
          <cell r="BO125">
            <v>9.252342298944864</v>
          </cell>
          <cell r="BP125">
            <v>9.4647954937906427</v>
          </cell>
          <cell r="BQ125">
            <v>9.5020089530565421</v>
          </cell>
          <cell r="BR125">
            <v>9.4846121894699369</v>
          </cell>
          <cell r="BS125">
            <v>9.4589378618001092</v>
          </cell>
          <cell r="BT125">
            <v>9.3843347999592055</v>
          </cell>
          <cell r="BU125">
            <v>9.3567717735518947</v>
          </cell>
          <cell r="BV125">
            <v>9.5308942359847855</v>
          </cell>
          <cell r="BW125">
            <v>9.5162184199592925</v>
          </cell>
        </row>
        <row r="126">
          <cell r="A126" t="str">
            <v>H</v>
          </cell>
          <cell r="B126" t="str">
            <v>HSP</v>
          </cell>
          <cell r="C126" t="str">
            <v>HSPS</v>
          </cell>
          <cell r="E126" t="str">
            <v>NI</v>
          </cell>
          <cell r="F126" t="str">
            <v>N</v>
          </cell>
          <cell r="H126" t="str">
            <v>PL</v>
          </cell>
          <cell r="I126" t="str">
            <v>2101008.Compra de água</v>
          </cell>
          <cell r="J126">
            <v>4.5999999999999999E-3</v>
          </cell>
          <cell r="K126">
            <v>2.2104816892742837E-2</v>
          </cell>
          <cell r="L126">
            <v>2.2105776796755634E-2</v>
          </cell>
          <cell r="M126">
            <v>2.1639596393446921E-2</v>
          </cell>
          <cell r="N126">
            <v>2.1732207934836299E-2</v>
          </cell>
          <cell r="O126">
            <v>2.195848216558945E-2</v>
          </cell>
          <cell r="P126">
            <v>2.0436002121673114E-2</v>
          </cell>
          <cell r="Q126">
            <v>1.9470597415104044E-2</v>
          </cell>
          <cell r="R126">
            <v>1.9217107776911553E-2</v>
          </cell>
          <cell r="S126">
            <v>2.0008608274507962E-2</v>
          </cell>
          <cell r="T126">
            <v>1.9273139670555949E-2</v>
          </cell>
          <cell r="U126">
            <v>1.7955212638134776E-2</v>
          </cell>
          <cell r="V126">
            <v>1.8699081801269741E-2</v>
          </cell>
          <cell r="W126">
            <v>1.9915560404905462E-2</v>
          </cell>
          <cell r="X126">
            <v>1.9027074148559996E-2</v>
          </cell>
          <cell r="Y126">
            <v>1.8617279850484537E-2</v>
          </cell>
          <cell r="Z126">
            <v>1.8526492055273205E-2</v>
          </cell>
          <cell r="AA126">
            <v>1.8087007215017704E-2</v>
          </cell>
          <cell r="AB126">
            <v>1.8582413672283398E-2</v>
          </cell>
          <cell r="AC126">
            <v>1.8511697309304229E-2</v>
          </cell>
          <cell r="AD126">
            <v>1.8071376846090177E-2</v>
          </cell>
          <cell r="AE126">
            <v>1.8062567151869376E-2</v>
          </cell>
          <cell r="AF126">
            <v>1.8013871948142544E-2</v>
          </cell>
          <cell r="AG126">
            <v>1.7814981624258E-2</v>
          </cell>
          <cell r="AH126">
            <v>1.8687364048502648E-2</v>
          </cell>
          <cell r="AI126">
            <v>1.8762118398372992E-2</v>
          </cell>
          <cell r="AJ126">
            <v>1.9097352035763814E-2</v>
          </cell>
          <cell r="AK126">
            <v>2.0669405272039705E-2</v>
          </cell>
          <cell r="AL126">
            <v>2.166879240405253E-2</v>
          </cell>
          <cell r="AM126">
            <v>2.163740556745115E-2</v>
          </cell>
          <cell r="AN126">
            <v>2.1216256915722539E-2</v>
          </cell>
          <cell r="AO126">
            <v>2.1223900420582656E-2</v>
          </cell>
          <cell r="AP126">
            <v>2.1078940469941725E-2</v>
          </cell>
          <cell r="AQ126">
            <v>2.0215852524193181E-2</v>
          </cell>
          <cell r="AR126">
            <v>2.072410307095305E-2</v>
          </cell>
          <cell r="AS126">
            <v>2.080086949080942E-2</v>
          </cell>
          <cell r="AT126">
            <v>2.1338841532368487E-2</v>
          </cell>
          <cell r="AU126">
            <v>2.1446884068440069E-2</v>
          </cell>
          <cell r="AV126">
            <v>2.2069712375634459E-2</v>
          </cell>
          <cell r="AW126">
            <v>2.2588337730386567E-2</v>
          </cell>
          <cell r="AX126">
            <v>2.2546794671650706E-2</v>
          </cell>
          <cell r="AY126">
            <v>2.2161323501649319E-2</v>
          </cell>
          <cell r="AZ126">
            <v>2.1676854789115407E-2</v>
          </cell>
          <cell r="BA126">
            <v>2.1449454139308197E-2</v>
          </cell>
          <cell r="BB126">
            <v>2.2493370124576507E-2</v>
          </cell>
          <cell r="BC126">
            <v>2.2585364082507279E-2</v>
          </cell>
          <cell r="BD126">
            <v>2.2586743875548671E-2</v>
          </cell>
          <cell r="BE126">
            <v>2.2650243568040098E-2</v>
          </cell>
          <cell r="BF126">
            <v>2.219638150670707E-2</v>
          </cell>
          <cell r="BG126">
            <v>2.2773956829828065E-2</v>
          </cell>
          <cell r="BH126">
            <v>2.3219906895719674E-2</v>
          </cell>
          <cell r="BI126">
            <v>2.2950739153027446E-2</v>
          </cell>
          <cell r="BJ126">
            <v>2.4036585969158787E-2</v>
          </cell>
          <cell r="BK126">
            <v>2.4501446977455939E-2</v>
          </cell>
          <cell r="BL126">
            <v>2.41171314089513E-2</v>
          </cell>
          <cell r="BM126">
            <v>2.4458689176871103E-2</v>
          </cell>
          <cell r="BN126">
            <v>2.3506676518353944E-2</v>
          </cell>
          <cell r="BO126">
            <v>2.3557164372053883E-2</v>
          </cell>
          <cell r="BP126">
            <v>2.3855793069832622E-2</v>
          </cell>
          <cell r="BQ126">
            <v>2.5326736205381929E-2</v>
          </cell>
          <cell r="BR126">
            <v>2.5477441989941865E-2</v>
          </cell>
          <cell r="BS126">
            <v>2.6038242442591012E-2</v>
          </cell>
          <cell r="BT126">
            <v>2.6581453453352326E-2</v>
          </cell>
          <cell r="BU126">
            <v>2.6751792787390819E-2</v>
          </cell>
          <cell r="BV126">
            <v>2.7210306117115054E-2</v>
          </cell>
          <cell r="BW126">
            <v>2.7253063183827177E-2</v>
          </cell>
        </row>
        <row r="127">
          <cell r="A127" t="str">
            <v>H</v>
          </cell>
          <cell r="B127" t="str">
            <v>HSEPRI</v>
          </cell>
          <cell r="C127" t="str">
            <v>HSPRIO</v>
          </cell>
          <cell r="E127" t="str">
            <v>NS</v>
          </cell>
          <cell r="F127" t="str">
            <v>N</v>
          </cell>
          <cell r="H127" t="str">
            <v>PL</v>
          </cell>
          <cell r="I127" t="str">
            <v>2101012.Mudança</v>
          </cell>
          <cell r="J127">
            <v>2.81E-2</v>
          </cell>
          <cell r="K127">
            <v>0.13861562259824156</v>
          </cell>
          <cell r="L127">
            <v>0.13904893859478187</v>
          </cell>
          <cell r="M127">
            <v>0.1399334361823249</v>
          </cell>
          <cell r="N127">
            <v>0.13940812297589653</v>
          </cell>
          <cell r="O127">
            <v>0.1374924477143955</v>
          </cell>
          <cell r="P127">
            <v>0.1383914006664087</v>
          </cell>
          <cell r="Q127">
            <v>0.1380945804650463</v>
          </cell>
          <cell r="R127">
            <v>0.13967927623129897</v>
          </cell>
          <cell r="S127">
            <v>0.13904276824223705</v>
          </cell>
          <cell r="T127">
            <v>0.14038832906111312</v>
          </cell>
          <cell r="U127">
            <v>0.14187861176062172</v>
          </cell>
          <cell r="V127">
            <v>0.14052941748251663</v>
          </cell>
          <cell r="W127">
            <v>0.13234708833572986</v>
          </cell>
          <cell r="X127">
            <v>0.13344281862825766</v>
          </cell>
          <cell r="Y127">
            <v>0.13500252197442636</v>
          </cell>
          <cell r="Z127">
            <v>0.13542727936762441</v>
          </cell>
          <cell r="AA127">
            <v>0.13436713610555848</v>
          </cell>
          <cell r="AB127">
            <v>0.13124426508597642</v>
          </cell>
          <cell r="AC127">
            <v>0.12902276407216579</v>
          </cell>
          <cell r="AD127">
            <v>0.12941340647000502</v>
          </cell>
          <cell r="AE127">
            <v>0.12998376733527617</v>
          </cell>
          <cell r="AF127">
            <v>0.12546428889774977</v>
          </cell>
          <cell r="AG127">
            <v>0.12377058639556189</v>
          </cell>
          <cell r="AH127">
            <v>0.12639189763600298</v>
          </cell>
          <cell r="AI127">
            <v>0.12734906795213671</v>
          </cell>
          <cell r="AJ127">
            <v>0.12755412295463003</v>
          </cell>
          <cell r="AK127">
            <v>0.12556567385492445</v>
          </cell>
          <cell r="AL127">
            <v>0.12504479356158102</v>
          </cell>
          <cell r="AM127">
            <v>0.12576228593493174</v>
          </cell>
          <cell r="AN127">
            <v>0.12428248935274661</v>
          </cell>
          <cell r="AO127">
            <v>0.12642715765868068</v>
          </cell>
          <cell r="AP127">
            <v>0.12920351016318388</v>
          </cell>
          <cell r="AQ127">
            <v>0.12980337215726528</v>
          </cell>
          <cell r="AR127">
            <v>0.13438183371089951</v>
          </cell>
          <cell r="AS127">
            <v>0.13420060325004812</v>
          </cell>
          <cell r="AT127">
            <v>0.13026327056166334</v>
          </cell>
          <cell r="AU127">
            <v>0.12745607151049812</v>
          </cell>
          <cell r="AV127">
            <v>0.12810531929534327</v>
          </cell>
          <cell r="AW127">
            <v>0.12857185529518106</v>
          </cell>
          <cell r="AX127">
            <v>0.13080012425769832</v>
          </cell>
          <cell r="AY127">
            <v>0.13311383416135611</v>
          </cell>
          <cell r="AZ127">
            <v>0.13022441047187702</v>
          </cell>
          <cell r="BA127">
            <v>0.13474452357622715</v>
          </cell>
          <cell r="BB127">
            <v>0.13371569625864752</v>
          </cell>
          <cell r="BC127">
            <v>0.13670830702225872</v>
          </cell>
          <cell r="BD127">
            <v>0.1372765793763098</v>
          </cell>
          <cell r="BE127">
            <v>0.13361647899150475</v>
          </cell>
          <cell r="BF127">
            <v>0.12990551737628955</v>
          </cell>
          <cell r="BG127">
            <v>0.13339191334399592</v>
          </cell>
          <cell r="BH127">
            <v>0.13430692847405257</v>
          </cell>
          <cell r="BI127">
            <v>0.13545254332767279</v>
          </cell>
          <cell r="BJ127">
            <v>0.13286569573567422</v>
          </cell>
          <cell r="BK127">
            <v>0.13114133497462369</v>
          </cell>
          <cell r="BL127">
            <v>0.13004103140805992</v>
          </cell>
          <cell r="BM127">
            <v>0.13152762203051921</v>
          </cell>
          <cell r="BN127">
            <v>0.13355279218600916</v>
          </cell>
          <cell r="BO127">
            <v>0.13300762447703307</v>
          </cell>
          <cell r="BP127">
            <v>0.13031315847326363</v>
          </cell>
          <cell r="BQ127">
            <v>0.13414375047239374</v>
          </cell>
          <cell r="BR127">
            <v>0.13778977093906331</v>
          </cell>
          <cell r="BS127">
            <v>0.1380600621358512</v>
          </cell>
          <cell r="BT127">
            <v>0.13846590662806385</v>
          </cell>
          <cell r="BU127">
            <v>0.13870915328784178</v>
          </cell>
          <cell r="BV127">
            <v>0.13565578429550101</v>
          </cell>
          <cell r="BW127">
            <v>0.13949825522054746</v>
          </cell>
        </row>
        <row r="128">
          <cell r="A128" t="str">
            <v>H</v>
          </cell>
          <cell r="B128" t="str">
            <v>BI</v>
          </cell>
          <cell r="C128" t="str">
            <v>HLC</v>
          </cell>
          <cell r="E128" t="str">
            <v>NI</v>
          </cell>
          <cell r="F128" t="str">
            <v>N</v>
          </cell>
          <cell r="G128" t="str">
            <v>CONS</v>
          </cell>
          <cell r="H128" t="str">
            <v>PL</v>
          </cell>
          <cell r="I128" t="str">
            <v>2103.Reparos</v>
          </cell>
          <cell r="J128">
            <v>0.46210000000000001</v>
          </cell>
          <cell r="K128">
            <v>2.0912077814571925</v>
          </cell>
          <cell r="L128">
            <v>2.0925680420849186</v>
          </cell>
          <cell r="M128">
            <v>2.0927091312137152</v>
          </cell>
          <cell r="N128">
            <v>2.117670261952918</v>
          </cell>
          <cell r="O128">
            <v>2.1232464361968382</v>
          </cell>
          <cell r="P128">
            <v>2.134697398129259</v>
          </cell>
          <cell r="Q128">
            <v>2.140056818235371</v>
          </cell>
          <cell r="R128">
            <v>2.1298052065440873</v>
          </cell>
          <cell r="S128">
            <v>2.157907569139168</v>
          </cell>
          <cell r="T128">
            <v>2.1769726462813588</v>
          </cell>
          <cell r="U128">
            <v>2.1764116520928476</v>
          </cell>
          <cell r="V128">
            <v>2.174214468655105</v>
          </cell>
          <cell r="W128">
            <v>2.1676130382901952</v>
          </cell>
          <cell r="X128">
            <v>2.134022510162163</v>
          </cell>
          <cell r="Y128">
            <v>2.1064704507944674</v>
          </cell>
          <cell r="Z128">
            <v>2.1073500257398576</v>
          </cell>
          <cell r="AA128">
            <v>2.1139485933962288</v>
          </cell>
          <cell r="AB128">
            <v>2.1177452127060739</v>
          </cell>
          <cell r="AC128">
            <v>2.1064511353481201</v>
          </cell>
          <cell r="AD128">
            <v>2.1073484263713849</v>
          </cell>
          <cell r="AE128">
            <v>2.1220040408333141</v>
          </cell>
          <cell r="AF128">
            <v>2.1185548070789726</v>
          </cell>
          <cell r="AG128">
            <v>2.1174762663687563</v>
          </cell>
          <cell r="AH128">
            <v>2.1182358669622046</v>
          </cell>
          <cell r="AI128">
            <v>2.1217722761347653</v>
          </cell>
          <cell r="AJ128">
            <v>2.1231398721035428</v>
          </cell>
          <cell r="AK128">
            <v>2.1355972473543612</v>
          </cell>
          <cell r="AL128">
            <v>2.1572713226929654</v>
          </cell>
          <cell r="AM128">
            <v>2.1642772754005506</v>
          </cell>
          <cell r="AN128">
            <v>2.1641663981018167</v>
          </cell>
          <cell r="AO128">
            <v>2.1852194514591319</v>
          </cell>
          <cell r="AP128">
            <v>2.1899632966489149</v>
          </cell>
          <cell r="AQ128">
            <v>2.1877259509300182</v>
          </cell>
          <cell r="AR128">
            <v>2.1857677274566201</v>
          </cell>
          <cell r="AS128">
            <v>2.1935083149886756</v>
          </cell>
          <cell r="AT128">
            <v>2.2036415290167684</v>
          </cell>
          <cell r="AU128">
            <v>2.2090304750579737</v>
          </cell>
          <cell r="AV128">
            <v>2.1880179491417793</v>
          </cell>
          <cell r="AW128">
            <v>2.2017292732583194</v>
          </cell>
          <cell r="AX128">
            <v>2.2167995197669592</v>
          </cell>
          <cell r="AY128">
            <v>2.2308249888167246</v>
          </cell>
          <cell r="AZ128">
            <v>2.2296860470828479</v>
          </cell>
          <cell r="BA128">
            <v>2.2603962494420053</v>
          </cell>
          <cell r="BB128">
            <v>2.2826552962065669</v>
          </cell>
          <cell r="BC128">
            <v>2.2948085303634493</v>
          </cell>
          <cell r="BD128">
            <v>2.313661346063689</v>
          </cell>
          <cell r="BE128">
            <v>2.3455572433385607</v>
          </cell>
          <cell r="BF128">
            <v>2.351773628473901</v>
          </cell>
          <cell r="BG128">
            <v>2.3716891174838328</v>
          </cell>
          <cell r="BH128">
            <v>2.3810488914919787</v>
          </cell>
          <cell r="BI128">
            <v>2.3836366865167489</v>
          </cell>
          <cell r="BJ128">
            <v>2.3776279031435803</v>
          </cell>
          <cell r="BK128">
            <v>2.3800687418690174</v>
          </cell>
          <cell r="BL128">
            <v>2.3859510631931919</v>
          </cell>
          <cell r="BM128">
            <v>2.3960443620993317</v>
          </cell>
          <cell r="BN128">
            <v>2.3992350781479082</v>
          </cell>
          <cell r="BO128">
            <v>2.4099135168965309</v>
          </cell>
          <cell r="BP128">
            <v>2.4451270475570803</v>
          </cell>
          <cell r="BQ128">
            <v>2.4828727463350835</v>
          </cell>
          <cell r="BR128">
            <v>2.5141919482114279</v>
          </cell>
          <cell r="BS128">
            <v>2.5269270820109284</v>
          </cell>
          <cell r="BT128">
            <v>2.5288703985402838</v>
          </cell>
          <cell r="BU128">
            <v>2.5468568351224343</v>
          </cell>
          <cell r="BV128">
            <v>2.5642062867692279</v>
          </cell>
          <cell r="BW128">
            <v>2.58230554509736</v>
          </cell>
        </row>
        <row r="129">
          <cell r="A129" t="str">
            <v>H</v>
          </cell>
          <cell r="B129" t="str">
            <v>BI</v>
          </cell>
          <cell r="C129" t="str">
            <v>HLC</v>
          </cell>
          <cell r="E129" t="str">
            <v>NI</v>
          </cell>
          <cell r="F129" t="str">
            <v>N</v>
          </cell>
          <cell r="G129" t="str">
            <v>CONS</v>
          </cell>
          <cell r="H129" t="str">
            <v>PL</v>
          </cell>
          <cell r="I129" t="str">
            <v>2104.Artigos de limpeza</v>
          </cell>
          <cell r="J129">
            <v>0.90700000000000003</v>
          </cell>
          <cell r="K129">
            <v>3.9797880747309087</v>
          </cell>
          <cell r="L129">
            <v>3.9748480422248704</v>
          </cell>
          <cell r="M129">
            <v>3.9383874781932939</v>
          </cell>
          <cell r="N129">
            <v>3.9655780456810623</v>
          </cell>
          <cell r="O129">
            <v>3.952027841540342</v>
          </cell>
          <cell r="P129">
            <v>3.9400980453739725</v>
          </cell>
          <cell r="Q129">
            <v>3.9247106843044199</v>
          </cell>
          <cell r="R129">
            <v>3.9429299921985961</v>
          </cell>
          <cell r="S129">
            <v>3.9708058642117465</v>
          </cell>
          <cell r="T129">
            <v>4.0397256609506211</v>
          </cell>
          <cell r="U129">
            <v>4.0859033710285795</v>
          </cell>
          <cell r="V129">
            <v>4.1205769173186111</v>
          </cell>
          <cell r="W129">
            <v>4.1067049729940663</v>
          </cell>
          <cell r="X129">
            <v>4.0479712540894512</v>
          </cell>
          <cell r="Y129">
            <v>3.981891678369379</v>
          </cell>
          <cell r="Z129">
            <v>3.9864816320947569</v>
          </cell>
          <cell r="AA129">
            <v>3.9793816722164985</v>
          </cell>
          <cell r="AB129">
            <v>3.9629354177735876</v>
          </cell>
          <cell r="AC129">
            <v>3.9480950245561397</v>
          </cell>
          <cell r="AD129">
            <v>3.9504056012632502</v>
          </cell>
          <cell r="AE129">
            <v>3.9432293558888629</v>
          </cell>
          <cell r="AF129">
            <v>3.9205580721516431</v>
          </cell>
          <cell r="AG129">
            <v>3.9120771885131926</v>
          </cell>
          <cell r="AH129">
            <v>3.9357795083321339</v>
          </cell>
          <cell r="AI129">
            <v>3.9568655043697043</v>
          </cell>
          <cell r="AJ129">
            <v>3.9317765251086496</v>
          </cell>
          <cell r="AK129">
            <v>3.9573096751540926</v>
          </cell>
          <cell r="AL129">
            <v>4.0080968014143137</v>
          </cell>
          <cell r="AM129">
            <v>4.0299453804494965</v>
          </cell>
          <cell r="AN129">
            <v>4.0737641520782155</v>
          </cell>
          <cell r="AO129">
            <v>4.1267719767861619</v>
          </cell>
          <cell r="AP129">
            <v>4.190822404871696</v>
          </cell>
          <cell r="AQ129">
            <v>4.2345410800063581</v>
          </cell>
          <cell r="AR129">
            <v>4.2548234938175469</v>
          </cell>
          <cell r="AS129">
            <v>4.2466074609000595</v>
          </cell>
          <cell r="AT129">
            <v>4.267629956959448</v>
          </cell>
          <cell r="AU129">
            <v>4.2711099341539187</v>
          </cell>
          <cell r="AV129">
            <v>4.2400092518751462</v>
          </cell>
          <cell r="AW129">
            <v>4.2710634793093574</v>
          </cell>
          <cell r="AX129">
            <v>4.3299945633510211</v>
          </cell>
          <cell r="AY129">
            <v>4.3685585072204409</v>
          </cell>
          <cell r="AZ129">
            <v>4.3501676727545124</v>
          </cell>
          <cell r="BA129">
            <v>4.4349140393976354</v>
          </cell>
          <cell r="BB129">
            <v>4.4793655512971942</v>
          </cell>
          <cell r="BC129">
            <v>4.5495375746691176</v>
          </cell>
          <cell r="BD129">
            <v>4.6892694928367975</v>
          </cell>
          <cell r="BE129">
            <v>4.7800942802011628</v>
          </cell>
          <cell r="BF129">
            <v>4.8117261786254693</v>
          </cell>
          <cell r="BG129">
            <v>4.8382990383817877</v>
          </cell>
          <cell r="BH129">
            <v>4.8397216982772866</v>
          </cell>
          <cell r="BI129">
            <v>4.8232409021704976</v>
          </cell>
          <cell r="BJ129">
            <v>4.780548864699985</v>
          </cell>
          <cell r="BK129">
            <v>4.7505814510885536</v>
          </cell>
          <cell r="BL129">
            <v>4.7368883703281837</v>
          </cell>
          <cell r="BM129">
            <v>4.719973522804632</v>
          </cell>
          <cell r="BN129">
            <v>4.7013838360027327</v>
          </cell>
          <cell r="BO129">
            <v>4.6405691428691211</v>
          </cell>
          <cell r="BP129">
            <v>4.6212554313583549</v>
          </cell>
          <cell r="BQ129">
            <v>4.6131932389937447</v>
          </cell>
          <cell r="BR129">
            <v>4.6180010562927274</v>
          </cell>
          <cell r="BS129">
            <v>4.6015767752764161</v>
          </cell>
          <cell r="BT129">
            <v>4.5867508967437738</v>
          </cell>
          <cell r="BU129">
            <v>4.5807391659293888</v>
          </cell>
          <cell r="BV129">
            <v>4.6074118671549282</v>
          </cell>
          <cell r="BW129">
            <v>4.6187878640269329</v>
          </cell>
        </row>
        <row r="130">
          <cell r="A130" t="str">
            <v>H</v>
          </cell>
          <cell r="B130" t="str">
            <v>HSP</v>
          </cell>
          <cell r="C130" t="str">
            <v>HSPG</v>
          </cell>
          <cell r="E130" t="str">
            <v>ADM</v>
          </cell>
          <cell r="F130" t="str">
            <v>P</v>
          </cell>
          <cell r="I130" t="str">
            <v>2201.Combustíveis (domésticos)</v>
          </cell>
          <cell r="J130">
            <v>1.7930999999999999</v>
          </cell>
          <cell r="K130">
            <v>5.3917332537548583</v>
          </cell>
          <cell r="L130">
            <v>5.4388905564353838</v>
          </cell>
          <cell r="M130">
            <v>5.636930750813284</v>
          </cell>
          <cell r="N130">
            <v>5.6396273302420585</v>
          </cell>
          <cell r="O130">
            <v>5.5098163431130578</v>
          </cell>
          <cell r="P130">
            <v>5.413850493107681</v>
          </cell>
          <cell r="Q130">
            <v>5.425190808400937</v>
          </cell>
          <cell r="R130">
            <v>5.4747652184090017</v>
          </cell>
          <cell r="S130">
            <v>5.4738105290893628</v>
          </cell>
          <cell r="T130">
            <v>5.4168679244571925</v>
          </cell>
          <cell r="U130">
            <v>5.3899869569505219</v>
          </cell>
          <cell r="V130">
            <v>5.4483445936514387</v>
          </cell>
          <cell r="W130">
            <v>5.5677839349313016</v>
          </cell>
          <cell r="X130">
            <v>5.8559451474120063</v>
          </cell>
          <cell r="Y130">
            <v>6.1038132968884717</v>
          </cell>
          <cell r="Z130">
            <v>6.046352500653688</v>
          </cell>
          <cell r="AA130">
            <v>5.9802640554632056</v>
          </cell>
          <cell r="AB130">
            <v>6.0762431026109232</v>
          </cell>
          <cell r="AC130">
            <v>6.4137257635260188</v>
          </cell>
          <cell r="AD130">
            <v>6.3457297569966071</v>
          </cell>
          <cell r="AE130">
            <v>6.2179665945700302</v>
          </cell>
          <cell r="AF130">
            <v>6.1168571835944414</v>
          </cell>
          <cell r="AG130">
            <v>6.1781705586247559</v>
          </cell>
          <cell r="AH130">
            <v>6.3954175022381055</v>
          </cell>
          <cell r="AI130">
            <v>6.5965059887762409</v>
          </cell>
          <cell r="AJ130">
            <v>6.8930445964537332</v>
          </cell>
          <cell r="AK130">
            <v>6.9509079682669874</v>
          </cell>
          <cell r="AL130">
            <v>6.9573122534581957</v>
          </cell>
          <cell r="AM130">
            <v>7.1872603477938721</v>
          </cell>
          <cell r="AN130">
            <v>7.1661844363883125</v>
          </cell>
          <cell r="AO130">
            <v>7.3060079881050779</v>
          </cell>
          <cell r="AP130">
            <v>8.4639773106244185</v>
          </cell>
          <cell r="AQ130">
            <v>8.3245754148055173</v>
          </cell>
          <cell r="AR130">
            <v>8.3781402999546337</v>
          </cell>
          <cell r="AS130">
            <v>8.933656223294097</v>
          </cell>
          <cell r="AT130">
            <v>8.7429922932214357</v>
          </cell>
          <cell r="AU130">
            <v>9.5333560799545847</v>
          </cell>
          <cell r="AV130">
            <v>9.7766782790178457</v>
          </cell>
          <cell r="AW130">
            <v>9.294265017792485</v>
          </cell>
          <cell r="AX130">
            <v>8.5548449019119559</v>
          </cell>
          <cell r="AY130">
            <v>8.616676485647039</v>
          </cell>
          <cell r="AZ130">
            <v>9.4708628688568499</v>
          </cell>
          <cell r="BA130">
            <v>9.957641846854159</v>
          </cell>
          <cell r="BB130">
            <v>10.105720010260276</v>
          </cell>
          <cell r="BC130">
            <v>9.6227809260224468</v>
          </cell>
          <cell r="BD130">
            <v>9.6565951676598409</v>
          </cell>
          <cell r="BE130">
            <v>9.9397441941553737</v>
          </cell>
          <cell r="BF130">
            <v>9.9147841774667373</v>
          </cell>
          <cell r="BG130">
            <v>9.9635934900878027</v>
          </cell>
          <cell r="BH130">
            <v>9.9271994544992648</v>
          </cell>
          <cell r="BI130">
            <v>9.9031911163853774</v>
          </cell>
          <cell r="BJ130">
            <v>9.8111380228696756</v>
          </cell>
          <cell r="BK130">
            <v>9.7159162265697248</v>
          </cell>
          <cell r="BL130">
            <v>9.5699939122369884</v>
          </cell>
          <cell r="BM130">
            <v>9.4828765345420329</v>
          </cell>
          <cell r="BN130">
            <v>9.5707703874016019</v>
          </cell>
          <cell r="BO130">
            <v>9.5879273545835204</v>
          </cell>
          <cell r="BP130">
            <v>9.7189545310564771</v>
          </cell>
          <cell r="BQ130">
            <v>9.8992259142422334</v>
          </cell>
          <cell r="BR130">
            <v>9.8415134638908359</v>
          </cell>
          <cell r="BS130">
            <v>9.7592167486037997</v>
          </cell>
          <cell r="BT130">
            <v>9.6991275043813943</v>
          </cell>
          <cell r="BU130">
            <v>9.5491660459371861</v>
          </cell>
          <cell r="BV130">
            <v>9.4547894038584221</v>
          </cell>
          <cell r="BW130">
            <v>9.4666424569187342</v>
          </cell>
        </row>
        <row r="131">
          <cell r="A131" t="str">
            <v>H</v>
          </cell>
          <cell r="B131" t="str">
            <v>HSP</v>
          </cell>
          <cell r="C131" t="str">
            <v>HSPL</v>
          </cell>
          <cell r="E131" t="str">
            <v>ADM</v>
          </cell>
          <cell r="F131" t="str">
            <v>P</v>
          </cell>
          <cell r="I131" t="str">
            <v>2202.Energia elétrica residencial</v>
          </cell>
          <cell r="J131">
            <v>4.1043000000000003</v>
          </cell>
          <cell r="K131">
            <v>15.273507438848107</v>
          </cell>
          <cell r="L131">
            <v>15.321252815397131</v>
          </cell>
          <cell r="M131">
            <v>15.465672587797215</v>
          </cell>
          <cell r="N131">
            <v>15.484709342099633</v>
          </cell>
          <cell r="O131">
            <v>15.363319666705189</v>
          </cell>
          <cell r="P131">
            <v>15.485144185393446</v>
          </cell>
          <cell r="Q131">
            <v>15.481427379108322</v>
          </cell>
          <cell r="R131">
            <v>15.385719617266407</v>
          </cell>
          <cell r="S131">
            <v>15.364812581912592</v>
          </cell>
          <cell r="T131">
            <v>15.328794165058916</v>
          </cell>
          <cell r="U131">
            <v>15.350590928245033</v>
          </cell>
          <cell r="V131">
            <v>15.622099012506702</v>
          </cell>
          <cell r="W131">
            <v>15.722776948543908</v>
          </cell>
          <cell r="X131">
            <v>16.232235802558417</v>
          </cell>
          <cell r="Y131">
            <v>16.065397949415729</v>
          </cell>
          <cell r="Z131">
            <v>16.169200975929108</v>
          </cell>
          <cell r="AA131">
            <v>16.338045184988012</v>
          </cell>
          <cell r="AB131">
            <v>16.785946409439568</v>
          </cell>
          <cell r="AC131">
            <v>16.930744436793425</v>
          </cell>
          <cell r="AD131">
            <v>17.179014233401208</v>
          </cell>
          <cell r="AE131">
            <v>17.196131887565681</v>
          </cell>
          <cell r="AF131">
            <v>17.215477005022986</v>
          </cell>
          <cell r="AG131">
            <v>17.50673177037832</v>
          </cell>
          <cell r="AH131">
            <v>17.789151944013412</v>
          </cell>
          <cell r="AI131">
            <v>17.924795885580586</v>
          </cell>
          <cell r="AJ131">
            <v>18.670903837307222</v>
          </cell>
          <cell r="AK131">
            <v>18.792229844333296</v>
          </cell>
          <cell r="AL131">
            <v>18.883493772985723</v>
          </cell>
          <cell r="AM131">
            <v>18.849182524659426</v>
          </cell>
          <cell r="AN131">
            <v>19.071218604177091</v>
          </cell>
          <cell r="AO131">
            <v>19.257271393642917</v>
          </cell>
          <cell r="AP131">
            <v>20.015862830875392</v>
          </cell>
          <cell r="AQ131">
            <v>20.073969178235743</v>
          </cell>
          <cell r="AR131">
            <v>20.458013218869318</v>
          </cell>
          <cell r="AS131">
            <v>20.628872187425014</v>
          </cell>
          <cell r="AT131">
            <v>20.90254349216498</v>
          </cell>
          <cell r="AU131">
            <v>21.002991099356649</v>
          </cell>
          <cell r="AV131">
            <v>21.692910156544031</v>
          </cell>
          <cell r="AW131">
            <v>21.81483107324188</v>
          </cell>
          <cell r="AX131">
            <v>21.797326492987281</v>
          </cell>
          <cell r="AY131">
            <v>21.669682980166591</v>
          </cell>
          <cell r="AZ131">
            <v>21.41403684832266</v>
          </cell>
          <cell r="BA131">
            <v>21.190800491392284</v>
          </cell>
          <cell r="BB131">
            <v>21.310953857333288</v>
          </cell>
          <cell r="BC131">
            <v>21.124155583629623</v>
          </cell>
          <cell r="BD131">
            <v>21.035985926322518</v>
          </cell>
          <cell r="BE131">
            <v>21.764229379995928</v>
          </cell>
          <cell r="BF131">
            <v>23.019523643697294</v>
          </cell>
          <cell r="BG131">
            <v>23.155899269987394</v>
          </cell>
          <cell r="BH131">
            <v>23.678571006341596</v>
          </cell>
          <cell r="BI131">
            <v>24.104975694335522</v>
          </cell>
          <cell r="BJ131">
            <v>24.156221633140159</v>
          </cell>
          <cell r="BK131">
            <v>24.342415242597596</v>
          </cell>
          <cell r="BL131">
            <v>24.349196192018699</v>
          </cell>
          <cell r="BM131">
            <v>24.339949088329128</v>
          </cell>
          <cell r="BN131">
            <v>24.688639735684752</v>
          </cell>
          <cell r="BO131">
            <v>24.565487052300231</v>
          </cell>
          <cell r="BP131">
            <v>24.514132003757943</v>
          </cell>
          <cell r="BQ131">
            <v>24.787094337489574</v>
          </cell>
          <cell r="BR131">
            <v>24.984089213012126</v>
          </cell>
          <cell r="BS131">
            <v>24.981470689927317</v>
          </cell>
          <cell r="BT131">
            <v>25.690726541242256</v>
          </cell>
          <cell r="BU131">
            <v>25.651837286044753</v>
          </cell>
          <cell r="BV131">
            <v>25.673108444717595</v>
          </cell>
          <cell r="BW131">
            <v>25.665686287148368</v>
          </cell>
        </row>
        <row r="132">
          <cell r="A132" t="str">
            <v>H</v>
          </cell>
          <cell r="B132" t="str">
            <v>BI</v>
          </cell>
          <cell r="C132" t="str">
            <v>HD</v>
          </cell>
          <cell r="D132" t="str">
            <v>HDM</v>
          </cell>
          <cell r="E132" t="str">
            <v>NI</v>
          </cell>
          <cell r="F132" t="str">
            <v>N</v>
          </cell>
          <cell r="G132" t="str">
            <v>CONS</v>
          </cell>
          <cell r="H132" t="str">
            <v>PL</v>
          </cell>
          <cell r="I132" t="str">
            <v>3101.Mobiliário</v>
          </cell>
          <cell r="J132">
            <v>1.4979</v>
          </cell>
          <cell r="K132">
            <v>6.3302669376592311</v>
          </cell>
          <cell r="L132">
            <v>6.3326017736105014</v>
          </cell>
          <cell r="M132">
            <v>6.3192320204913699</v>
          </cell>
          <cell r="N132">
            <v>6.3531759674090074</v>
          </cell>
          <cell r="O132">
            <v>6.2972903531402773</v>
          </cell>
          <cell r="P132">
            <v>6.2636350738667081</v>
          </cell>
          <cell r="Q132">
            <v>6.2771998859896394</v>
          </cell>
          <cell r="R132">
            <v>6.2801118899521962</v>
          </cell>
          <cell r="S132">
            <v>6.3312121482497066</v>
          </cell>
          <cell r="T132">
            <v>6.3761670350588826</v>
          </cell>
          <cell r="U132">
            <v>6.3839420689818969</v>
          </cell>
          <cell r="V132">
            <v>6.4484031838072307</v>
          </cell>
          <cell r="W132">
            <v>6.4528604099449236</v>
          </cell>
          <cell r="X132">
            <v>6.3769167227121661</v>
          </cell>
          <cell r="Y132">
            <v>6.4103634601948443</v>
          </cell>
          <cell r="Z132">
            <v>6.4640523194784594</v>
          </cell>
          <cell r="AA132">
            <v>6.5141880098955909</v>
          </cell>
          <cell r="AB132">
            <v>6.5668523255120723</v>
          </cell>
          <cell r="AC132">
            <v>6.5935118463445619</v>
          </cell>
          <cell r="AD132">
            <v>6.6783840717347998</v>
          </cell>
          <cell r="AE132">
            <v>6.7041401621661221</v>
          </cell>
          <cell r="AF132">
            <v>6.7559631234651158</v>
          </cell>
          <cell r="AG132">
            <v>6.7800010494371712</v>
          </cell>
          <cell r="AH132">
            <v>6.8346741301726164</v>
          </cell>
          <cell r="AI132">
            <v>6.8579598134534585</v>
          </cell>
          <cell r="AJ132">
            <v>6.8249861951816397</v>
          </cell>
          <cell r="AK132">
            <v>6.8787551209146214</v>
          </cell>
          <cell r="AL132">
            <v>6.8612417911219987</v>
          </cell>
          <cell r="AM132">
            <v>6.878322565276882</v>
          </cell>
          <cell r="AN132">
            <v>6.9196062913890284</v>
          </cell>
          <cell r="AO132">
            <v>7.0121780563058111</v>
          </cell>
          <cell r="AP132">
            <v>7.0717044205077224</v>
          </cell>
          <cell r="AQ132">
            <v>7.0813150169958563</v>
          </cell>
          <cell r="AR132">
            <v>6.9832809297380338</v>
          </cell>
          <cell r="AS132">
            <v>6.9995686754295638</v>
          </cell>
          <cell r="AT132">
            <v>7.0602657920345644</v>
          </cell>
          <cell r="AU132">
            <v>7.0729266509599791</v>
          </cell>
          <cell r="AV132">
            <v>7.0660091536296257</v>
          </cell>
          <cell r="AW132">
            <v>7.0802485020333279</v>
          </cell>
          <cell r="AX132">
            <v>7.2046119148072707</v>
          </cell>
          <cell r="AY132">
            <v>7.3620304338879734</v>
          </cell>
          <cell r="AZ132">
            <v>7.4103230987281279</v>
          </cell>
          <cell r="BA132">
            <v>7.4011477794175429</v>
          </cell>
          <cell r="BB132">
            <v>7.4843312777903881</v>
          </cell>
          <cell r="BC132">
            <v>7.5220760394847854</v>
          </cell>
          <cell r="BD132">
            <v>7.5056076614938405</v>
          </cell>
          <cell r="BE132">
            <v>7.4967303434269921</v>
          </cell>
          <cell r="BF132">
            <v>7.4954784974962152</v>
          </cell>
          <cell r="BG132">
            <v>7.5899868027839377</v>
          </cell>
          <cell r="BH132">
            <v>7.6321554955214328</v>
          </cell>
          <cell r="BI132">
            <v>7.676567496153468</v>
          </cell>
          <cell r="BJ132">
            <v>7.6801028313388784</v>
          </cell>
          <cell r="BK132">
            <v>7.7284861389768205</v>
          </cell>
          <cell r="BL132">
            <v>7.7018427939828991</v>
          </cell>
          <cell r="BM132">
            <v>7.7023046515067923</v>
          </cell>
          <cell r="BN132">
            <v>7.7003907252449064</v>
          </cell>
          <cell r="BO132">
            <v>7.6345086434374094</v>
          </cell>
          <cell r="BP132">
            <v>7.5991607510365586</v>
          </cell>
          <cell r="BQ132">
            <v>7.5766458259431975</v>
          </cell>
          <cell r="BR132">
            <v>7.5954269010451378</v>
          </cell>
          <cell r="BS132">
            <v>7.6365625234427572</v>
          </cell>
          <cell r="BT132">
            <v>7.6206553132989008</v>
          </cell>
          <cell r="BU132">
            <v>7.5426447434733737</v>
          </cell>
          <cell r="BV132">
            <v>7.668896480677474</v>
          </cell>
          <cell r="BW132">
            <v>7.6421459847148485</v>
          </cell>
        </row>
        <row r="133">
          <cell r="A133" t="str">
            <v>H</v>
          </cell>
          <cell r="B133" t="str">
            <v>BI</v>
          </cell>
          <cell r="C133" t="str">
            <v>HNSD</v>
          </cell>
          <cell r="D133" t="str">
            <v>HNSDUD</v>
          </cell>
          <cell r="E133" t="str">
            <v>NI</v>
          </cell>
          <cell r="F133" t="str">
            <v>N</v>
          </cell>
          <cell r="G133" t="str">
            <v>CONS</v>
          </cell>
          <cell r="H133" t="str">
            <v>PL</v>
          </cell>
          <cell r="I133" t="str">
            <v>3102.Utensílios e enfeites</v>
          </cell>
          <cell r="J133">
            <v>0.51329999999999998</v>
          </cell>
          <cell r="K133">
            <v>2.4218590008111378</v>
          </cell>
          <cell r="L133">
            <v>2.4180588236973914</v>
          </cell>
          <cell r="M133">
            <v>2.3933421357037457</v>
          </cell>
          <cell r="N133">
            <v>2.4149076944689032</v>
          </cell>
          <cell r="O133">
            <v>2.4015769068833968</v>
          </cell>
          <cell r="P133">
            <v>2.3826623594848053</v>
          </cell>
          <cell r="Q133">
            <v>2.3934754056095739</v>
          </cell>
          <cell r="R133">
            <v>2.4178086637164022</v>
          </cell>
          <cell r="S133">
            <v>2.4178555185481985</v>
          </cell>
          <cell r="T133">
            <v>2.4167338548066182</v>
          </cell>
          <cell r="U133">
            <v>2.4386164225632019</v>
          </cell>
          <cell r="V133">
            <v>2.4497781340464093</v>
          </cell>
          <cell r="W133">
            <v>2.4637782106566388</v>
          </cell>
          <cell r="X133">
            <v>2.4515538531974488</v>
          </cell>
          <cell r="Y133">
            <v>2.4411528803698146</v>
          </cell>
          <cell r="Z133">
            <v>2.455057431347603</v>
          </cell>
          <cell r="AA133">
            <v>2.4569910027893118</v>
          </cell>
          <cell r="AB133">
            <v>2.4602812194550627</v>
          </cell>
          <cell r="AC133">
            <v>2.4646661641672578</v>
          </cell>
          <cell r="AD133">
            <v>2.4736571709491133</v>
          </cell>
          <cell r="AE133">
            <v>2.4873303417726049</v>
          </cell>
          <cell r="AF133">
            <v>2.5005526241655089</v>
          </cell>
          <cell r="AG133">
            <v>2.4910622215683911</v>
          </cell>
          <cell r="AH133">
            <v>2.4985699919472584</v>
          </cell>
          <cell r="AI133">
            <v>2.5172085538635329</v>
          </cell>
          <cell r="AJ133">
            <v>2.5202044909222301</v>
          </cell>
          <cell r="AK133">
            <v>2.5342261045438175</v>
          </cell>
          <cell r="AL133">
            <v>2.5471634420802953</v>
          </cell>
          <cell r="AM133">
            <v>2.5479460580960942</v>
          </cell>
          <cell r="AN133">
            <v>2.5667800964710956</v>
          </cell>
          <cell r="AO133">
            <v>2.5753693096078676</v>
          </cell>
          <cell r="AP133">
            <v>2.582261816670524</v>
          </cell>
          <cell r="AQ133">
            <v>2.5891197891271567</v>
          </cell>
          <cell r="AR133">
            <v>2.5508039235667779</v>
          </cell>
          <cell r="AS133">
            <v>2.5565960154851211</v>
          </cell>
          <cell r="AT133">
            <v>2.5740295067533707</v>
          </cell>
          <cell r="AU133">
            <v>2.5946147721239856</v>
          </cell>
          <cell r="AV133">
            <v>2.56627534986267</v>
          </cell>
          <cell r="AW133">
            <v>2.5702150592469706</v>
          </cell>
          <cell r="AX133">
            <v>2.581242945294937</v>
          </cell>
          <cell r="AY133">
            <v>2.5718046272207591</v>
          </cell>
          <cell r="AZ133">
            <v>2.5370585328923614</v>
          </cell>
          <cell r="BA133">
            <v>2.5223931199413623</v>
          </cell>
          <cell r="BB133">
            <v>2.5053549717139139</v>
          </cell>
          <cell r="BC133">
            <v>2.5243987789003866</v>
          </cell>
          <cell r="BD133">
            <v>2.5349749578694101</v>
          </cell>
          <cell r="BE133">
            <v>2.5588757541106011</v>
          </cell>
          <cell r="BF133">
            <v>2.5783227041378738</v>
          </cell>
          <cell r="BG133">
            <v>2.5967787661518487</v>
          </cell>
          <cell r="BH133">
            <v>2.6100688554474183</v>
          </cell>
          <cell r="BI133">
            <v>2.610287154121731</v>
          </cell>
          <cell r="BJ133">
            <v>2.6144496581646077</v>
          </cell>
          <cell r="BK133">
            <v>2.6245808514595468</v>
          </cell>
          <cell r="BL133">
            <v>2.6186151839390424</v>
          </cell>
          <cell r="BM133">
            <v>2.6225761361558919</v>
          </cell>
          <cell r="BN133">
            <v>2.6172605611676456</v>
          </cell>
          <cell r="BO133">
            <v>2.6235943629021472</v>
          </cell>
          <cell r="BP133">
            <v>2.6378335358112706</v>
          </cell>
          <cell r="BQ133">
            <v>2.6561893123270246</v>
          </cell>
          <cell r="BR133">
            <v>2.6628154782823548</v>
          </cell>
          <cell r="BS133">
            <v>2.6666509340308413</v>
          </cell>
          <cell r="BT133">
            <v>2.6584220370263472</v>
          </cell>
          <cell r="BU133">
            <v>2.6629032141640216</v>
          </cell>
          <cell r="BV133">
            <v>2.6781957903274494</v>
          </cell>
          <cell r="BW133">
            <v>2.7031430927202234</v>
          </cell>
        </row>
        <row r="134">
          <cell r="A134" t="str">
            <v>H</v>
          </cell>
          <cell r="B134" t="str">
            <v>BI</v>
          </cell>
          <cell r="C134" t="str">
            <v>HNSD</v>
          </cell>
          <cell r="D134" t="str">
            <v>HNSDCMB</v>
          </cell>
          <cell r="E134" t="str">
            <v>NI</v>
          </cell>
          <cell r="F134" t="str">
            <v>N</v>
          </cell>
          <cell r="G134" t="str">
            <v>CONS</v>
          </cell>
          <cell r="H134" t="str">
            <v>PL</v>
          </cell>
          <cell r="I134" t="str">
            <v>3103.Cama, mesa e banho</v>
          </cell>
          <cell r="J134">
            <v>0.24840000000000001</v>
          </cell>
          <cell r="K134">
            <v>1.228198888603024</v>
          </cell>
          <cell r="L134">
            <v>1.2263791344026789</v>
          </cell>
          <cell r="M134">
            <v>1.2119410788279144</v>
          </cell>
          <cell r="N134">
            <v>1.2102405372301794</v>
          </cell>
          <cell r="O134">
            <v>1.1919440476164354</v>
          </cell>
          <cell r="P134">
            <v>1.189715026324401</v>
          </cell>
          <cell r="Q134">
            <v>1.2002080278487322</v>
          </cell>
          <cell r="R134">
            <v>1.1782286924963954</v>
          </cell>
          <cell r="S134">
            <v>1.2043807387263412</v>
          </cell>
          <cell r="T134">
            <v>1.2233070050571659</v>
          </cell>
          <cell r="U134">
            <v>1.2208459852801703</v>
          </cell>
          <cell r="V134">
            <v>1.2236849393915046</v>
          </cell>
          <cell r="W134">
            <v>1.2187603987316546</v>
          </cell>
          <cell r="X134">
            <v>1.1898082662852014</v>
          </cell>
          <cell r="Y134">
            <v>1.1789383660477319</v>
          </cell>
          <cell r="Z134">
            <v>1.1871879389060789</v>
          </cell>
          <cell r="AA134">
            <v>1.2134368545890082</v>
          </cell>
          <cell r="AB134">
            <v>1.2183076776685793</v>
          </cell>
          <cell r="AC134">
            <v>1.2101348715887226</v>
          </cell>
          <cell r="AD134">
            <v>1.2245293336827741</v>
          </cell>
          <cell r="AE134">
            <v>1.2161644970289145</v>
          </cell>
          <cell r="AF134">
            <v>1.1956431194206949</v>
          </cell>
          <cell r="AG134">
            <v>1.2042786334281803</v>
          </cell>
          <cell r="AH134">
            <v>1.1983880394315518</v>
          </cell>
          <cell r="AI134">
            <v>1.1897484917810854</v>
          </cell>
          <cell r="AJ134">
            <v>1.1820942768331408</v>
          </cell>
          <cell r="AK134">
            <v>1.167576154391718</v>
          </cell>
          <cell r="AL134">
            <v>1.1792806305756736</v>
          </cell>
          <cell r="AM134">
            <v>1.1822961993579579</v>
          </cell>
          <cell r="AN134">
            <v>1.1859589271625584</v>
          </cell>
          <cell r="AO134">
            <v>1.1914665069715467</v>
          </cell>
          <cell r="AP134">
            <v>1.2087904431132259</v>
          </cell>
          <cell r="AQ134">
            <v>1.2113776326613619</v>
          </cell>
          <cell r="AR134">
            <v>1.1973659231070448</v>
          </cell>
          <cell r="AS134">
            <v>1.1865015329686153</v>
          </cell>
          <cell r="AT134">
            <v>1.1857519762583013</v>
          </cell>
          <cell r="AU134">
            <v>1.1925462527048782</v>
          </cell>
          <cell r="AV134">
            <v>1.1876886479805675</v>
          </cell>
          <cell r="AW134">
            <v>1.1922705945236145</v>
          </cell>
          <cell r="AX134">
            <v>1.2043197343230256</v>
          </cell>
          <cell r="AY134">
            <v>1.2203801470973488</v>
          </cell>
          <cell r="AZ134">
            <v>1.217023815393752</v>
          </cell>
          <cell r="BA134">
            <v>1.2044491657744205</v>
          </cell>
          <cell r="BB134">
            <v>1.2072048714997845</v>
          </cell>
          <cell r="BC134">
            <v>1.2129254115399777</v>
          </cell>
          <cell r="BD134">
            <v>1.2334629408240902</v>
          </cell>
          <cell r="BE134">
            <v>1.2521854238084176</v>
          </cell>
          <cell r="BF134">
            <v>1.2526692742958747</v>
          </cell>
          <cell r="BG134">
            <v>1.2571433493330335</v>
          </cell>
          <cell r="BH134">
            <v>1.2532010206579496</v>
          </cell>
          <cell r="BI134">
            <v>1.2444534033435519</v>
          </cell>
          <cell r="BJ134">
            <v>1.2530474306627273</v>
          </cell>
          <cell r="BK134">
            <v>1.2789333333447555</v>
          </cell>
          <cell r="BL134">
            <v>1.2857873706177805</v>
          </cell>
          <cell r="BM134">
            <v>1.2914982124999552</v>
          </cell>
          <cell r="BN134">
            <v>1.2861679425303043</v>
          </cell>
          <cell r="BO134">
            <v>1.2859896249020941</v>
          </cell>
          <cell r="BP134">
            <v>1.3070084751811299</v>
          </cell>
          <cell r="BQ134">
            <v>1.3210484263654771</v>
          </cell>
          <cell r="BR134">
            <v>1.3228929491154451</v>
          </cell>
          <cell r="BS134">
            <v>1.3207322796448224</v>
          </cell>
          <cell r="BT134">
            <v>1.3112985013020599</v>
          </cell>
          <cell r="BU134">
            <v>1.2910869076836498</v>
          </cell>
          <cell r="BV134">
            <v>1.276680693898242</v>
          </cell>
          <cell r="BW134">
            <v>1.2776752058580123</v>
          </cell>
        </row>
        <row r="135">
          <cell r="A135" t="str">
            <v>H</v>
          </cell>
          <cell r="B135" t="str">
            <v>BI</v>
          </cell>
          <cell r="C135" t="str">
            <v>HD</v>
          </cell>
          <cell r="D135" t="str">
            <v>HDLB</v>
          </cell>
          <cell r="E135" t="str">
            <v>NI</v>
          </cell>
          <cell r="F135" t="str">
            <v>N</v>
          </cell>
          <cell r="G135" t="str">
            <v>CONS</v>
          </cell>
          <cell r="H135" t="str">
            <v>PL</v>
          </cell>
          <cell r="I135" t="str">
            <v>3201001.Refrigerador</v>
          </cell>
          <cell r="J135">
            <v>0.43149999999999999</v>
          </cell>
          <cell r="K135">
            <v>2.0856815772340069</v>
          </cell>
          <cell r="L135">
            <v>2.0854550706026287</v>
          </cell>
          <cell r="M135">
            <v>2.0720396579778564</v>
          </cell>
          <cell r="N135">
            <v>2.0602729100627317</v>
          </cell>
          <cell r="O135">
            <v>2.0438524376590506</v>
          </cell>
          <cell r="P135">
            <v>2.0383888175101905</v>
          </cell>
          <cell r="Q135">
            <v>2.0332119592643507</v>
          </cell>
          <cell r="R135">
            <v>2.0428106115995819</v>
          </cell>
          <cell r="S135">
            <v>2.0445413064847187</v>
          </cell>
          <cell r="T135">
            <v>2.0368684467228921</v>
          </cell>
          <cell r="U135">
            <v>2.0493955449904782</v>
          </cell>
          <cell r="V135">
            <v>2.0737631502192286</v>
          </cell>
          <cell r="W135">
            <v>2.0872062081872458</v>
          </cell>
          <cell r="X135">
            <v>2.0807588821354264</v>
          </cell>
          <cell r="Y135">
            <v>2.0895271695888837</v>
          </cell>
          <cell r="Z135">
            <v>2.1092751447315674</v>
          </cell>
          <cell r="AA135">
            <v>2.1011114803534912</v>
          </cell>
          <cell r="AB135">
            <v>2.0939161228231358</v>
          </cell>
          <cell r="AC135">
            <v>2.0940525997145545</v>
          </cell>
          <cell r="AD135">
            <v>2.0992177495666247</v>
          </cell>
          <cell r="AE135">
            <v>2.0663420640717565</v>
          </cell>
          <cell r="AF135">
            <v>2.0251508329468213</v>
          </cell>
          <cell r="AG135">
            <v>2.0273045624844199</v>
          </cell>
          <cell r="AH135">
            <v>2.0134922965811834</v>
          </cell>
          <cell r="AI135">
            <v>1.9890364341093543</v>
          </cell>
          <cell r="AJ135">
            <v>1.95124562847324</v>
          </cell>
          <cell r="AK135">
            <v>1.9248037588850169</v>
          </cell>
          <cell r="AL135">
            <v>1.9067405118918095</v>
          </cell>
          <cell r="AM135">
            <v>1.9193947768174873</v>
          </cell>
          <cell r="AN135">
            <v>1.9393564137114987</v>
          </cell>
          <cell r="AO135">
            <v>1.9394901098334143</v>
          </cell>
          <cell r="AP135">
            <v>1.9434307131466753</v>
          </cell>
          <cell r="AQ135">
            <v>1.9502309581064818</v>
          </cell>
          <cell r="AR135">
            <v>1.9595253290599131</v>
          </cell>
          <cell r="AS135">
            <v>1.9487260601016383</v>
          </cell>
          <cell r="AT135">
            <v>1.9820092665459774</v>
          </cell>
          <cell r="AU135">
            <v>1.9695822126562321</v>
          </cell>
          <cell r="AV135">
            <v>1.947850274038109</v>
          </cell>
          <cell r="AW135">
            <v>1.9657158683179758</v>
          </cell>
          <cell r="AX135">
            <v>2.0159379350158062</v>
          </cell>
          <cell r="AY135">
            <v>2.0631393755465179</v>
          </cell>
          <cell r="AZ135">
            <v>2.0749724746201474</v>
          </cell>
          <cell r="BA135">
            <v>2.0965643839217578</v>
          </cell>
          <cell r="BB135">
            <v>2.097615418596845</v>
          </cell>
          <cell r="BC135">
            <v>2.1156820824226683</v>
          </cell>
          <cell r="BD135">
            <v>2.1447096658660971</v>
          </cell>
          <cell r="BE135">
            <v>2.1607152234272675</v>
          </cell>
          <cell r="BF135">
            <v>2.1651241513888593</v>
          </cell>
          <cell r="BG135">
            <v>2.2087223117067256</v>
          </cell>
          <cell r="BH135">
            <v>2.2376847273388916</v>
          </cell>
          <cell r="BI135">
            <v>2.2359255925559549</v>
          </cell>
          <cell r="BJ135">
            <v>2.2162673830005617</v>
          </cell>
          <cell r="BK135">
            <v>2.2178930805964114</v>
          </cell>
          <cell r="BL135">
            <v>2.2105244851984325</v>
          </cell>
          <cell r="BM135">
            <v>2.2081173993076191</v>
          </cell>
          <cell r="BN135">
            <v>2.2045502201179956</v>
          </cell>
          <cell r="BO135">
            <v>2.2377678340653304</v>
          </cell>
          <cell r="BP135">
            <v>2.2676254683077128</v>
          </cell>
          <cell r="BQ135">
            <v>2.263850608146257</v>
          </cell>
          <cell r="BR135">
            <v>2.2571690124837396</v>
          </cell>
          <cell r="BS135">
            <v>2.2639934972610996</v>
          </cell>
          <cell r="BT135">
            <v>2.2750581146532509</v>
          </cell>
          <cell r="BU135">
            <v>2.2753468639112775</v>
          </cell>
          <cell r="BV135">
            <v>2.2841486101984598</v>
          </cell>
          <cell r="BW135">
            <v>2.2993210558629835</v>
          </cell>
        </row>
        <row r="136">
          <cell r="A136" t="str">
            <v>H</v>
          </cell>
          <cell r="B136" t="str">
            <v>BI</v>
          </cell>
          <cell r="C136" t="str">
            <v>HD</v>
          </cell>
          <cell r="D136" t="str">
            <v>HDLB</v>
          </cell>
          <cell r="E136" t="str">
            <v>NI</v>
          </cell>
          <cell r="F136" t="str">
            <v>N</v>
          </cell>
          <cell r="G136" t="str">
            <v>CONS</v>
          </cell>
          <cell r="H136" t="str">
            <v>PL</v>
          </cell>
          <cell r="I136" t="str">
            <v>3201002.Condicionador de ar</v>
          </cell>
          <cell r="J136">
            <v>3.56E-2</v>
          </cell>
          <cell r="K136">
            <v>0.1855883584953201</v>
          </cell>
          <cell r="L136">
            <v>0.18576528953186219</v>
          </cell>
          <cell r="M136">
            <v>0.18505027234289151</v>
          </cell>
          <cell r="N136">
            <v>0.18335686005453211</v>
          </cell>
          <cell r="O136">
            <v>0.17951203951429395</v>
          </cell>
          <cell r="P136">
            <v>0.17774171946835329</v>
          </cell>
          <cell r="Q136">
            <v>0.17855775933891938</v>
          </cell>
          <cell r="R136">
            <v>0.17682520427710202</v>
          </cell>
          <cell r="S136">
            <v>0.17494994023489013</v>
          </cell>
          <cell r="T136">
            <v>0.17384540136392299</v>
          </cell>
          <cell r="U136">
            <v>0.17237896793113133</v>
          </cell>
          <cell r="V136">
            <v>0.17214856836603187</v>
          </cell>
          <cell r="W136">
            <v>0.17340073975587786</v>
          </cell>
          <cell r="X136">
            <v>0.17241703768324831</v>
          </cell>
          <cell r="Y136">
            <v>0.17015882147887382</v>
          </cell>
          <cell r="Z136">
            <v>0.17036085032750856</v>
          </cell>
          <cell r="AA136">
            <v>0.17322083762727467</v>
          </cell>
          <cell r="AB136">
            <v>0.17298264487434223</v>
          </cell>
          <cell r="AC136">
            <v>0.17327338701525158</v>
          </cell>
          <cell r="AD136">
            <v>0.17518944715161489</v>
          </cell>
          <cell r="AE136">
            <v>0.17267623816976652</v>
          </cell>
          <cell r="AF136">
            <v>0.17526092348321182</v>
          </cell>
          <cell r="AG136">
            <v>0.17295138507719335</v>
          </cell>
          <cell r="AH136">
            <v>0.17205733978964752</v>
          </cell>
          <cell r="AI136">
            <v>0.16933309463225832</v>
          </cell>
          <cell r="AJ136">
            <v>0.16797026419444161</v>
          </cell>
          <cell r="AK136">
            <v>0.16697739329500141</v>
          </cell>
          <cell r="AL136">
            <v>0.16569355506546787</v>
          </cell>
          <cell r="AM136">
            <v>0.16275778624472334</v>
          </cell>
          <cell r="AN136">
            <v>0.16302005396556174</v>
          </cell>
          <cell r="AO136">
            <v>0.16349148476900602</v>
          </cell>
          <cell r="AP136">
            <v>0.16651053571113653</v>
          </cell>
          <cell r="AQ136">
            <v>0.16493315110758919</v>
          </cell>
          <cell r="AR136">
            <v>0.16468162713711582</v>
          </cell>
          <cell r="AS136">
            <v>0.16282598270371784</v>
          </cell>
          <cell r="AT136">
            <v>0.16467132438776855</v>
          </cell>
          <cell r="AU136">
            <v>0.16186986252733221</v>
          </cell>
          <cell r="AV136">
            <v>0.16219861615745998</v>
          </cell>
          <cell r="AW136">
            <v>0.16106524067243233</v>
          </cell>
          <cell r="AX136">
            <v>0.1640476308136378</v>
          </cell>
          <cell r="AY136">
            <v>0.16613356066796245</v>
          </cell>
          <cell r="AZ136">
            <v>0.16726313528722281</v>
          </cell>
          <cell r="BA136">
            <v>0.16976080214296355</v>
          </cell>
          <cell r="BB136">
            <v>0.17171953078974089</v>
          </cell>
          <cell r="BC136">
            <v>0.17223553307269701</v>
          </cell>
          <cell r="BD136">
            <v>0.17351019587555597</v>
          </cell>
          <cell r="BE136">
            <v>0.17546521886361008</v>
          </cell>
          <cell r="BF136">
            <v>0.17635112463020167</v>
          </cell>
          <cell r="BG136">
            <v>0.17906350379087704</v>
          </cell>
          <cell r="BH136">
            <v>0.18033522152572015</v>
          </cell>
          <cell r="BI136">
            <v>0.18166881012518143</v>
          </cell>
          <cell r="BJ136">
            <v>0.18217093524013739</v>
          </cell>
          <cell r="BK136">
            <v>0.1820150857065832</v>
          </cell>
          <cell r="BL136">
            <v>0.18268097988059051</v>
          </cell>
          <cell r="BM136">
            <v>0.18256206952238455</v>
          </cell>
          <cell r="BN136">
            <v>0.18032060809615497</v>
          </cell>
          <cell r="BO136">
            <v>0.1804411892465041</v>
          </cell>
          <cell r="BP136">
            <v>0.17982020644719685</v>
          </cell>
          <cell r="BQ136">
            <v>0.17874038734040099</v>
          </cell>
          <cell r="BR136">
            <v>0.17765437004115264</v>
          </cell>
          <cell r="BS136">
            <v>0.17620664648565368</v>
          </cell>
          <cell r="BT136">
            <v>0.17526850175659514</v>
          </cell>
          <cell r="BU136">
            <v>0.17465360938064312</v>
          </cell>
          <cell r="BV136">
            <v>0.17569726741701355</v>
          </cell>
          <cell r="BW136">
            <v>0.17595620344622087</v>
          </cell>
        </row>
        <row r="137">
          <cell r="A137" t="str">
            <v>H</v>
          </cell>
          <cell r="B137" t="str">
            <v>BI</v>
          </cell>
          <cell r="C137" t="str">
            <v>HD</v>
          </cell>
          <cell r="D137" t="str">
            <v>HDLB</v>
          </cell>
          <cell r="E137" t="str">
            <v>NI</v>
          </cell>
          <cell r="F137" t="str">
            <v>N</v>
          </cell>
          <cell r="G137" t="str">
            <v>CONS</v>
          </cell>
          <cell r="H137" t="str">
            <v>PL</v>
          </cell>
          <cell r="I137" t="str">
            <v>3201003.Máquina de costura</v>
          </cell>
          <cell r="J137">
            <v>5.1200000000000002E-2</v>
          </cell>
          <cell r="K137">
            <v>0.26756038780590813</v>
          </cell>
          <cell r="L137">
            <v>0.26844258606829291</v>
          </cell>
          <cell r="M137">
            <v>0.27067225913484189</v>
          </cell>
          <cell r="N137">
            <v>0.26799862525955859</v>
          </cell>
          <cell r="O137">
            <v>0.26838719933650262</v>
          </cell>
          <cell r="P137">
            <v>0.26949777396971253</v>
          </cell>
          <cell r="Q137">
            <v>0.26696085978903822</v>
          </cell>
          <cell r="R137">
            <v>0.26548021031644148</v>
          </cell>
          <cell r="S137">
            <v>0.26338269867835101</v>
          </cell>
          <cell r="T137">
            <v>0.26639037723600412</v>
          </cell>
          <cell r="U137">
            <v>0.26862234653456374</v>
          </cell>
          <cell r="V137">
            <v>0.26851997172051384</v>
          </cell>
          <cell r="W137">
            <v>0.26980858859690743</v>
          </cell>
          <cell r="X137">
            <v>0.26747490503637894</v>
          </cell>
          <cell r="Y137">
            <v>0.26622252053670781</v>
          </cell>
          <cell r="Z137">
            <v>0.26708788513463083</v>
          </cell>
          <cell r="AA137">
            <v>0.26854852029859028</v>
          </cell>
          <cell r="AB137">
            <v>0.26809695645380383</v>
          </cell>
          <cell r="AC137">
            <v>0.26888492405050185</v>
          </cell>
          <cell r="AD137">
            <v>0.26651426376445858</v>
          </cell>
          <cell r="AE137">
            <v>0.26516566361812055</v>
          </cell>
          <cell r="AF137">
            <v>0.26496272492576434</v>
          </cell>
          <cell r="AG137">
            <v>0.26719861070361545</v>
          </cell>
          <cell r="AH137">
            <v>0.26818447904426918</v>
          </cell>
          <cell r="AI137">
            <v>0.26944380809536567</v>
          </cell>
          <cell r="AJ137">
            <v>0.26650655011733326</v>
          </cell>
          <cell r="AK137">
            <v>0.27063515644362313</v>
          </cell>
          <cell r="AL137">
            <v>0.26990572091794734</v>
          </cell>
          <cell r="AM137">
            <v>0.27092860471696439</v>
          </cell>
          <cell r="AN137">
            <v>0.2697092747771081</v>
          </cell>
          <cell r="AO137">
            <v>0.26841327688705541</v>
          </cell>
          <cell r="AP137">
            <v>0.2661971578485462</v>
          </cell>
          <cell r="AQ137">
            <v>0.26900492428090367</v>
          </cell>
          <cell r="AR137">
            <v>0.27053453257410565</v>
          </cell>
          <cell r="AS137">
            <v>0.26388496197240541</v>
          </cell>
          <cell r="AT137">
            <v>0.27131508201201399</v>
          </cell>
          <cell r="AU137">
            <v>0.26388421687186758</v>
          </cell>
          <cell r="AV137">
            <v>0.25701697345997176</v>
          </cell>
          <cell r="AW137">
            <v>0.25422534032955973</v>
          </cell>
          <cell r="AX137">
            <v>0.25375854044081009</v>
          </cell>
          <cell r="AY137">
            <v>0.25606928062382567</v>
          </cell>
          <cell r="AZ137">
            <v>0.25353875255529595</v>
          </cell>
          <cell r="BA137">
            <v>0.25236849289305741</v>
          </cell>
          <cell r="BB137">
            <v>0.24835453449461256</v>
          </cell>
          <cell r="BC137">
            <v>0.24656339594482352</v>
          </cell>
          <cell r="BD137">
            <v>0.24785262722957482</v>
          </cell>
          <cell r="BE137">
            <v>0.25314613590377921</v>
          </cell>
          <cell r="BF137">
            <v>0.25857013548647745</v>
          </cell>
          <cell r="BG137">
            <v>0.25925356163593449</v>
          </cell>
          <cell r="BH137">
            <v>0.26003852772387903</v>
          </cell>
          <cell r="BI137">
            <v>0.26076084948587702</v>
          </cell>
          <cell r="BJ137">
            <v>0.26044282097312238</v>
          </cell>
          <cell r="BK137">
            <v>0.26036281095059233</v>
          </cell>
          <cell r="BL137">
            <v>0.25898737773022978</v>
          </cell>
          <cell r="BM137">
            <v>0.25768168784069562</v>
          </cell>
          <cell r="BN137">
            <v>0.2553124915013319</v>
          </cell>
          <cell r="BO137">
            <v>0.26025445811389009</v>
          </cell>
          <cell r="BP137">
            <v>0.26419445526036961</v>
          </cell>
          <cell r="BQ137">
            <v>0.26696726505727564</v>
          </cell>
          <cell r="BR137">
            <v>0.27266188395707408</v>
          </cell>
          <cell r="BS137">
            <v>0.27481029671887591</v>
          </cell>
          <cell r="BT137">
            <v>0.27653248180839562</v>
          </cell>
          <cell r="BU137">
            <v>0.27784583616605141</v>
          </cell>
          <cell r="BV137">
            <v>0.27742469529111041</v>
          </cell>
          <cell r="BW137">
            <v>0.28189536291133477</v>
          </cell>
        </row>
        <row r="138">
          <cell r="A138" t="str">
            <v>H</v>
          </cell>
          <cell r="B138" t="str">
            <v>BI</v>
          </cell>
          <cell r="C138" t="str">
            <v>HD</v>
          </cell>
          <cell r="D138" t="str">
            <v>HDLB</v>
          </cell>
          <cell r="E138" t="str">
            <v>NI</v>
          </cell>
          <cell r="F138" t="str">
            <v>N</v>
          </cell>
          <cell r="G138" t="str">
            <v>CONS</v>
          </cell>
          <cell r="H138" t="str">
            <v>PL</v>
          </cell>
          <cell r="I138" t="str">
            <v>3201006.Máquina de lavar roupa</v>
          </cell>
          <cell r="J138">
            <v>0.27950000000000003</v>
          </cell>
          <cell r="K138">
            <v>1.3539200346804989</v>
          </cell>
          <cell r="L138">
            <v>1.3556787637536978</v>
          </cell>
          <cell r="M138">
            <v>1.353909450489982</v>
          </cell>
          <cell r="N138">
            <v>1.3407172218855996</v>
          </cell>
          <cell r="O138">
            <v>1.3197165647520046</v>
          </cell>
          <cell r="P138">
            <v>1.3003096670695213</v>
          </cell>
          <cell r="Q138">
            <v>1.2986366905924596</v>
          </cell>
          <cell r="R138">
            <v>1.2987844822066261</v>
          </cell>
          <cell r="S138">
            <v>1.3002761467671087</v>
          </cell>
          <cell r="T138">
            <v>1.2933319254395979</v>
          </cell>
          <cell r="U138">
            <v>1.2943536813677086</v>
          </cell>
          <cell r="V138">
            <v>1.3026685145095489</v>
          </cell>
          <cell r="W138">
            <v>1.3293701684817418</v>
          </cell>
          <cell r="X138">
            <v>1.3196585436659591</v>
          </cell>
          <cell r="Y138">
            <v>1.3274821121753053</v>
          </cell>
          <cell r="Z138">
            <v>1.3403878842950148</v>
          </cell>
          <cell r="AA138">
            <v>1.3446032567938144</v>
          </cell>
          <cell r="AB138">
            <v>1.351064207041188</v>
          </cell>
          <cell r="AC138">
            <v>1.343524211937323</v>
          </cell>
          <cell r="AD138">
            <v>1.3361664747542776</v>
          </cell>
          <cell r="AE138">
            <v>1.327917808804685</v>
          </cell>
          <cell r="AF138">
            <v>1.3154398789440709</v>
          </cell>
          <cell r="AG138">
            <v>1.2887172956194755</v>
          </cell>
          <cell r="AH138">
            <v>1.2813795898915521</v>
          </cell>
          <cell r="AI138">
            <v>1.2779251159861942</v>
          </cell>
          <cell r="AJ138">
            <v>1.2658846810912245</v>
          </cell>
          <cell r="AK138">
            <v>1.258039259199963</v>
          </cell>
          <cell r="AL138">
            <v>1.2566109749319976</v>
          </cell>
          <cell r="AM138">
            <v>1.2537876305497653</v>
          </cell>
          <cell r="AN138">
            <v>1.2497973390807309</v>
          </cell>
          <cell r="AO138">
            <v>1.2482651742425395</v>
          </cell>
          <cell r="AP138">
            <v>1.2702348940192283</v>
          </cell>
          <cell r="AQ138">
            <v>1.2733173368467618</v>
          </cell>
          <cell r="AR138">
            <v>1.270624052984674</v>
          </cell>
          <cell r="AS138">
            <v>1.2474013529318051</v>
          </cell>
          <cell r="AT138">
            <v>1.2447195282207926</v>
          </cell>
          <cell r="AU138">
            <v>1.2645276262393714</v>
          </cell>
          <cell r="AV138">
            <v>1.2814010172173578</v>
          </cell>
          <cell r="AW138">
            <v>1.303669006835489</v>
          </cell>
          <cell r="AX138">
            <v>1.3299294475094183</v>
          </cell>
          <cell r="AY138">
            <v>1.361120588912877</v>
          </cell>
          <cell r="AZ138">
            <v>1.3588149660500872</v>
          </cell>
          <cell r="BA138">
            <v>1.3589193397724906</v>
          </cell>
          <cell r="BB138">
            <v>1.3542874588054679</v>
          </cell>
          <cell r="BC138">
            <v>1.3679728259808064</v>
          </cell>
          <cell r="BD138">
            <v>1.3833911705507274</v>
          </cell>
          <cell r="BE138">
            <v>1.4025131733821541</v>
          </cell>
          <cell r="BF138">
            <v>1.413188450812404</v>
          </cell>
          <cell r="BG138">
            <v>1.4230141768845495</v>
          </cell>
          <cell r="BH138">
            <v>1.425852947252235</v>
          </cell>
          <cell r="BI138">
            <v>1.4287459482919713</v>
          </cell>
          <cell r="BJ138">
            <v>1.437282051156747</v>
          </cell>
          <cell r="BK138">
            <v>1.4419455748010173</v>
          </cell>
          <cell r="BL138">
            <v>1.416017610551656</v>
          </cell>
          <cell r="BM138">
            <v>1.405062638032974</v>
          </cell>
          <cell r="BN138">
            <v>1.3988629440709381</v>
          </cell>
          <cell r="BO138">
            <v>1.4191981034099876</v>
          </cell>
          <cell r="BP138">
            <v>1.4505142976394669</v>
          </cell>
          <cell r="BQ138">
            <v>1.4539329271489376</v>
          </cell>
          <cell r="BR138">
            <v>1.4676970889205609</v>
          </cell>
          <cell r="BS138">
            <v>1.4512773589637238</v>
          </cell>
          <cell r="BT138">
            <v>1.4350263289323015</v>
          </cell>
          <cell r="BU138">
            <v>1.4539846702538866</v>
          </cell>
          <cell r="BV138">
            <v>1.475930150673112</v>
          </cell>
          <cell r="BW138">
            <v>1.4812532543424433</v>
          </cell>
        </row>
        <row r="139">
          <cell r="A139" t="str">
            <v>H</v>
          </cell>
          <cell r="B139" t="str">
            <v>BI</v>
          </cell>
          <cell r="C139" t="str">
            <v>HD</v>
          </cell>
          <cell r="D139" t="str">
            <v>HDEP</v>
          </cell>
          <cell r="E139" t="str">
            <v>NI</v>
          </cell>
          <cell r="F139" t="str">
            <v>N</v>
          </cell>
          <cell r="G139" t="str">
            <v>CONS</v>
          </cell>
          <cell r="H139" t="str">
            <v>PL</v>
          </cell>
          <cell r="I139" t="str">
            <v>3201007.Ferro elétrico</v>
          </cell>
          <cell r="J139">
            <v>2.23E-2</v>
          </cell>
          <cell r="K139">
            <v>0.11881339079849276</v>
          </cell>
          <cell r="L139">
            <v>0.11867109913673951</v>
          </cell>
          <cell r="M139">
            <v>0.11746908078542835</v>
          </cell>
          <cell r="N139">
            <v>0.11817433169513518</v>
          </cell>
          <cell r="O139">
            <v>0.11760794829681522</v>
          </cell>
          <cell r="P139">
            <v>0.11616629861929678</v>
          </cell>
          <cell r="Q139">
            <v>0.11570752648369707</v>
          </cell>
          <cell r="R139">
            <v>0.11712888544151144</v>
          </cell>
          <cell r="S139">
            <v>0.11682344913628442</v>
          </cell>
          <cell r="T139">
            <v>0.11517978549313952</v>
          </cell>
          <cell r="U139">
            <v>0.11546422178922598</v>
          </cell>
          <cell r="V139">
            <v>0.11504862694230958</v>
          </cell>
          <cell r="W139">
            <v>0.11733017722031321</v>
          </cell>
          <cell r="X139">
            <v>0.11521638947592057</v>
          </cell>
          <cell r="Y139">
            <v>0.11472956725078572</v>
          </cell>
          <cell r="Z139">
            <v>0.11467269181893762</v>
          </cell>
          <cell r="AA139">
            <v>0.11444102681450008</v>
          </cell>
          <cell r="AB139">
            <v>0.11492845424307332</v>
          </cell>
          <cell r="AC139">
            <v>0.11488751555127442</v>
          </cell>
          <cell r="AD139">
            <v>0.11598293454529207</v>
          </cell>
          <cell r="AE139">
            <v>0.11446520792116194</v>
          </cell>
          <cell r="AF139">
            <v>0.11558749554352127</v>
          </cell>
          <cell r="AG139">
            <v>0.11325014528254629</v>
          </cell>
          <cell r="AH139">
            <v>0.10981387116070294</v>
          </cell>
          <cell r="AI139">
            <v>0.10625108930143903</v>
          </cell>
          <cell r="AJ139">
            <v>0.10552692911501781</v>
          </cell>
          <cell r="AK139">
            <v>0.10604237604563184</v>
          </cell>
          <cell r="AL139">
            <v>0.10628157245066108</v>
          </cell>
          <cell r="AM139">
            <v>0.1066495795767257</v>
          </cell>
          <cell r="AN139">
            <v>0.10795678401685709</v>
          </cell>
          <cell r="AO139">
            <v>0.10918501630252633</v>
          </cell>
          <cell r="AP139">
            <v>0.10782675102405774</v>
          </cell>
          <cell r="AQ139">
            <v>0.10784522363599777</v>
          </cell>
          <cell r="AR139">
            <v>0.10685876809249717</v>
          </cell>
          <cell r="AS139">
            <v>0.10619628230098607</v>
          </cell>
          <cell r="AT139">
            <v>0.10693645038490157</v>
          </cell>
          <cell r="AU139">
            <v>0.10584533471462707</v>
          </cell>
          <cell r="AV139">
            <v>0.1032683866454807</v>
          </cell>
          <cell r="AW139">
            <v>0.10258601930715272</v>
          </cell>
          <cell r="AX139">
            <v>0.10547690923052543</v>
          </cell>
          <cell r="AY139">
            <v>0.10729674230219398</v>
          </cell>
          <cell r="AZ139">
            <v>0.10630912218535334</v>
          </cell>
          <cell r="BA139">
            <v>0.10667790964844023</v>
          </cell>
          <cell r="BB139">
            <v>0.10654247148511165</v>
          </cell>
          <cell r="BC139">
            <v>0.10704738207483404</v>
          </cell>
          <cell r="BD139">
            <v>0.10814875363581909</v>
          </cell>
          <cell r="BE139">
            <v>0.10818697116011967</v>
          </cell>
          <cell r="BF139">
            <v>0.10797112661646595</v>
          </cell>
          <cell r="BG139">
            <v>0.10958678322763213</v>
          </cell>
          <cell r="BH139">
            <v>0.11027834536871789</v>
          </cell>
          <cell r="BI139">
            <v>0.11125719640141898</v>
          </cell>
          <cell r="BJ139">
            <v>0.11044652224948656</v>
          </cell>
          <cell r="BK139">
            <v>0.11115199640670061</v>
          </cell>
          <cell r="BL139">
            <v>0.1120324900670491</v>
          </cell>
          <cell r="BM139">
            <v>0.11087164861557801</v>
          </cell>
          <cell r="BN139">
            <v>0.10941585151140081</v>
          </cell>
          <cell r="BO139">
            <v>0.11156166068474713</v>
          </cell>
          <cell r="BP139">
            <v>0.11256284279296451</v>
          </cell>
          <cell r="BQ139">
            <v>0.11505484872355798</v>
          </cell>
          <cell r="BR139">
            <v>0.11714977251456486</v>
          </cell>
          <cell r="BS139">
            <v>0.11742661611923191</v>
          </cell>
          <cell r="BT139">
            <v>0.11731688354035906</v>
          </cell>
          <cell r="BU139">
            <v>0.11588974250732395</v>
          </cell>
          <cell r="BV139">
            <v>0.1160116258844755</v>
          </cell>
          <cell r="BW139">
            <v>0.1161568760727399</v>
          </cell>
        </row>
        <row r="140">
          <cell r="A140" t="str">
            <v>H</v>
          </cell>
          <cell r="B140" t="str">
            <v>BI</v>
          </cell>
          <cell r="C140" t="str">
            <v>HD</v>
          </cell>
          <cell r="D140" t="str">
            <v>HDLB</v>
          </cell>
          <cell r="E140" t="str">
            <v>NI</v>
          </cell>
          <cell r="F140" t="str">
            <v>N</v>
          </cell>
          <cell r="G140" t="str">
            <v>CONS</v>
          </cell>
          <cell r="H140" t="str">
            <v>PL</v>
          </cell>
          <cell r="I140" t="str">
            <v>3201008.Máquina de secar roupa</v>
          </cell>
          <cell r="J140">
            <v>1.6199999999999999E-2</v>
          </cell>
          <cell r="K140">
            <v>9.1642886701163037E-2</v>
          </cell>
          <cell r="L140">
            <v>9.1706465030003764E-2</v>
          </cell>
          <cell r="M140">
            <v>9.1646675300499816E-2</v>
          </cell>
          <cell r="N140">
            <v>9.1190098847766174E-2</v>
          </cell>
          <cell r="O140">
            <v>9.011412203141371E-2</v>
          </cell>
          <cell r="P140">
            <v>9.0574285636132373E-2</v>
          </cell>
          <cell r="Q140">
            <v>9.0546058808136209E-2</v>
          </cell>
          <cell r="R140">
            <v>9.2345620018977739E-2</v>
          </cell>
          <cell r="S140">
            <v>9.2053086664131159E-2</v>
          </cell>
          <cell r="T140">
            <v>9.2680515840304165E-2</v>
          </cell>
          <cell r="U140">
            <v>9.3263900338845684E-2</v>
          </cell>
          <cell r="V140">
            <v>9.3784416707649532E-2</v>
          </cell>
          <cell r="W140">
            <v>9.3888665894064263E-2</v>
          </cell>
          <cell r="X140">
            <v>9.2885257216153691E-2</v>
          </cell>
          <cell r="Y140">
            <v>9.3781447975691587E-2</v>
          </cell>
          <cell r="Z140">
            <v>9.3538117378121663E-2</v>
          </cell>
          <cell r="AA140">
            <v>9.407007341767E-2</v>
          </cell>
          <cell r="AB140">
            <v>9.2448591972059971E-2</v>
          </cell>
          <cell r="AC140">
            <v>9.2053832715620926E-2</v>
          </cell>
          <cell r="AD140">
            <v>8.7795713482877388E-2</v>
          </cell>
          <cell r="AE140">
            <v>8.6872556949819144E-2</v>
          </cell>
          <cell r="AF140">
            <v>8.3700740419685712E-2</v>
          </cell>
          <cell r="AG140">
            <v>8.1657078196819999E-2</v>
          </cell>
          <cell r="AH140">
            <v>7.9846745724780371E-2</v>
          </cell>
          <cell r="AI140">
            <v>7.7748025773686127E-2</v>
          </cell>
          <cell r="AJ140">
            <v>7.7163456743094216E-2</v>
          </cell>
          <cell r="AK140">
            <v>7.5705477264704391E-2</v>
          </cell>
          <cell r="AL140">
            <v>7.5351404347487175E-2</v>
          </cell>
          <cell r="AM140">
            <v>7.5344803027135074E-2</v>
          </cell>
          <cell r="AN140">
            <v>7.5020472742948902E-2</v>
          </cell>
          <cell r="AO140">
            <v>7.5193397850509908E-2</v>
          </cell>
          <cell r="AP140">
            <v>7.6349362119933387E-2</v>
          </cell>
          <cell r="AQ140">
            <v>7.709245389516374E-2</v>
          </cell>
          <cell r="AR140">
            <v>7.7567033050617115E-2</v>
          </cell>
          <cell r="AS140">
            <v>7.4909061298534682E-2</v>
          </cell>
          <cell r="AT140">
            <v>7.555777115912149E-2</v>
          </cell>
          <cell r="AU140">
            <v>7.6149964075156812E-2</v>
          </cell>
          <cell r="AV140">
            <v>7.600838799013189E-2</v>
          </cell>
          <cell r="AW140">
            <v>7.7734400249790128E-2</v>
          </cell>
          <cell r="AX140">
            <v>7.873113295967453E-2</v>
          </cell>
          <cell r="AY140">
            <v>7.8039814776274696E-2</v>
          </cell>
          <cell r="AZ140">
            <v>7.7334604151368155E-2</v>
          </cell>
          <cell r="BA140">
            <v>7.7222798045970611E-2</v>
          </cell>
          <cell r="BB140">
            <v>7.7275194256673535E-2</v>
          </cell>
          <cell r="BC140">
            <v>7.6558040902646868E-2</v>
          </cell>
          <cell r="BD140">
            <v>7.7270093646556653E-2</v>
          </cell>
          <cell r="BE140">
            <v>7.7706379856202143E-2</v>
          </cell>
          <cell r="BF140">
            <v>7.735435430870588E-2</v>
          </cell>
          <cell r="BG140">
            <v>7.7894390048377254E-2</v>
          </cell>
          <cell r="BH140">
            <v>7.850083064056658E-2</v>
          </cell>
          <cell r="BI140">
            <v>7.8487625357748891E-2</v>
          </cell>
          <cell r="BJ140">
            <v>7.7995534574352376E-2</v>
          </cell>
          <cell r="BK140">
            <v>7.7510169111285832E-2</v>
          </cell>
          <cell r="BL140">
            <v>7.7599573474044128E-2</v>
          </cell>
          <cell r="BM140">
            <v>7.7837439411581388E-2</v>
          </cell>
          <cell r="BN140">
            <v>7.9299432366465347E-2</v>
          </cell>
          <cell r="BO140">
            <v>8.1471795292564153E-2</v>
          </cell>
          <cell r="BP140">
            <v>8.223376026403556E-2</v>
          </cell>
          <cell r="BQ140">
            <v>8.3728140296130543E-2</v>
          </cell>
          <cell r="BR140">
            <v>8.3399974731757101E-2</v>
          </cell>
          <cell r="BS140">
            <v>8.4132358429361134E-2</v>
          </cell>
          <cell r="BT140">
            <v>8.6825893420791819E-2</v>
          </cell>
          <cell r="BU140">
            <v>8.7432558218498241E-2</v>
          </cell>
          <cell r="BV140">
            <v>8.5616464806471809E-2</v>
          </cell>
          <cell r="BW140">
            <v>8.5806182712084622E-2</v>
          </cell>
        </row>
        <row r="141">
          <cell r="A141" t="str">
            <v>H</v>
          </cell>
          <cell r="B141" t="str">
            <v>BI</v>
          </cell>
          <cell r="C141" t="str">
            <v>HD</v>
          </cell>
          <cell r="D141" t="str">
            <v>HDEP</v>
          </cell>
          <cell r="E141" t="str">
            <v>NI</v>
          </cell>
          <cell r="F141" t="str">
            <v>N</v>
          </cell>
          <cell r="G141" t="str">
            <v>CONS</v>
          </cell>
          <cell r="H141" t="str">
            <v>PL</v>
          </cell>
          <cell r="I141" t="str">
            <v>3201012.Liquidificador</v>
          </cell>
          <cell r="J141">
            <v>3.5799999999999998E-2</v>
          </cell>
          <cell r="K141">
            <v>0.19525921588589509</v>
          </cell>
          <cell r="L141">
            <v>0.19530159470001779</v>
          </cell>
          <cell r="M141">
            <v>0.19406691959477837</v>
          </cell>
          <cell r="N141">
            <v>0.1923359616869971</v>
          </cell>
          <cell r="O141">
            <v>0.1914287462960659</v>
          </cell>
          <cell r="P141">
            <v>0.19353066217404666</v>
          </cell>
          <cell r="Q141">
            <v>0.19187770715014071</v>
          </cell>
          <cell r="R141">
            <v>0.19156824854337437</v>
          </cell>
          <cell r="S141">
            <v>0.19168508635461448</v>
          </cell>
          <cell r="T141">
            <v>0.18981696411800744</v>
          </cell>
          <cell r="U141">
            <v>0.18908098919477154</v>
          </cell>
          <cell r="V141">
            <v>0.19015328491839326</v>
          </cell>
          <cell r="W141">
            <v>0.19050455453416021</v>
          </cell>
          <cell r="X141">
            <v>0.18712989204390063</v>
          </cell>
          <cell r="Y141">
            <v>0.18409801238492873</v>
          </cell>
          <cell r="Z141">
            <v>0.18440465597423378</v>
          </cell>
          <cell r="AA141">
            <v>0.18306929139951891</v>
          </cell>
          <cell r="AB141">
            <v>0.18047642322251173</v>
          </cell>
          <cell r="AC141">
            <v>0.17792595205437392</v>
          </cell>
          <cell r="AD141">
            <v>0.17548173063940983</v>
          </cell>
          <cell r="AE141">
            <v>0.17421713165508917</v>
          </cell>
          <cell r="AF141">
            <v>0.17405865265871173</v>
          </cell>
          <cell r="AG141">
            <v>0.1745607923720941</v>
          </cell>
          <cell r="AH141">
            <v>0.17383467936185124</v>
          </cell>
          <cell r="AI141">
            <v>0.17175841011476436</v>
          </cell>
          <cell r="AJ141">
            <v>0.17129099986516239</v>
          </cell>
          <cell r="AK141">
            <v>0.17240414803819734</v>
          </cell>
          <cell r="AL141">
            <v>0.1724600561176127</v>
          </cell>
          <cell r="AM141">
            <v>0.17150564543971894</v>
          </cell>
          <cell r="AN141">
            <v>0.17039012469575521</v>
          </cell>
          <cell r="AO141">
            <v>0.1710610905677622</v>
          </cell>
          <cell r="AP141">
            <v>0.17315331028480857</v>
          </cell>
          <cell r="AQ141">
            <v>0.1717074210933956</v>
          </cell>
          <cell r="AR141">
            <v>0.17254521849126489</v>
          </cell>
          <cell r="AS141">
            <v>0.17113717429900932</v>
          </cell>
          <cell r="AT141">
            <v>0.17306174216731371</v>
          </cell>
          <cell r="AU141">
            <v>0.17230926594045767</v>
          </cell>
          <cell r="AV141">
            <v>0.16945725064806511</v>
          </cell>
          <cell r="AW141">
            <v>0.17005125259887061</v>
          </cell>
          <cell r="AX141">
            <v>0.17034204016412516</v>
          </cell>
          <cell r="AY141">
            <v>0.17274985824077643</v>
          </cell>
          <cell r="AZ141">
            <v>0.17291467643911337</v>
          </cell>
          <cell r="BA141">
            <v>0.17288233054419558</v>
          </cell>
          <cell r="BB141">
            <v>0.17135499122798875</v>
          </cell>
          <cell r="BC141">
            <v>0.17072022955237257</v>
          </cell>
          <cell r="BD141">
            <v>0.17063038193023508</v>
          </cell>
          <cell r="BE141">
            <v>0.17069102040212533</v>
          </cell>
          <cell r="BF141">
            <v>0.17041339034731154</v>
          </cell>
          <cell r="BG141">
            <v>0.17373018829745898</v>
          </cell>
          <cell r="BH141">
            <v>0.17297122494019232</v>
          </cell>
          <cell r="BI141">
            <v>0.17117937811687189</v>
          </cell>
          <cell r="BJ141">
            <v>0.17092346053179663</v>
          </cell>
          <cell r="BK141">
            <v>0.17126049624804998</v>
          </cell>
          <cell r="BL141">
            <v>0.16965811672949077</v>
          </cell>
          <cell r="BM141">
            <v>0.16855568894868975</v>
          </cell>
          <cell r="BN141">
            <v>0.16860128931486962</v>
          </cell>
          <cell r="BO141">
            <v>0.16883804708622205</v>
          </cell>
          <cell r="BP141">
            <v>0.1712571184775484</v>
          </cell>
          <cell r="BQ141">
            <v>0.17130873562390048</v>
          </cell>
          <cell r="BR141">
            <v>0.17351192568307963</v>
          </cell>
          <cell r="BS141">
            <v>0.17465467721153352</v>
          </cell>
          <cell r="BT141">
            <v>0.17582342243351484</v>
          </cell>
          <cell r="BU141">
            <v>0.17341633570022888</v>
          </cell>
          <cell r="BV141">
            <v>0.17312583917245894</v>
          </cell>
          <cell r="BW141">
            <v>0.17367634994476749</v>
          </cell>
        </row>
        <row r="142">
          <cell r="A142" t="str">
            <v>H</v>
          </cell>
          <cell r="B142" t="str">
            <v>BI</v>
          </cell>
          <cell r="C142" t="str">
            <v>HD</v>
          </cell>
          <cell r="D142" t="str">
            <v>HDEP</v>
          </cell>
          <cell r="E142" t="str">
            <v>NI</v>
          </cell>
          <cell r="F142" t="str">
            <v>N</v>
          </cell>
          <cell r="G142" t="str">
            <v>CONS</v>
          </cell>
          <cell r="H142" t="str">
            <v>PL</v>
          </cell>
          <cell r="I142" t="str">
            <v>3201013.Ventilador</v>
          </cell>
          <cell r="J142">
            <v>4.4900000000000002E-2</v>
          </cell>
          <cell r="K142">
            <v>0.21414159198143443</v>
          </cell>
          <cell r="L142">
            <v>0.21465379448758046</v>
          </cell>
          <cell r="M142">
            <v>0.21691145147131921</v>
          </cell>
          <cell r="N142">
            <v>0.22172597415975351</v>
          </cell>
          <cell r="O142">
            <v>0.22508569301782502</v>
          </cell>
          <cell r="P142">
            <v>0.22782144190611289</v>
          </cell>
          <cell r="Q142">
            <v>0.22641165529893409</v>
          </cell>
          <cell r="R142">
            <v>0.22700138216586704</v>
          </cell>
          <cell r="S142">
            <v>0.22468984483495369</v>
          </cell>
          <cell r="T142">
            <v>0.22386572848264835</v>
          </cell>
          <cell r="U142">
            <v>0.22233997847824732</v>
          </cell>
          <cell r="V142">
            <v>0.2260379148340606</v>
          </cell>
          <cell r="W142">
            <v>0.22532741819576704</v>
          </cell>
          <cell r="X142">
            <v>0.22372047373547818</v>
          </cell>
          <cell r="Y142">
            <v>0.22246771012322233</v>
          </cell>
          <cell r="Z142">
            <v>0.22308201515328011</v>
          </cell>
          <cell r="AA142">
            <v>0.2261894899086844</v>
          </cell>
          <cell r="AB142">
            <v>0.22661302794774338</v>
          </cell>
          <cell r="AC142">
            <v>0.22749729252890738</v>
          </cell>
          <cell r="AD142">
            <v>0.22770282095878916</v>
          </cell>
          <cell r="AE142">
            <v>0.22733256363162219</v>
          </cell>
          <cell r="AF142">
            <v>0.22430014345354571</v>
          </cell>
          <cell r="AG142">
            <v>0.22167387431387728</v>
          </cell>
          <cell r="AH142">
            <v>0.2216645333797527</v>
          </cell>
          <cell r="AI142">
            <v>0.22121317116830019</v>
          </cell>
          <cell r="AJ142">
            <v>0.21927737087282009</v>
          </cell>
          <cell r="AK142">
            <v>0.21760729489850342</v>
          </cell>
          <cell r="AL142">
            <v>0.21870692782118756</v>
          </cell>
          <cell r="AM142">
            <v>0.22285682714452257</v>
          </cell>
          <cell r="AN142">
            <v>0.22260588719426175</v>
          </cell>
          <cell r="AO142">
            <v>0.221764048071352</v>
          </cell>
          <cell r="AP142">
            <v>0.22109562298903257</v>
          </cell>
          <cell r="AQ142">
            <v>0.22207150789867419</v>
          </cell>
          <cell r="AR142">
            <v>0.22183361487842801</v>
          </cell>
          <cell r="AS142">
            <v>0.21703333118875587</v>
          </cell>
          <cell r="AT142">
            <v>0.21649995634234231</v>
          </cell>
          <cell r="AU142">
            <v>0.21501808726447277</v>
          </cell>
          <cell r="AV142">
            <v>0.21206498248665398</v>
          </cell>
          <cell r="AW142">
            <v>0.21086861356276418</v>
          </cell>
          <cell r="AX142">
            <v>0.21413381702364151</v>
          </cell>
          <cell r="AY142">
            <v>0.22014535711710678</v>
          </cell>
          <cell r="AZ142">
            <v>0.22458882389824741</v>
          </cell>
          <cell r="BA142">
            <v>0.22301019426912053</v>
          </cell>
          <cell r="BB142">
            <v>0.22278997023446337</v>
          </cell>
          <cell r="BC142">
            <v>0.22133169426309438</v>
          </cell>
          <cell r="BD142">
            <v>0.22111120049346103</v>
          </cell>
          <cell r="BE142">
            <v>0.22015696908604793</v>
          </cell>
          <cell r="BF142">
            <v>0.22058922009920204</v>
          </cell>
          <cell r="BG142">
            <v>0.22040150562227923</v>
          </cell>
          <cell r="BH142">
            <v>0.21936873584862385</v>
          </cell>
          <cell r="BI142">
            <v>0.21810646524109426</v>
          </cell>
          <cell r="BJ142">
            <v>0.21887401664739034</v>
          </cell>
          <cell r="BK142">
            <v>0.22514064786477853</v>
          </cell>
          <cell r="BL142">
            <v>0.22637564049585382</v>
          </cell>
          <cell r="BM142">
            <v>0.228007472152122</v>
          </cell>
          <cell r="BN142">
            <v>0.22456448913730065</v>
          </cell>
          <cell r="BO142">
            <v>0.22332145913918486</v>
          </cell>
          <cell r="BP142">
            <v>0.22385466625686259</v>
          </cell>
          <cell r="BQ142">
            <v>0.22589390557982003</v>
          </cell>
          <cell r="BR142">
            <v>0.225747135302028</v>
          </cell>
          <cell r="BS142">
            <v>0.22641086405420607</v>
          </cell>
          <cell r="BT142">
            <v>0.22555475080179113</v>
          </cell>
          <cell r="BU142">
            <v>0.2253337563513543</v>
          </cell>
          <cell r="BV142">
            <v>0.22777440512316255</v>
          </cell>
          <cell r="BW142">
            <v>0.23781671841488039</v>
          </cell>
        </row>
        <row r="143">
          <cell r="A143" t="str">
            <v>H</v>
          </cell>
          <cell r="B143" t="str">
            <v>BI</v>
          </cell>
          <cell r="C143" t="str">
            <v>HD</v>
          </cell>
          <cell r="D143" t="str">
            <v>HDLB</v>
          </cell>
          <cell r="E143" t="str">
            <v>NI</v>
          </cell>
          <cell r="F143" t="str">
            <v>N</v>
          </cell>
          <cell r="G143" t="str">
            <v>CONS</v>
          </cell>
          <cell r="H143" t="str">
            <v>PL</v>
          </cell>
          <cell r="I143" t="str">
            <v>3201021.Fogão</v>
          </cell>
          <cell r="J143">
            <v>0.25040000000000001</v>
          </cell>
          <cell r="K143">
            <v>1.227930281926974</v>
          </cell>
          <cell r="L143">
            <v>1.2284872473177837</v>
          </cell>
          <cell r="M143">
            <v>1.2217704523996462</v>
          </cell>
          <cell r="N143">
            <v>1.206323828765786</v>
          </cell>
          <cell r="O143">
            <v>1.1945486690718703</v>
          </cell>
          <cell r="P143">
            <v>1.2008308331327187</v>
          </cell>
          <cell r="Q143">
            <v>1.2009870149416537</v>
          </cell>
          <cell r="R143">
            <v>1.2060626469895406</v>
          </cell>
          <cell r="S143">
            <v>1.2182041526373495</v>
          </cell>
          <cell r="T143">
            <v>1.2121346533163966</v>
          </cell>
          <cell r="U143">
            <v>1.2080400288519668</v>
          </cell>
          <cell r="V143">
            <v>1.2065855034896749</v>
          </cell>
          <cell r="W143">
            <v>1.2279138040790967</v>
          </cell>
          <cell r="X143">
            <v>1.223085680288363</v>
          </cell>
          <cell r="Y143">
            <v>1.2194997436047328</v>
          </cell>
          <cell r="Z143">
            <v>1.2394544043283899</v>
          </cell>
          <cell r="AA143">
            <v>1.251270286002778</v>
          </cell>
          <cell r="AB143">
            <v>1.2603873156133516</v>
          </cell>
          <cell r="AC143">
            <v>1.2802806892532466</v>
          </cell>
          <cell r="AD143">
            <v>1.2753493098226889</v>
          </cell>
          <cell r="AE143">
            <v>1.2828302410572536</v>
          </cell>
          <cell r="AF143">
            <v>1.2821770750765471</v>
          </cell>
          <cell r="AG143">
            <v>1.2745347606207456</v>
          </cell>
          <cell r="AH143">
            <v>1.2569731810594049</v>
          </cell>
          <cell r="AI143">
            <v>1.2378272433386965</v>
          </cell>
          <cell r="AJ143">
            <v>1.2205507525019419</v>
          </cell>
          <cell r="AK143">
            <v>1.1853363045733629</v>
          </cell>
          <cell r="AL143">
            <v>1.1701963296340718</v>
          </cell>
          <cell r="AM143">
            <v>1.1804996159035033</v>
          </cell>
          <cell r="AN143">
            <v>1.1945091292671159</v>
          </cell>
          <cell r="AO143">
            <v>1.1893286678410122</v>
          </cell>
          <cell r="AP143">
            <v>1.1895267399174971</v>
          </cell>
          <cell r="AQ143">
            <v>1.1847324275190187</v>
          </cell>
          <cell r="AR143">
            <v>1.1813466577896605</v>
          </cell>
          <cell r="AS143">
            <v>1.1590735801539986</v>
          </cell>
          <cell r="AT143">
            <v>1.1605835499754329</v>
          </cell>
          <cell r="AU143">
            <v>1.1531624628251598</v>
          </cell>
          <cell r="AV143">
            <v>1.1483011000092966</v>
          </cell>
          <cell r="AW143">
            <v>1.1500690970606253</v>
          </cell>
          <cell r="AX143">
            <v>1.1628048211468878</v>
          </cell>
          <cell r="AY143">
            <v>1.1837832518736833</v>
          </cell>
          <cell r="AZ143">
            <v>1.1907024649006743</v>
          </cell>
          <cell r="BA143">
            <v>1.2091683554576993</v>
          </cell>
          <cell r="BB143">
            <v>1.214129703689605</v>
          </cell>
          <cell r="BC143">
            <v>1.229087929700452</v>
          </cell>
          <cell r="BD143">
            <v>1.2401079011558755</v>
          </cell>
          <cell r="BE143">
            <v>1.2574474780612319</v>
          </cell>
          <cell r="BF143">
            <v>1.2592699977014832</v>
          </cell>
          <cell r="BG143">
            <v>1.2625830660332908</v>
          </cell>
          <cell r="BH143">
            <v>1.2727314752117884</v>
          </cell>
          <cell r="BI143">
            <v>1.2886677716745991</v>
          </cell>
          <cell r="BJ143">
            <v>1.2889669924573355</v>
          </cell>
          <cell r="BK143">
            <v>1.3000662864331416</v>
          </cell>
          <cell r="BL143">
            <v>1.3026509858562234</v>
          </cell>
          <cell r="BM143">
            <v>1.304613816645217</v>
          </cell>
          <cell r="BN143">
            <v>1.303127558828244</v>
          </cell>
          <cell r="BO143">
            <v>1.3188207643415579</v>
          </cell>
          <cell r="BP143">
            <v>1.3321129220608317</v>
          </cell>
          <cell r="BQ143">
            <v>1.3301287573369656</v>
          </cell>
          <cell r="BR143">
            <v>1.3211711774406611</v>
          </cell>
          <cell r="BS143">
            <v>1.3124405773339209</v>
          </cell>
          <cell r="BT143">
            <v>1.3172762038381447</v>
          </cell>
          <cell r="BU143">
            <v>1.3354452807575132</v>
          </cell>
          <cell r="BV143">
            <v>1.3465283328984581</v>
          </cell>
          <cell r="BW143">
            <v>1.3553518364398334</v>
          </cell>
        </row>
        <row r="144">
          <cell r="A144" t="str">
            <v>H</v>
          </cell>
          <cell r="B144" t="str">
            <v>BI</v>
          </cell>
          <cell r="C144" t="str">
            <v>HLC</v>
          </cell>
          <cell r="E144" t="str">
            <v>NI</v>
          </cell>
          <cell r="F144" t="str">
            <v>N</v>
          </cell>
          <cell r="G144" t="str">
            <v>CONS</v>
          </cell>
          <cell r="H144" t="str">
            <v>PL</v>
          </cell>
          <cell r="I144" t="str">
            <v>3201027.Lâmpada</v>
          </cell>
          <cell r="J144">
            <v>1.32E-2</v>
          </cell>
          <cell r="K144">
            <v>6.6774967696827336E-2</v>
          </cell>
          <cell r="L144">
            <v>6.6863149016407414E-2</v>
          </cell>
          <cell r="M144">
            <v>6.6823946068579845E-2</v>
          </cell>
          <cell r="N144">
            <v>6.6361651196102073E-2</v>
          </cell>
          <cell r="O144">
            <v>6.601049463627949E-2</v>
          </cell>
          <cell r="P144">
            <v>6.6004773491974339E-2</v>
          </cell>
          <cell r="Q144">
            <v>6.5598473938331001E-2</v>
          </cell>
          <cell r="R144">
            <v>6.5160462502819941E-2</v>
          </cell>
          <cell r="S144">
            <v>6.5109610914942967E-2</v>
          </cell>
          <cell r="T144">
            <v>6.480792191152536E-2</v>
          </cell>
          <cell r="U144">
            <v>6.5331335657446726E-2</v>
          </cell>
          <cell r="V144">
            <v>6.5779049866222641E-2</v>
          </cell>
          <cell r="W144">
            <v>6.5409972052706558E-2</v>
          </cell>
          <cell r="X144">
            <v>6.4664450614803165E-2</v>
          </cell>
          <cell r="Y144">
            <v>6.5038365451866101E-2</v>
          </cell>
          <cell r="Z144">
            <v>6.4015085435606731E-2</v>
          </cell>
          <cell r="AA144">
            <v>6.3441167252661412E-2</v>
          </cell>
          <cell r="AB144">
            <v>6.2956315612547498E-2</v>
          </cell>
          <cell r="AC144">
            <v>6.2509591814930113E-2</v>
          </cell>
          <cell r="AD144">
            <v>6.2057273515771755E-2</v>
          </cell>
          <cell r="AE144">
            <v>6.214941598856015E-2</v>
          </cell>
          <cell r="AF144">
            <v>6.2230907690792772E-2</v>
          </cell>
          <cell r="AG144">
            <v>6.2041982104107454E-2</v>
          </cell>
          <cell r="AH144">
            <v>6.0633317752507666E-2</v>
          </cell>
          <cell r="AI144">
            <v>6.1012904770406044E-2</v>
          </cell>
          <cell r="AJ144">
            <v>6.1817445508906242E-2</v>
          </cell>
          <cell r="AK144">
            <v>6.1020802998934559E-2</v>
          </cell>
          <cell r="AL144">
            <v>6.1515618758189006E-2</v>
          </cell>
          <cell r="AM144">
            <v>6.1117534842957871E-2</v>
          </cell>
          <cell r="AN144">
            <v>6.1099181992963145E-2</v>
          </cell>
          <cell r="AO144">
            <v>6.0762130324642387E-2</v>
          </cell>
          <cell r="AP144">
            <v>6.1151442317425773E-2</v>
          </cell>
          <cell r="AQ144">
            <v>6.3469382635663665E-2</v>
          </cell>
          <cell r="AR144">
            <v>6.551956533019887E-2</v>
          </cell>
          <cell r="AS144">
            <v>6.8173878067767063E-2</v>
          </cell>
          <cell r="AT144">
            <v>6.9832913008943454E-2</v>
          </cell>
          <cell r="AU144">
            <v>7.0361164712646029E-2</v>
          </cell>
          <cell r="AV144">
            <v>7.0066524193307902E-2</v>
          </cell>
          <cell r="AW144">
            <v>7.0461877745584392E-2</v>
          </cell>
          <cell r="AX144">
            <v>6.9594235117208025E-2</v>
          </cell>
          <cell r="AY144">
            <v>6.911380153182109E-2</v>
          </cell>
          <cell r="AZ144">
            <v>6.6909655737604115E-2</v>
          </cell>
          <cell r="BA144">
            <v>6.4041404211448189E-2</v>
          </cell>
          <cell r="BB144">
            <v>6.3395456998617886E-2</v>
          </cell>
          <cell r="BC144">
            <v>6.3850319793938223E-2</v>
          </cell>
          <cell r="BD144">
            <v>6.3178504036754637E-2</v>
          </cell>
          <cell r="BE144">
            <v>6.362119104253075E-2</v>
          </cell>
          <cell r="BF144">
            <v>6.3180953655946517E-2</v>
          </cell>
          <cell r="BG144">
            <v>6.3727082817334371E-2</v>
          </cell>
          <cell r="BH144">
            <v>6.3776768474261294E-2</v>
          </cell>
          <cell r="BI144">
            <v>6.3737409406095388E-2</v>
          </cell>
          <cell r="BJ144">
            <v>6.321180567886131E-2</v>
          </cell>
          <cell r="BK144">
            <v>6.2229826576397959E-2</v>
          </cell>
          <cell r="BL144">
            <v>5.9821537236478602E-2</v>
          </cell>
          <cell r="BM144">
            <v>5.9315713254909475E-2</v>
          </cell>
          <cell r="BN144">
            <v>5.8927051860642836E-2</v>
          </cell>
          <cell r="BO144">
            <v>5.8940464485051115E-2</v>
          </cell>
          <cell r="BP144">
            <v>5.8550159049979289E-2</v>
          </cell>
          <cell r="BQ144">
            <v>5.8517444865930079E-2</v>
          </cell>
          <cell r="BR144">
            <v>5.8000182491111406E-2</v>
          </cell>
          <cell r="BS144">
            <v>5.7676422911246833E-2</v>
          </cell>
          <cell r="BT144">
            <v>5.8052609798204625E-2</v>
          </cell>
          <cell r="BU144">
            <v>5.7204816607979297E-2</v>
          </cell>
          <cell r="BV144">
            <v>5.7126678467534435E-2</v>
          </cell>
          <cell r="BW144">
            <v>5.6269282550289575E-2</v>
          </cell>
        </row>
        <row r="145">
          <cell r="A145" t="str">
            <v>H</v>
          </cell>
          <cell r="B145" t="str">
            <v>BI</v>
          </cell>
          <cell r="C145" t="str">
            <v>HLC</v>
          </cell>
          <cell r="E145" t="str">
            <v>NI</v>
          </cell>
          <cell r="F145" t="str">
            <v>N</v>
          </cell>
          <cell r="G145" t="str">
            <v>CONS</v>
          </cell>
          <cell r="H145" t="str">
            <v>PL</v>
          </cell>
          <cell r="I145" t="str">
            <v>3201029.Pilha</v>
          </cell>
          <cell r="J145">
            <v>3.0000000000000001E-3</v>
          </cell>
          <cell r="K145">
            <v>1.4736544595161894E-2</v>
          </cell>
          <cell r="L145">
            <v>1.4741021462085755E-2</v>
          </cell>
          <cell r="M145">
            <v>1.4721119702681222E-2</v>
          </cell>
          <cell r="N145">
            <v>1.4301125010298727E-2</v>
          </cell>
          <cell r="O145">
            <v>1.4261816845510865E-2</v>
          </cell>
          <cell r="P145">
            <v>1.4295424017362276E-2</v>
          </cell>
          <cell r="Q145">
            <v>1.4299451400130302E-2</v>
          </cell>
          <cell r="R145">
            <v>1.4291380903932943E-2</v>
          </cell>
          <cell r="S145">
            <v>1.4312081633667989E-2</v>
          </cell>
          <cell r="T145">
            <v>1.4303389458936512E-2</v>
          </cell>
          <cell r="U145">
            <v>1.4356256098090579E-2</v>
          </cell>
          <cell r="V145">
            <v>1.4440354966994163E-2</v>
          </cell>
          <cell r="W145">
            <v>1.4893347200683141E-2</v>
          </cell>
          <cell r="X145">
            <v>1.4423276609670365E-2</v>
          </cell>
          <cell r="Y145">
            <v>1.4356216479276313E-2</v>
          </cell>
          <cell r="Z145">
            <v>1.3897309784621425E-2</v>
          </cell>
          <cell r="AA145">
            <v>1.3812111361056329E-2</v>
          </cell>
          <cell r="AB145">
            <v>1.3423316225533196E-2</v>
          </cell>
          <cell r="AC145">
            <v>1.3926122241006462E-2</v>
          </cell>
          <cell r="AD145">
            <v>1.3877734095216809E-2</v>
          </cell>
          <cell r="AE145">
            <v>1.3451454672315231E-2</v>
          </cell>
          <cell r="AF145">
            <v>1.3974705818766366E-2</v>
          </cell>
          <cell r="AG145">
            <v>1.4016118661695557E-2</v>
          </cell>
          <cell r="AH145">
            <v>1.409019649946667E-2</v>
          </cell>
          <cell r="AI145">
            <v>1.4579646497704079E-2</v>
          </cell>
          <cell r="AJ145">
            <v>1.4538768156111135E-2</v>
          </cell>
          <cell r="AK145">
            <v>1.405111773550451E-2</v>
          </cell>
          <cell r="AL145">
            <v>1.4091346796234264E-2</v>
          </cell>
          <cell r="AM145">
            <v>1.4069064248747874E-2</v>
          </cell>
          <cell r="AN145">
            <v>1.4066062747747124E-2</v>
          </cell>
          <cell r="AO145">
            <v>1.3642941254923437E-2</v>
          </cell>
          <cell r="AP145">
            <v>1.4128648622238883E-2</v>
          </cell>
          <cell r="AQ145">
            <v>1.4243713483868273E-2</v>
          </cell>
          <cell r="AR145">
            <v>1.4814046374584196E-2</v>
          </cell>
          <cell r="AS145">
            <v>1.4836286406202997E-2</v>
          </cell>
          <cell r="AT145">
            <v>1.5343547462662773E-2</v>
          </cell>
          <cell r="AU145">
            <v>1.5303295359600823E-2</v>
          </cell>
          <cell r="AV145">
            <v>1.480172975370884E-2</v>
          </cell>
          <cell r="AW145">
            <v>1.480885156675976E-2</v>
          </cell>
          <cell r="AX145">
            <v>1.4832014812759732E-2</v>
          </cell>
          <cell r="AY145">
            <v>1.4426762382496154E-2</v>
          </cell>
          <cell r="AZ145">
            <v>1.4405990637277682E-2</v>
          </cell>
          <cell r="BA145">
            <v>1.4475968113188171E-2</v>
          </cell>
          <cell r="BB145">
            <v>1.4549167773658778E-2</v>
          </cell>
          <cell r="BC145">
            <v>1.4611515391206363E-2</v>
          </cell>
          <cell r="BD145">
            <v>1.4556717964785684E-2</v>
          </cell>
          <cell r="BE145">
            <v>1.4120949920867062E-2</v>
          </cell>
          <cell r="BF145">
            <v>1.4162983814703371E-2</v>
          </cell>
          <cell r="BG145">
            <v>1.4696028404415777E-2</v>
          </cell>
          <cell r="BH145">
            <v>1.4710095372874168E-2</v>
          </cell>
          <cell r="BI145">
            <v>1.4769209122697175E-2</v>
          </cell>
          <cell r="BJ145">
            <v>1.4686478819386473E-2</v>
          </cell>
          <cell r="BK145">
            <v>1.4277013509802546E-2</v>
          </cell>
          <cell r="BL145">
            <v>1.4693370896532523E-2</v>
          </cell>
          <cell r="BM145">
            <v>1.4168874888482565E-2</v>
          </cell>
          <cell r="BN145">
            <v>1.4186222896347455E-2</v>
          </cell>
          <cell r="BO145">
            <v>1.4179254530960155E-2</v>
          </cell>
          <cell r="BP145">
            <v>1.3749054257426273E-2</v>
          </cell>
          <cell r="BQ145">
            <v>1.4295528649334676E-2</v>
          </cell>
          <cell r="BR145">
            <v>1.4313164913250694E-2</v>
          </cell>
          <cell r="BS145">
            <v>1.4305033523985764E-2</v>
          </cell>
          <cell r="BT145">
            <v>1.4329866892901178E-2</v>
          </cell>
          <cell r="BU145">
            <v>1.4365605766998793E-2</v>
          </cell>
          <cell r="BV145">
            <v>1.4403635320520405E-2</v>
          </cell>
          <cell r="BW145">
            <v>1.4850399477079281E-2</v>
          </cell>
        </row>
        <row r="146">
          <cell r="A146" t="str">
            <v>H</v>
          </cell>
          <cell r="B146" t="str">
            <v>BI</v>
          </cell>
          <cell r="C146" t="str">
            <v>HD</v>
          </cell>
          <cell r="D146" t="str">
            <v>HDLB</v>
          </cell>
          <cell r="E146" t="str">
            <v>NI</v>
          </cell>
          <cell r="F146" t="str">
            <v>N</v>
          </cell>
          <cell r="G146" t="str">
            <v>CONS</v>
          </cell>
          <cell r="H146" t="str">
            <v>PL</v>
          </cell>
          <cell r="I146" t="str">
            <v>3201033.Freezer</v>
          </cell>
          <cell r="J146">
            <v>0.11799999999999999</v>
          </cell>
          <cell r="K146">
            <v>0.63459245162915912</v>
          </cell>
          <cell r="L146">
            <v>0.63488152820487864</v>
          </cell>
          <cell r="M146">
            <v>0.63053066708422456</v>
          </cell>
          <cell r="N146">
            <v>0.61880569919758732</v>
          </cell>
          <cell r="O146">
            <v>0.6112834856632452</v>
          </cell>
          <cell r="P146">
            <v>0.62041215899166791</v>
          </cell>
          <cell r="Q146">
            <v>0.62144307503895502</v>
          </cell>
          <cell r="R146">
            <v>0.62306594801177839</v>
          </cell>
          <cell r="S146">
            <v>0.62468786028751155</v>
          </cell>
          <cell r="T146">
            <v>0.62233384549199511</v>
          </cell>
          <cell r="U146">
            <v>0.61970484407869175</v>
          </cell>
          <cell r="V146">
            <v>0.61957675482461061</v>
          </cell>
          <cell r="W146">
            <v>0.61622486211065142</v>
          </cell>
          <cell r="X146">
            <v>0.61235974453503428</v>
          </cell>
          <cell r="Y146">
            <v>0.61335839445399853</v>
          </cell>
          <cell r="Z146">
            <v>0.61642645911893079</v>
          </cell>
          <cell r="AA146">
            <v>0.61767501258594626</v>
          </cell>
          <cell r="AB146">
            <v>0.6181411864669204</v>
          </cell>
          <cell r="AC146">
            <v>0.61893543208033397</v>
          </cell>
          <cell r="AD146">
            <v>0.60845702458215467</v>
          </cell>
          <cell r="AE146">
            <v>0.61033983989847251</v>
          </cell>
          <cell r="AF146">
            <v>0.61485810069938129</v>
          </cell>
          <cell r="AG146">
            <v>0.61236459922306341</v>
          </cell>
          <cell r="AH146">
            <v>0.6077912206008258</v>
          </cell>
          <cell r="AI146">
            <v>0.60135104521432536</v>
          </cell>
          <cell r="AJ146">
            <v>0.59489981204056019</v>
          </cell>
          <cell r="AK146">
            <v>0.59328269519295951</v>
          </cell>
          <cell r="AL146">
            <v>0.59157292788033866</v>
          </cell>
          <cell r="AM146">
            <v>0.59474779888387497</v>
          </cell>
          <cell r="AN146">
            <v>0.59525174469484654</v>
          </cell>
          <cell r="AO146">
            <v>0.59424054169617158</v>
          </cell>
          <cell r="AP146">
            <v>0.58511755750685024</v>
          </cell>
          <cell r="AQ146">
            <v>0.58794984418031737</v>
          </cell>
          <cell r="AR146">
            <v>0.58068261301652169</v>
          </cell>
          <cell r="AS146">
            <v>0.56943292416404478</v>
          </cell>
          <cell r="AT146">
            <v>0.56227758514013371</v>
          </cell>
          <cell r="AU146">
            <v>0.55977072342422562</v>
          </cell>
          <cell r="AV146">
            <v>0.54606899079098192</v>
          </cell>
          <cell r="AW146">
            <v>0.54454180959556442</v>
          </cell>
          <cell r="AX146">
            <v>0.54818377469095769</v>
          </cell>
          <cell r="AY146">
            <v>0.56074971526179362</v>
          </cell>
          <cell r="AZ146">
            <v>0.55977217304397142</v>
          </cell>
          <cell r="BA146">
            <v>0.56279477962226288</v>
          </cell>
          <cell r="BB146">
            <v>0.56251384940888505</v>
          </cell>
          <cell r="BC146">
            <v>0.56563469648527021</v>
          </cell>
          <cell r="BD146">
            <v>0.5682949924102062</v>
          </cell>
          <cell r="BE146">
            <v>0.5708686692384628</v>
          </cell>
          <cell r="BF146">
            <v>0.57184769405783853</v>
          </cell>
          <cell r="BG146">
            <v>0.58186470986872185</v>
          </cell>
          <cell r="BH146">
            <v>0.59010835624872215</v>
          </cell>
          <cell r="BI146">
            <v>0.59154922001230792</v>
          </cell>
          <cell r="BJ146">
            <v>0.59552101281929515</v>
          </cell>
          <cell r="BK146">
            <v>0.60213983737775667</v>
          </cell>
          <cell r="BL146">
            <v>0.60319330966415174</v>
          </cell>
          <cell r="BM146">
            <v>0.59827468363901093</v>
          </cell>
          <cell r="BN146">
            <v>0.59674980670625688</v>
          </cell>
          <cell r="BO146">
            <v>0.60086506006113805</v>
          </cell>
          <cell r="BP146">
            <v>0.61838187999575622</v>
          </cell>
          <cell r="BQ146">
            <v>0.62863715307215062</v>
          </cell>
          <cell r="BR146">
            <v>0.63405444619485274</v>
          </cell>
          <cell r="BS146">
            <v>0.63845889034257575</v>
          </cell>
          <cell r="BT146">
            <v>0.64061684006416109</v>
          </cell>
          <cell r="BU146">
            <v>0.64143970695992114</v>
          </cell>
          <cell r="BV146">
            <v>0.64777617713322011</v>
          </cell>
          <cell r="BW146">
            <v>0.65638700629447921</v>
          </cell>
        </row>
        <row r="147">
          <cell r="A147" t="str">
            <v>H</v>
          </cell>
          <cell r="B147" t="str">
            <v>BI</v>
          </cell>
          <cell r="C147" t="str">
            <v>HD</v>
          </cell>
          <cell r="D147" t="str">
            <v>HDLB</v>
          </cell>
          <cell r="E147" t="str">
            <v>NI</v>
          </cell>
          <cell r="F147" t="str">
            <v>N</v>
          </cell>
          <cell r="G147" t="str">
            <v>CONS</v>
          </cell>
          <cell r="H147" t="str">
            <v>PL</v>
          </cell>
          <cell r="I147" t="str">
            <v>3201034.Máquina de lavar louça</v>
          </cell>
          <cell r="J147">
            <v>2.0999999999999999E-3</v>
          </cell>
          <cell r="K147">
            <v>1.3354993539365465E-2</v>
          </cell>
          <cell r="L147">
            <v>1.3365125818202804E-2</v>
          </cell>
          <cell r="M147">
            <v>1.3392833035336761E-2</v>
          </cell>
          <cell r="N147">
            <v>1.3373629594040986E-2</v>
          </cell>
          <cell r="O147">
            <v>1.2943101784974497E-2</v>
          </cell>
          <cell r="P147">
            <v>1.2961799218283571E-2</v>
          </cell>
          <cell r="Q147">
            <v>1.2868419275175218E-2</v>
          </cell>
          <cell r="R147">
            <v>1.2326314647417262E-2</v>
          </cell>
          <cell r="S147">
            <v>1.190182622448166E-2</v>
          </cell>
          <cell r="T147">
            <v>1.2458205663219514E-2</v>
          </cell>
          <cell r="U147">
            <v>1.2485873417638698E-2</v>
          </cell>
          <cell r="V147">
            <v>1.2919040691716732E-2</v>
          </cell>
          <cell r="W147">
            <v>1.2463310436120072E-2</v>
          </cell>
          <cell r="X147">
            <v>1.2478925196960538E-2</v>
          </cell>
          <cell r="Y147">
            <v>1.246131791108682E-2</v>
          </cell>
          <cell r="Z147">
            <v>1.2006538845286494E-2</v>
          </cell>
          <cell r="AA147">
            <v>1.208187672670144E-2</v>
          </cell>
          <cell r="AB147">
            <v>1.2494495437300994E-2</v>
          </cell>
          <cell r="AC147">
            <v>1.2082713324091774E-2</v>
          </cell>
          <cell r="AD147">
            <v>1.2552288698567797E-2</v>
          </cell>
          <cell r="AE147">
            <v>1.2550398036758937E-2</v>
          </cell>
          <cell r="AF147">
            <v>1.2558485911004391E-2</v>
          </cell>
          <cell r="AG147">
            <v>1.2107876186753555E-2</v>
          </cell>
          <cell r="AH147">
            <v>1.2566534590548612E-2</v>
          </cell>
          <cell r="AI147">
            <v>1.2099546915303971E-2</v>
          </cell>
          <cell r="AJ147">
            <v>1.2053644083683295E-2</v>
          </cell>
          <cell r="AK147">
            <v>1.1533661376980737E-2</v>
          </cell>
          <cell r="AL147">
            <v>1.1562988684169986E-2</v>
          </cell>
          <cell r="AM147">
            <v>1.1519105786051012E-2</v>
          </cell>
          <cell r="AN147">
            <v>1.0998317163398968E-2</v>
          </cell>
          <cell r="AO147">
            <v>1.0545337874069317E-2</v>
          </cell>
          <cell r="AP147">
            <v>1.0543727310306212E-2</v>
          </cell>
          <cell r="AQ147">
            <v>1.0543727310306212E-2</v>
          </cell>
          <cell r="AR147">
            <v>1.0476041045717345E-2</v>
          </cell>
          <cell r="AS147">
            <v>1.0025176156032095E-2</v>
          </cell>
          <cell r="AT147">
            <v>1.0056630226373908E-2</v>
          </cell>
          <cell r="AU147">
            <v>1.0104505508293237E-2</v>
          </cell>
          <cell r="AV147">
            <v>1.0564950925811454E-2</v>
          </cell>
          <cell r="AW147">
            <v>1.0598061450464038E-2</v>
          </cell>
          <cell r="AX147">
            <v>1.0612734546481328E-2</v>
          </cell>
          <cell r="AY147">
            <v>1.0615952294582854E-2</v>
          </cell>
          <cell r="AZ147">
            <v>1.014667564481569E-2</v>
          </cell>
          <cell r="BA147">
            <v>9.6451791947306589E-3</v>
          </cell>
          <cell r="BB147">
            <v>9.6720959525229497E-3</v>
          </cell>
          <cell r="BC147">
            <v>9.9330229734324489E-3</v>
          </cell>
          <cell r="BD147">
            <v>1.0942540045554235E-2</v>
          </cell>
          <cell r="BE147">
            <v>1.0900060158101814E-2</v>
          </cell>
          <cell r="BF147">
            <v>1.0839705142329792E-2</v>
          </cell>
          <cell r="BG147">
            <v>1.0465671774663914E-2</v>
          </cell>
          <cell r="BH147">
            <v>1.0910355770637981E-2</v>
          </cell>
          <cell r="BI147">
            <v>1.0931646919542138E-2</v>
          </cell>
          <cell r="BJ147">
            <v>1.1046710154821327E-2</v>
          </cell>
          <cell r="BK147">
            <v>1.1468207584842164E-2</v>
          </cell>
          <cell r="BL147">
            <v>1.1421679471721707E-2</v>
          </cell>
          <cell r="BM147">
            <v>1.09897432299421E-2</v>
          </cell>
          <cell r="BN147">
            <v>1.099732073392579E-2</v>
          </cell>
          <cell r="BO147">
            <v>1.1037448635214345E-2</v>
          </cell>
          <cell r="BP147">
            <v>1.1094017242981721E-2</v>
          </cell>
          <cell r="BQ147">
            <v>1.1558781557836028E-2</v>
          </cell>
          <cell r="BR147">
            <v>1.1057068107923304E-2</v>
          </cell>
          <cell r="BS147">
            <v>1.1044151908716342E-2</v>
          </cell>
          <cell r="BT147">
            <v>1.1036780107533761E-2</v>
          </cell>
          <cell r="BU147">
            <v>1.0507529819415677E-2</v>
          </cell>
          <cell r="BV147">
            <v>1.0522657688082431E-2</v>
          </cell>
          <cell r="BW147">
            <v>1.0570963456256922E-2</v>
          </cell>
        </row>
        <row r="148">
          <cell r="A148" t="str">
            <v>H</v>
          </cell>
          <cell r="B148" t="str">
            <v>BI</v>
          </cell>
          <cell r="C148" t="str">
            <v>HD</v>
          </cell>
          <cell r="D148" t="str">
            <v>HDEP</v>
          </cell>
          <cell r="E148" t="str">
            <v>NI</v>
          </cell>
          <cell r="F148" t="str">
            <v>N</v>
          </cell>
          <cell r="G148" t="str">
            <v>CONS</v>
          </cell>
          <cell r="H148" t="str">
            <v>PL</v>
          </cell>
          <cell r="I148" t="str">
            <v>3201036.Batedeira</v>
          </cell>
          <cell r="J148">
            <v>8.6E-3</v>
          </cell>
          <cell r="K148">
            <v>5.2038423101665433E-2</v>
          </cell>
          <cell r="L148">
            <v>5.2042942197906422E-2</v>
          </cell>
          <cell r="M148">
            <v>5.1525119034173061E-2</v>
          </cell>
          <cell r="N148">
            <v>5.1072840610279245E-2</v>
          </cell>
          <cell r="O148">
            <v>5.0391617540328518E-2</v>
          </cell>
          <cell r="P148">
            <v>4.9421518496693684E-2</v>
          </cell>
          <cell r="Q148">
            <v>5.0374156589257806E-2</v>
          </cell>
          <cell r="R148">
            <v>4.7904387531069806E-2</v>
          </cell>
          <cell r="S148">
            <v>4.7539274927822291E-2</v>
          </cell>
          <cell r="T148">
            <v>4.8096702575040347E-2</v>
          </cell>
          <cell r="U148">
            <v>4.8113489149359159E-2</v>
          </cell>
          <cell r="V148">
            <v>4.7912069545483042E-2</v>
          </cell>
          <cell r="W148">
            <v>4.6931253371016113E-2</v>
          </cell>
          <cell r="X148">
            <v>4.6079381795689864E-2</v>
          </cell>
          <cell r="Y148">
            <v>4.5851522631789814E-2</v>
          </cell>
          <cell r="Z148">
            <v>4.6821455656636077E-2</v>
          </cell>
          <cell r="AA148">
            <v>4.6661081459890667E-2</v>
          </cell>
          <cell r="AB148">
            <v>4.6230853128582758E-2</v>
          </cell>
          <cell r="AC148">
            <v>4.6286250923911511E-2</v>
          </cell>
          <cell r="AD148">
            <v>4.631650556460748E-2</v>
          </cell>
          <cell r="AE148">
            <v>4.6028631723833084E-2</v>
          </cell>
          <cell r="AF148">
            <v>4.4919672441090408E-2</v>
          </cell>
          <cell r="AG148">
            <v>4.5615989141323462E-2</v>
          </cell>
          <cell r="AH148">
            <v>4.4760345157103108E-2</v>
          </cell>
          <cell r="AI148">
            <v>4.4312333015069816E-2</v>
          </cell>
          <cell r="AJ148">
            <v>4.4006944063164202E-2</v>
          </cell>
          <cell r="AK148">
            <v>4.425848959935573E-2</v>
          </cell>
          <cell r="AL148">
            <v>4.2989716038321989E-2</v>
          </cell>
          <cell r="AM148">
            <v>4.3313113661379722E-2</v>
          </cell>
          <cell r="AN148">
            <v>4.247905235881376E-2</v>
          </cell>
          <cell r="AO148">
            <v>4.2746723112070457E-2</v>
          </cell>
          <cell r="AP148">
            <v>4.4010724494973022E-2</v>
          </cell>
          <cell r="AQ148">
            <v>4.3258759085955799E-2</v>
          </cell>
          <cell r="AR148">
            <v>4.3881800094169671E-2</v>
          </cell>
          <cell r="AS148">
            <v>4.2239183063939388E-2</v>
          </cell>
          <cell r="AT148">
            <v>4.2985727571240237E-2</v>
          </cell>
          <cell r="AU148">
            <v>4.2046264028432277E-2</v>
          </cell>
          <cell r="AV148">
            <v>4.1168143001848713E-2</v>
          </cell>
          <cell r="AW148">
            <v>4.125413091709202E-2</v>
          </cell>
          <cell r="AX148">
            <v>4.1497412968551299E-2</v>
          </cell>
          <cell r="AY148">
            <v>4.256561251342364E-2</v>
          </cell>
          <cell r="AZ148">
            <v>4.1950614963751666E-2</v>
          </cell>
          <cell r="BA148">
            <v>4.0228445109253504E-2</v>
          </cell>
          <cell r="BB148">
            <v>4.0322762010901E-2</v>
          </cell>
          <cell r="BC148">
            <v>3.9865299881769956E-2</v>
          </cell>
          <cell r="BD148">
            <v>3.9807556849020806E-2</v>
          </cell>
          <cell r="BE148">
            <v>4.1874530918771365E-2</v>
          </cell>
          <cell r="BF148">
            <v>4.2798225167239884E-2</v>
          </cell>
          <cell r="BG148">
            <v>4.3061023699148319E-2</v>
          </cell>
          <cell r="BH148">
            <v>4.4116517407148316E-2</v>
          </cell>
          <cell r="BI148">
            <v>4.4668586559584007E-2</v>
          </cell>
          <cell r="BJ148">
            <v>4.4830739881605366E-2</v>
          </cell>
          <cell r="BK148">
            <v>4.5173722864698028E-2</v>
          </cell>
          <cell r="BL148">
            <v>4.4853893622448439E-2</v>
          </cell>
          <cell r="BM148">
            <v>4.5409587275500124E-2</v>
          </cell>
          <cell r="BN148">
            <v>4.5532291415532312E-2</v>
          </cell>
          <cell r="BO148">
            <v>4.6063279227443396E-2</v>
          </cell>
          <cell r="BP148">
            <v>4.6234542441475367E-2</v>
          </cell>
          <cell r="BQ148">
            <v>4.7056610418627486E-2</v>
          </cell>
          <cell r="BR148">
            <v>4.6398658634262194E-2</v>
          </cell>
          <cell r="BS148">
            <v>4.7428791223566871E-2</v>
          </cell>
          <cell r="BT148">
            <v>4.6885472760404223E-2</v>
          </cell>
          <cell r="BU148">
            <v>4.642034006503927E-2</v>
          </cell>
          <cell r="BV148">
            <v>4.6087268354989157E-2</v>
          </cell>
          <cell r="BW148">
            <v>4.4421919941676741E-2</v>
          </cell>
        </row>
        <row r="149">
          <cell r="A149" t="str">
            <v>H</v>
          </cell>
          <cell r="B149" t="str">
            <v>BI</v>
          </cell>
          <cell r="C149" t="str">
            <v>HD</v>
          </cell>
          <cell r="D149" t="str">
            <v>HDEP</v>
          </cell>
          <cell r="E149" t="str">
            <v>NI</v>
          </cell>
          <cell r="F149" t="str">
            <v>N</v>
          </cell>
          <cell r="G149" t="str">
            <v>CONS</v>
          </cell>
          <cell r="H149" t="str">
            <v>PL</v>
          </cell>
          <cell r="I149" t="str">
            <v>3201042.Ozonizador</v>
          </cell>
          <cell r="J149">
            <v>3.5999999999999999E-3</v>
          </cell>
          <cell r="K149">
            <v>1.9802231799748795E-2</v>
          </cell>
          <cell r="L149">
            <v>1.9799651025439052E-2</v>
          </cell>
          <cell r="M149">
            <v>1.9286788434500775E-2</v>
          </cell>
          <cell r="N149">
            <v>1.9286788434500775E-2</v>
          </cell>
          <cell r="O149">
            <v>1.8876081168249948E-2</v>
          </cell>
          <cell r="P149">
            <v>1.9284493053379963E-2</v>
          </cell>
          <cell r="Q149">
            <v>1.8883957406144302E-2</v>
          </cell>
          <cell r="R149">
            <v>1.8906037842477286E-2</v>
          </cell>
          <cell r="S149">
            <v>1.8914229653394246E-2</v>
          </cell>
          <cell r="T149">
            <v>1.9174735538690594E-2</v>
          </cell>
          <cell r="U149">
            <v>2.0529541671310977E-2</v>
          </cell>
          <cell r="V149">
            <v>2.0086546378772632E-2</v>
          </cell>
          <cell r="W149">
            <v>2.0086546378772632E-2</v>
          </cell>
          <cell r="X149">
            <v>2.0086546378772632E-2</v>
          </cell>
          <cell r="Y149">
            <v>1.9677809594929541E-2</v>
          </cell>
          <cell r="Z149">
            <v>2.020865498944624E-2</v>
          </cell>
          <cell r="AA149">
            <v>2.0288322399285939E-2</v>
          </cell>
          <cell r="AB149">
            <v>2.084295956909071E-2</v>
          </cell>
          <cell r="AC149">
            <v>2.06830071194412E-2</v>
          </cell>
          <cell r="AD149">
            <v>2.0081964183633286E-2</v>
          </cell>
          <cell r="AE149">
            <v>1.9169184097300833E-2</v>
          </cell>
          <cell r="AF149">
            <v>1.9048103706616075E-2</v>
          </cell>
          <cell r="AG149">
            <v>1.8508007588254001E-2</v>
          </cell>
          <cell r="AH149">
            <v>1.7982799130346581E-2</v>
          </cell>
          <cell r="AI149">
            <v>1.7392613742377567E-2</v>
          </cell>
          <cell r="AJ149">
            <v>1.6908265072862937E-2</v>
          </cell>
          <cell r="AK149">
            <v>1.9378622350284012E-2</v>
          </cell>
          <cell r="AL149">
            <v>2.0090053484590378E-2</v>
          </cell>
          <cell r="AM149">
            <v>2.1079599563432586E-2</v>
          </cell>
          <cell r="AN149">
            <v>2.116629972983966E-2</v>
          </cell>
          <cell r="AO149">
            <v>2.1739550995349844E-2</v>
          </cell>
          <cell r="AP149">
            <v>2.1839238616234942E-2</v>
          </cell>
          <cell r="AQ149">
            <v>2.2328233558713655E-2</v>
          </cell>
          <cell r="AR149">
            <v>2.2650198469085812E-2</v>
          </cell>
          <cell r="AS149">
            <v>2.3041937961794573E-2</v>
          </cell>
          <cell r="AT149">
            <v>1.8308569298788491E-2</v>
          </cell>
          <cell r="AU149">
            <v>1.8596782449362678E-2</v>
          </cell>
          <cell r="AV149">
            <v>1.9720719162608889E-2</v>
          </cell>
          <cell r="AW149">
            <v>2.0108520474938506E-2</v>
          </cell>
          <cell r="AX149">
            <v>1.724976380523784E-2</v>
          </cell>
          <cell r="AY149">
            <v>1.683892594000173E-2</v>
          </cell>
          <cell r="AZ149">
            <v>1.7194783650553536E-2</v>
          </cell>
          <cell r="BA149">
            <v>1.8481859770147286E-2</v>
          </cell>
          <cell r="BB149">
            <v>1.7101697898295951E-2</v>
          </cell>
          <cell r="BC149">
            <v>1.7062242473445118E-2</v>
          </cell>
          <cell r="BD149">
            <v>1.7016958857500424E-2</v>
          </cell>
          <cell r="BE149">
            <v>1.6918972308930118E-2</v>
          </cell>
          <cell r="BF149">
            <v>1.8060159554935003E-2</v>
          </cell>
          <cell r="BG149">
            <v>1.6680255221817396E-2</v>
          </cell>
          <cell r="BH149">
            <v>1.7000132221319637E-2</v>
          </cell>
          <cell r="BI149">
            <v>1.8918356753079936E-2</v>
          </cell>
          <cell r="BJ149">
            <v>1.8605259181826629E-2</v>
          </cell>
          <cell r="BK149">
            <v>1.9409511657499517E-2</v>
          </cell>
          <cell r="BL149">
            <v>1.8438275998614407E-2</v>
          </cell>
          <cell r="BM149">
            <v>1.8522456656250713E-2</v>
          </cell>
          <cell r="BN149">
            <v>1.8564404275288535E-2</v>
          </cell>
          <cell r="BO149">
            <v>1.8643377924182143E-2</v>
          </cell>
          <cell r="BP149">
            <v>1.9185521225454579E-2</v>
          </cell>
          <cell r="BQ149">
            <v>1.9176540894110142E-2</v>
          </cell>
          <cell r="BR149">
            <v>1.9212256851470728E-2</v>
          </cell>
          <cell r="BS149">
            <v>1.9252607390481891E-2</v>
          </cell>
          <cell r="BT149">
            <v>1.9269729748856934E-2</v>
          </cell>
          <cell r="BU149">
            <v>1.9318177576851305E-2</v>
          </cell>
          <cell r="BV149">
            <v>1.937009053168403E-2</v>
          </cell>
          <cell r="BW149">
            <v>1.9901805542350218E-2</v>
          </cell>
        </row>
        <row r="150">
          <cell r="A150" t="str">
            <v>H</v>
          </cell>
          <cell r="B150" t="str">
            <v>BI</v>
          </cell>
          <cell r="C150" t="str">
            <v>HD</v>
          </cell>
          <cell r="D150" t="str">
            <v>HDEP</v>
          </cell>
          <cell r="E150" t="str">
            <v>NI</v>
          </cell>
          <cell r="F150" t="str">
            <v>N</v>
          </cell>
          <cell r="G150" t="str">
            <v>CONS</v>
          </cell>
          <cell r="H150" t="str">
            <v>PL</v>
          </cell>
          <cell r="I150" t="str">
            <v>3201044.Aspirador de pó</v>
          </cell>
          <cell r="J150">
            <v>2.5000000000000001E-2</v>
          </cell>
          <cell r="K150">
            <v>0.15657578632359515</v>
          </cell>
          <cell r="L150">
            <v>0.15629583695607357</v>
          </cell>
          <cell r="M150">
            <v>0.15381597857004289</v>
          </cell>
          <cell r="N150">
            <v>0.1522887848836692</v>
          </cell>
          <cell r="O150">
            <v>0.14956916163879877</v>
          </cell>
          <cell r="P150">
            <v>0.14892900809355564</v>
          </cell>
          <cell r="Q150">
            <v>0.14968951871698016</v>
          </cell>
          <cell r="R150">
            <v>0.1496043998889538</v>
          </cell>
          <cell r="S150">
            <v>0.14740924591159277</v>
          </cell>
          <cell r="T150">
            <v>0.14903270481066128</v>
          </cell>
          <cell r="U150">
            <v>0.14575487032661175</v>
          </cell>
          <cell r="V150">
            <v>0.14715123827726773</v>
          </cell>
          <cell r="W150">
            <v>0.14480539720087715</v>
          </cell>
          <cell r="X150">
            <v>0.14237575393050722</v>
          </cell>
          <cell r="Y150">
            <v>0.14550354460466969</v>
          </cell>
          <cell r="Z150">
            <v>0.15127182620551935</v>
          </cell>
          <cell r="AA150">
            <v>0.14987006273143241</v>
          </cell>
          <cell r="AB150">
            <v>0.14924790090074305</v>
          </cell>
          <cell r="AC150">
            <v>0.14735258935118944</v>
          </cell>
          <cell r="AD150">
            <v>0.14540886371589204</v>
          </cell>
          <cell r="AE150">
            <v>0.14828744937869248</v>
          </cell>
          <cell r="AF150">
            <v>0.14550077368097417</v>
          </cell>
          <cell r="AG150">
            <v>0.14254337193790523</v>
          </cell>
          <cell r="AH150">
            <v>0.14144575221017355</v>
          </cell>
          <cell r="AI150">
            <v>0.14247376768934711</v>
          </cell>
          <cell r="AJ150">
            <v>0.1425565459888628</v>
          </cell>
          <cell r="AK150">
            <v>0.14074086900782196</v>
          </cell>
          <cell r="AL150">
            <v>0.13447312551598553</v>
          </cell>
          <cell r="AM150">
            <v>0.13177961644006969</v>
          </cell>
          <cell r="AN150">
            <v>0.13117422080098615</v>
          </cell>
          <cell r="AO150">
            <v>0.1302669745348019</v>
          </cell>
          <cell r="AP150">
            <v>0.1322113383259893</v>
          </cell>
          <cell r="AQ150">
            <v>0.13204728031520097</v>
          </cell>
          <cell r="AR150">
            <v>0.13071806920224693</v>
          </cell>
          <cell r="AS150">
            <v>0.1295539505653748</v>
          </cell>
          <cell r="AT150">
            <v>0.12753794274204619</v>
          </cell>
          <cell r="AU150">
            <v>0.12416068894028973</v>
          </cell>
          <cell r="AV150">
            <v>0.12093056108052029</v>
          </cell>
          <cell r="AW150">
            <v>0.11832989294955862</v>
          </cell>
          <cell r="AX150">
            <v>0.11879883837419718</v>
          </cell>
          <cell r="AY150">
            <v>0.11979818125599272</v>
          </cell>
          <cell r="AZ150">
            <v>0.11893452050022073</v>
          </cell>
          <cell r="BA150">
            <v>0.11761265896456947</v>
          </cell>
          <cell r="BB150">
            <v>0.11714635234291521</v>
          </cell>
          <cell r="BC150">
            <v>0.11575243695872256</v>
          </cell>
          <cell r="BD150">
            <v>0.11758186770731349</v>
          </cell>
          <cell r="BE150">
            <v>0.12072601373417323</v>
          </cell>
          <cell r="BF150">
            <v>0.11986562596753217</v>
          </cell>
          <cell r="BG150">
            <v>0.12157852677660023</v>
          </cell>
          <cell r="BH150">
            <v>0.12706270389940172</v>
          </cell>
          <cell r="BI150">
            <v>0.12634036256479145</v>
          </cell>
          <cell r="BJ150">
            <v>0.12723641456390261</v>
          </cell>
          <cell r="BK150">
            <v>0.13181279935148282</v>
          </cell>
          <cell r="BL150">
            <v>0.13528772425578992</v>
          </cell>
          <cell r="BM150">
            <v>0.13303394384463921</v>
          </cell>
          <cell r="BN150">
            <v>0.13336265548212822</v>
          </cell>
          <cell r="BO150">
            <v>0.13686852396888499</v>
          </cell>
          <cell r="BP150">
            <v>0.13715210839820027</v>
          </cell>
          <cell r="BQ150">
            <v>0.13795917937579499</v>
          </cell>
          <cell r="BR150">
            <v>0.13651902461083307</v>
          </cell>
          <cell r="BS150">
            <v>0.13805759663122438</v>
          </cell>
          <cell r="BT150">
            <v>0.13713472697445861</v>
          </cell>
          <cell r="BU150">
            <v>0.13633207696266547</v>
          </cell>
          <cell r="BV150">
            <v>0.13715589890411328</v>
          </cell>
          <cell r="BW150">
            <v>0.13806528561239334</v>
          </cell>
        </row>
        <row r="151">
          <cell r="A151" t="str">
            <v>H</v>
          </cell>
          <cell r="B151" t="str">
            <v>BI</v>
          </cell>
          <cell r="C151" t="str">
            <v>HD</v>
          </cell>
          <cell r="D151" t="str">
            <v>HDEP</v>
          </cell>
          <cell r="E151" t="str">
            <v>NI</v>
          </cell>
          <cell r="F151" t="str">
            <v>N</v>
          </cell>
          <cell r="G151" t="str">
            <v>CONS</v>
          </cell>
          <cell r="H151" t="str">
            <v>PL</v>
          </cell>
          <cell r="I151" t="str">
            <v>3201050.Chuveiro elétrico</v>
          </cell>
          <cell r="J151">
            <v>9.2999999999999992E-3</v>
          </cell>
          <cell r="K151">
            <v>4.5130667822683296E-2</v>
          </cell>
          <cell r="L151">
            <v>4.5175644455554609E-2</v>
          </cell>
          <cell r="M151">
            <v>4.5117653212667037E-2</v>
          </cell>
          <cell r="N151">
            <v>4.4660178559798536E-2</v>
          </cell>
          <cell r="O151">
            <v>4.4205522620532733E-2</v>
          </cell>
          <cell r="P151">
            <v>4.4300095254616326E-2</v>
          </cell>
          <cell r="Q151">
            <v>4.4293372901518149E-2</v>
          </cell>
          <cell r="R151">
            <v>4.3924630369166114E-2</v>
          </cell>
          <cell r="S151">
            <v>4.4345625892122119E-2</v>
          </cell>
          <cell r="T151">
            <v>4.3938633114258586E-2</v>
          </cell>
          <cell r="U151">
            <v>4.4359776034531354E-2</v>
          </cell>
          <cell r="V151">
            <v>4.3882482861185401E-2</v>
          </cell>
          <cell r="W151">
            <v>4.3459959312375993E-2</v>
          </cell>
          <cell r="X151">
            <v>4.3113148755677726E-2</v>
          </cell>
          <cell r="Y151">
            <v>4.3115008569702525E-2</v>
          </cell>
          <cell r="Z151">
            <v>4.3076800188888272E-2</v>
          </cell>
          <cell r="AA151">
            <v>4.2999288066740735E-2</v>
          </cell>
          <cell r="AB151">
            <v>4.2545206406773312E-2</v>
          </cell>
          <cell r="AC151">
            <v>4.2108202905495731E-2</v>
          </cell>
          <cell r="AD151">
            <v>4.2124568181162288E-2</v>
          </cell>
          <cell r="AE151">
            <v>4.2070719169909537E-2</v>
          </cell>
          <cell r="AF151">
            <v>4.1745947186416221E-2</v>
          </cell>
          <cell r="AG151">
            <v>4.1762132623888629E-2</v>
          </cell>
          <cell r="AH151">
            <v>4.1833846150731227E-2</v>
          </cell>
          <cell r="AI151">
            <v>4.2495805784204969E-2</v>
          </cell>
          <cell r="AJ151">
            <v>4.3026968307329584E-2</v>
          </cell>
          <cell r="AK151">
            <v>4.3208250473453468E-2</v>
          </cell>
          <cell r="AL151">
            <v>4.3620065881634626E-2</v>
          </cell>
          <cell r="AM151">
            <v>4.3350338399816876E-2</v>
          </cell>
          <cell r="AN151">
            <v>4.4345230216645132E-2</v>
          </cell>
          <cell r="AO151">
            <v>4.3864167795280615E-2</v>
          </cell>
          <cell r="AP151">
            <v>4.3792280673304561E-2</v>
          </cell>
          <cell r="AQ151">
            <v>4.3353539716021086E-2</v>
          </cell>
          <cell r="AR151">
            <v>4.2999843238598609E-2</v>
          </cell>
          <cell r="AS151">
            <v>4.3484321221204221E-2</v>
          </cell>
          <cell r="AT151">
            <v>4.3029847379986677E-2</v>
          </cell>
          <cell r="AU151">
            <v>4.3211835427197545E-2</v>
          </cell>
          <cell r="AV151">
            <v>4.3655357464721892E-2</v>
          </cell>
          <cell r="AW151">
            <v>4.350092679224022E-2</v>
          </cell>
          <cell r="AX151">
            <v>4.5148774457409689E-2</v>
          </cell>
          <cell r="AY151">
            <v>4.550765789219377E-2</v>
          </cell>
          <cell r="AZ151">
            <v>4.3888759099323389E-2</v>
          </cell>
          <cell r="BA151">
            <v>4.4664406092893273E-2</v>
          </cell>
          <cell r="BB151">
            <v>4.5281936858234284E-2</v>
          </cell>
          <cell r="BC151">
            <v>4.5391953549542556E-2</v>
          </cell>
          <cell r="BD151">
            <v>4.5312565671035289E-2</v>
          </cell>
          <cell r="BE151">
            <v>4.4529005391268812E-2</v>
          </cell>
          <cell r="BF151">
            <v>4.4963894362214041E-2</v>
          </cell>
          <cell r="BG151">
            <v>4.4998788106010053E-2</v>
          </cell>
          <cell r="BH151">
            <v>4.5081217726627591E-2</v>
          </cell>
          <cell r="BI151">
            <v>4.5212752929875179E-2</v>
          </cell>
          <cell r="BJ151">
            <v>4.570047515230579E-2</v>
          </cell>
          <cell r="BK151">
            <v>4.5807734245372947E-2</v>
          </cell>
          <cell r="BL151">
            <v>4.5867064590138514E-2</v>
          </cell>
          <cell r="BM151">
            <v>4.5999112680556779E-2</v>
          </cell>
          <cell r="BN151">
            <v>4.6815283605901002E-2</v>
          </cell>
          <cell r="BO151">
            <v>4.8561201388028476E-2</v>
          </cell>
          <cell r="BP151">
            <v>4.9769180000353339E-2</v>
          </cell>
          <cell r="BQ151">
            <v>5.0406982490503814E-2</v>
          </cell>
          <cell r="BR151">
            <v>5.1073361135201549E-2</v>
          </cell>
          <cell r="BS151">
            <v>5.1307965209005539E-2</v>
          </cell>
          <cell r="BT151">
            <v>5.2518839334055822E-2</v>
          </cell>
          <cell r="BU151">
            <v>5.3224477222177886E-2</v>
          </cell>
          <cell r="BV151">
            <v>5.4308273315629881E-2</v>
          </cell>
          <cell r="BW151">
            <v>5.445773463404497E-2</v>
          </cell>
        </row>
        <row r="152">
          <cell r="A152" t="str">
            <v>H</v>
          </cell>
          <cell r="B152" t="str">
            <v>BI</v>
          </cell>
          <cell r="C152" t="str">
            <v>HD</v>
          </cell>
          <cell r="D152" t="str">
            <v>HDLB</v>
          </cell>
          <cell r="E152" t="str">
            <v>NI</v>
          </cell>
          <cell r="F152" t="str">
            <v>N</v>
          </cell>
          <cell r="G152" t="str">
            <v>CONS</v>
          </cell>
          <cell r="H152" t="str">
            <v>PL</v>
          </cell>
          <cell r="I152" t="str">
            <v>3201065.Forno de microondas</v>
          </cell>
          <cell r="J152">
            <v>0.1245</v>
          </cell>
          <cell r="K152">
            <v>0.50887130555168414</v>
          </cell>
          <cell r="L152">
            <v>0.50914721081362802</v>
          </cell>
          <cell r="M152">
            <v>0.50684075017752994</v>
          </cell>
          <cell r="N152">
            <v>0.50314705305386331</v>
          </cell>
          <cell r="O152">
            <v>0.50143112079325525</v>
          </cell>
          <cell r="P152">
            <v>0.51924668947393526</v>
          </cell>
          <cell r="Q152">
            <v>0.51777612626118752</v>
          </cell>
          <cell r="R152">
            <v>0.51598181566472057</v>
          </cell>
          <cell r="S152">
            <v>0.51785886704460282</v>
          </cell>
          <cell r="T152">
            <v>0.52467370408348035</v>
          </cell>
          <cell r="U152">
            <v>0.52891385818029402</v>
          </cell>
          <cell r="V152">
            <v>0.53482218242771606</v>
          </cell>
          <cell r="W152">
            <v>0.54236611437263582</v>
          </cell>
          <cell r="X152">
            <v>0.54819509229364916</v>
          </cell>
          <cell r="Y152">
            <v>0.55176636812996749</v>
          </cell>
          <cell r="Z152">
            <v>0.55971428898418918</v>
          </cell>
          <cell r="AA152">
            <v>0.57051520377892939</v>
          </cell>
          <cell r="AB152">
            <v>0.5615099071674059</v>
          </cell>
          <cell r="AC152">
            <v>0.55807809803823194</v>
          </cell>
          <cell r="AD152">
            <v>0.55462404363915518</v>
          </cell>
          <cell r="AE152">
            <v>0.55332863929553855</v>
          </cell>
          <cell r="AF152">
            <v>0.53465669255313664</v>
          </cell>
          <cell r="AG152">
            <v>0.52375279351781678</v>
          </cell>
          <cell r="AH152">
            <v>0.51853362013227788</v>
          </cell>
          <cell r="AI152">
            <v>0.52051376747614264</v>
          </cell>
          <cell r="AJ152">
            <v>0.50629721503452707</v>
          </cell>
          <cell r="AK152">
            <v>0.49390697276370393</v>
          </cell>
          <cell r="AL152">
            <v>0.49473940620152979</v>
          </cell>
          <cell r="AM152">
            <v>0.50710951753044897</v>
          </cell>
          <cell r="AN152">
            <v>0.51867255122747857</v>
          </cell>
          <cell r="AO152">
            <v>0.52196515502225738</v>
          </cell>
          <cell r="AP152">
            <v>0.52288194985220382</v>
          </cell>
          <cell r="AQ152">
            <v>0.52693912303260382</v>
          </cell>
          <cell r="AR152">
            <v>0.52519267125292202</v>
          </cell>
          <cell r="AS152">
            <v>0.49924824336970963</v>
          </cell>
          <cell r="AT152">
            <v>0.49580715403577907</v>
          </cell>
          <cell r="AU152">
            <v>0.4884268867809578</v>
          </cell>
          <cell r="AV152">
            <v>0.47278097406672093</v>
          </cell>
          <cell r="AW152">
            <v>0.48398779438578804</v>
          </cell>
          <cell r="AX152">
            <v>0.50418604155513735</v>
          </cell>
          <cell r="AY152">
            <v>0.53512087022067267</v>
          </cell>
          <cell r="AZ152">
            <v>0.57075107737439723</v>
          </cell>
          <cell r="BA152">
            <v>0.61628945677246783</v>
          </cell>
          <cell r="BB152">
            <v>0.6256044566963479</v>
          </cell>
          <cell r="BC152">
            <v>0.62809526389057357</v>
          </cell>
          <cell r="BD152">
            <v>0.62580396637591751</v>
          </cell>
          <cell r="BE152">
            <v>0.61869116796148982</v>
          </cell>
          <cell r="BF152">
            <v>0.61113291759445321</v>
          </cell>
          <cell r="BG152">
            <v>0.61497644166353371</v>
          </cell>
          <cell r="BH152">
            <v>0.61353593773189097</v>
          </cell>
          <cell r="BI152">
            <v>0.60392753301681923</v>
          </cell>
          <cell r="BJ152">
            <v>0.61074340343232481</v>
          </cell>
          <cell r="BK152">
            <v>0.61678875268256894</v>
          </cell>
          <cell r="BL152">
            <v>0.60929110683058818</v>
          </cell>
          <cell r="BM152">
            <v>0.61634780727634786</v>
          </cell>
          <cell r="BN152">
            <v>0.62190659837390072</v>
          </cell>
          <cell r="BO152">
            <v>0.61396136725840877</v>
          </cell>
          <cell r="BP152">
            <v>0.61423785530595698</v>
          </cell>
          <cell r="BQ152">
            <v>0.61004992850746365</v>
          </cell>
          <cell r="BR152">
            <v>0.60388494859570208</v>
          </cell>
          <cell r="BS152">
            <v>0.60163722911086748</v>
          </cell>
          <cell r="BT152">
            <v>0.60196035670360903</v>
          </cell>
          <cell r="BU152">
            <v>0.60860179150095095</v>
          </cell>
          <cell r="BV152">
            <v>0.60261794407490299</v>
          </cell>
          <cell r="BW152">
            <v>0.60274811249538984</v>
          </cell>
        </row>
        <row r="153">
          <cell r="A153" t="str">
            <v>H</v>
          </cell>
          <cell r="B153" t="str">
            <v>BI</v>
          </cell>
          <cell r="C153" t="str">
            <v>HD</v>
          </cell>
          <cell r="D153" t="str">
            <v>HDISI</v>
          </cell>
          <cell r="E153" t="str">
            <v>NI</v>
          </cell>
          <cell r="F153" t="str">
            <v>N</v>
          </cell>
          <cell r="G153" t="str">
            <v>CONS</v>
          </cell>
          <cell r="H153" t="str">
            <v>PL</v>
          </cell>
          <cell r="I153" t="str">
            <v>3202.TV, som e informática</v>
          </cell>
          <cell r="J153">
            <v>1.5642</v>
          </cell>
          <cell r="K153">
            <v>8.1000338401344543</v>
          </cell>
          <cell r="L153">
            <v>8.1024945780195718</v>
          </cell>
          <cell r="M153">
            <v>8.0667839919057496</v>
          </cell>
          <cell r="N153">
            <v>8.0612277565669537</v>
          </cell>
          <cell r="O153">
            <v>8.094347272992291</v>
          </cell>
          <cell r="P153">
            <v>8.1468473096497807</v>
          </cell>
          <cell r="Q153">
            <v>8.1557277085862872</v>
          </cell>
          <cell r="R153">
            <v>8.0968593163906704</v>
          </cell>
          <cell r="S153">
            <v>8.1539143336375588</v>
          </cell>
          <cell r="T153">
            <v>8.1562865420060042</v>
          </cell>
          <cell r="U153">
            <v>8.0775285641418755</v>
          </cell>
          <cell r="V153">
            <v>8.0245456341628714</v>
          </cell>
          <cell r="W153">
            <v>7.99027438363155</v>
          </cell>
          <cell r="X153">
            <v>7.8723527601062067</v>
          </cell>
          <cell r="Y153">
            <v>7.7707936423034649</v>
          </cell>
          <cell r="Z153">
            <v>7.742320296419253</v>
          </cell>
          <cell r="AA153">
            <v>7.7259239150729275</v>
          </cell>
          <cell r="AB153">
            <v>7.7416906390036102</v>
          </cell>
          <cell r="AC153">
            <v>7.7456911216367104</v>
          </cell>
          <cell r="AD153">
            <v>7.6872714376524574</v>
          </cell>
          <cell r="AE153">
            <v>7.6170828443809304</v>
          </cell>
          <cell r="AF153">
            <v>7.5269944977280794</v>
          </cell>
          <cell r="AG153">
            <v>7.4319898104917943</v>
          </cell>
          <cell r="AH153">
            <v>7.2931766006011376</v>
          </cell>
          <cell r="AI153">
            <v>7.2072858472570056</v>
          </cell>
          <cell r="AJ153">
            <v>7.1011460632671142</v>
          </cell>
          <cell r="AK153">
            <v>7.0069264369907476</v>
          </cell>
          <cell r="AL153">
            <v>7.0790851175114984</v>
          </cell>
          <cell r="AM153">
            <v>7.1718133986695349</v>
          </cell>
          <cell r="AN153">
            <v>7.2608262776754628</v>
          </cell>
          <cell r="AO153">
            <v>7.3814916229664931</v>
          </cell>
          <cell r="AP153">
            <v>7.4435711670137978</v>
          </cell>
          <cell r="AQ153">
            <v>7.4788427860104711</v>
          </cell>
          <cell r="AR153">
            <v>7.4253544541825507</v>
          </cell>
          <cell r="AS153">
            <v>7.3571782370252219</v>
          </cell>
          <cell r="AT153">
            <v>7.4051999875891923</v>
          </cell>
          <cell r="AU153">
            <v>7.3220903809864009</v>
          </cell>
          <cell r="AV153">
            <v>7.2091366872876046</v>
          </cell>
          <cell r="AW153">
            <v>7.2429130197855107</v>
          </cell>
          <cell r="AX153">
            <v>7.3723672487043705</v>
          </cell>
          <cell r="AY153">
            <v>7.5072765426436074</v>
          </cell>
          <cell r="AZ153">
            <v>7.5505759774165071</v>
          </cell>
          <cell r="BA153">
            <v>7.6141568313701971</v>
          </cell>
          <cell r="BB153">
            <v>7.5579157253412426</v>
          </cell>
          <cell r="BC153">
            <v>7.534688936024013</v>
          </cell>
          <cell r="BD153">
            <v>7.4893555136053243</v>
          </cell>
          <cell r="BE153">
            <v>7.3902759932924793</v>
          </cell>
          <cell r="BF153">
            <v>7.2664367351046568</v>
          </cell>
          <cell r="BG153">
            <v>7.1141827910550761</v>
          </cell>
          <cell r="BH153">
            <v>6.9592219622662954</v>
          </cell>
          <cell r="BI153">
            <v>6.8529063342670575</v>
          </cell>
          <cell r="BJ153">
            <v>6.7259536082073046</v>
          </cell>
          <cell r="BK153">
            <v>6.6575286836222052</v>
          </cell>
          <cell r="BL153">
            <v>6.6603308087421089</v>
          </cell>
          <cell r="BM153">
            <v>6.5837376103145022</v>
          </cell>
          <cell r="BN153">
            <v>6.5262955899887043</v>
          </cell>
          <cell r="BO153">
            <v>6.4837578889213843</v>
          </cell>
          <cell r="BP153">
            <v>6.4482036056365022</v>
          </cell>
          <cell r="BQ153">
            <v>6.4140668924566038</v>
          </cell>
          <cell r="BR153">
            <v>6.3588879232371625</v>
          </cell>
          <cell r="BS153">
            <v>6.3331972082924279</v>
          </cell>
          <cell r="BT153">
            <v>6.2513237723026167</v>
          </cell>
          <cell r="BU153">
            <v>6.1570912821816268</v>
          </cell>
          <cell r="BV153">
            <v>6.1250556845973669</v>
          </cell>
          <cell r="BW153">
            <v>6.1331510013912247</v>
          </cell>
        </row>
        <row r="154">
          <cell r="A154" t="str">
            <v>H</v>
          </cell>
          <cell r="B154" t="str">
            <v>HSEPRI</v>
          </cell>
          <cell r="C154" t="str">
            <v>HSPRIO</v>
          </cell>
          <cell r="E154" t="str">
            <v>NS</v>
          </cell>
          <cell r="F154" t="str">
            <v>N</v>
          </cell>
          <cell r="H154" t="str">
            <v>PL</v>
          </cell>
          <cell r="I154" t="str">
            <v>33.Consertos e manutenção</v>
          </cell>
          <cell r="J154">
            <v>0.41360000000000002</v>
          </cell>
          <cell r="K154">
            <v>2.1952846276605236</v>
          </cell>
          <cell r="L154">
            <v>2.196569983210332</v>
          </cell>
          <cell r="M154">
            <v>2.189277871243879</v>
          </cell>
          <cell r="N154">
            <v>2.172675486446813</v>
          </cell>
          <cell r="O154">
            <v>2.118316159344606</v>
          </cell>
          <cell r="P154">
            <v>2.1389207710320752</v>
          </cell>
          <cell r="Q154">
            <v>2.1400266762965816</v>
          </cell>
          <cell r="R154">
            <v>2.1457830402060947</v>
          </cell>
          <cell r="S154">
            <v>2.0565454040183404</v>
          </cell>
          <cell r="T154">
            <v>2.0363737336302465</v>
          </cell>
          <cell r="U154">
            <v>2.0329167159031187</v>
          </cell>
          <cell r="V154">
            <v>2.0528403555745949</v>
          </cell>
          <cell r="W154">
            <v>2.0761878755246594</v>
          </cell>
          <cell r="X154">
            <v>2.0422176182682836</v>
          </cell>
          <cell r="Y154">
            <v>2.0252870940109586</v>
          </cell>
          <cell r="Z154">
            <v>2.0334779424338074</v>
          </cell>
          <cell r="AA154">
            <v>2.0472986059905303</v>
          </cell>
          <cell r="AB154">
            <v>2.0679777112809674</v>
          </cell>
          <cell r="AC154">
            <v>2.0596349544478665</v>
          </cell>
          <cell r="AD154">
            <v>2.0618116212759325</v>
          </cell>
          <cell r="AE154">
            <v>2.0507024936510172</v>
          </cell>
          <cell r="AF154">
            <v>2.0590371460635555</v>
          </cell>
          <cell r="AG154">
            <v>2.0576873108369687</v>
          </cell>
          <cell r="AH154">
            <v>2.0714922742937749</v>
          </cell>
          <cell r="AI154">
            <v>2.0786610253299753</v>
          </cell>
          <cell r="AJ154">
            <v>2.0733442666795669</v>
          </cell>
          <cell r="AK154">
            <v>2.0927508597707263</v>
          </cell>
          <cell r="AL154">
            <v>2.0851457957404285</v>
          </cell>
          <cell r="AM154">
            <v>2.0666394588714039</v>
          </cell>
          <cell r="AN154">
            <v>2.0606328732393262</v>
          </cell>
          <cell r="AO154">
            <v>2.0593353536593084</v>
          </cell>
          <cell r="AP154">
            <v>2.0744667397989329</v>
          </cell>
          <cell r="AQ154">
            <v>2.0768959538974046</v>
          </cell>
          <cell r="AR154">
            <v>2.0792032695491374</v>
          </cell>
          <cell r="AS154">
            <v>2.0729362813872685</v>
          </cell>
          <cell r="AT154">
            <v>2.0873456437843227</v>
          </cell>
          <cell r="AU154">
            <v>2.0774251885758486</v>
          </cell>
          <cell r="AV154">
            <v>2.0640023397977525</v>
          </cell>
          <cell r="AW154">
            <v>2.0647206266275613</v>
          </cell>
          <cell r="AX154">
            <v>2.0630706244760471</v>
          </cell>
          <cell r="AY154">
            <v>2.0280315439905232</v>
          </cell>
          <cell r="AZ154">
            <v>2.0164843647411161</v>
          </cell>
          <cell r="BA154">
            <v>2.0196953919788432</v>
          </cell>
          <cell r="BB154">
            <v>2.0012927557744336</v>
          </cell>
          <cell r="BC154">
            <v>1.9867360337551259</v>
          </cell>
          <cell r="BD154">
            <v>1.991373680969369</v>
          </cell>
          <cell r="BE154">
            <v>1.9732642554265887</v>
          </cell>
          <cell r="BF154">
            <v>1.9739821705613945</v>
          </cell>
          <cell r="BG154">
            <v>1.9639807681454637</v>
          </cell>
          <cell r="BH154">
            <v>1.9392358070876716</v>
          </cell>
          <cell r="BI154">
            <v>1.9509413473096942</v>
          </cell>
          <cell r="BJ154">
            <v>1.9456255841574519</v>
          </cell>
          <cell r="BK154">
            <v>1.9504541644796374</v>
          </cell>
          <cell r="BL154">
            <v>1.9631539293519196</v>
          </cell>
          <cell r="BM154">
            <v>1.9589939343619394</v>
          </cell>
          <cell r="BN154">
            <v>1.9625870773639114</v>
          </cell>
          <cell r="BO154">
            <v>1.9738967233296054</v>
          </cell>
          <cell r="BP154">
            <v>1.9845022200809008</v>
          </cell>
          <cell r="BQ154">
            <v>1.9897346203891475</v>
          </cell>
          <cell r="BR154">
            <v>1.9870742321283623</v>
          </cell>
          <cell r="BS154">
            <v>1.9773444145065973</v>
          </cell>
          <cell r="BT154">
            <v>1.9537033564907329</v>
          </cell>
          <cell r="BU154">
            <v>1.9459293565643834</v>
          </cell>
          <cell r="BV154">
            <v>1.9376520935153048</v>
          </cell>
          <cell r="BW154">
            <v>1.9214292760029184</v>
          </cell>
        </row>
        <row r="155">
          <cell r="A155" t="str">
            <v>VEST</v>
          </cell>
          <cell r="G155" t="str">
            <v>CONS</v>
          </cell>
          <cell r="H155" t="str">
            <v>PL</v>
          </cell>
          <cell r="I155" t="str">
            <v>4.Vestuário</v>
          </cell>
          <cell r="J155">
            <v>5.0579999999999998</v>
          </cell>
          <cell r="K155">
            <v>26.164734928709944</v>
          </cell>
          <cell r="L155">
            <v>26.157912914682392</v>
          </cell>
          <cell r="M155">
            <v>26.008669890753133</v>
          </cell>
          <cell r="N155">
            <v>26.074923951169001</v>
          </cell>
          <cell r="O155">
            <v>26.071347674294881</v>
          </cell>
          <cell r="P155">
            <v>26.022134445428449</v>
          </cell>
          <cell r="Q155">
            <v>26.054770705457013</v>
          </cell>
          <cell r="R155">
            <v>25.912875570203528</v>
          </cell>
          <cell r="S155">
            <v>25.614882035513304</v>
          </cell>
          <cell r="T155">
            <v>25.233032879787348</v>
          </cell>
          <cell r="U155">
            <v>25.330699549533907</v>
          </cell>
          <cell r="V155">
            <v>25.462862877504687</v>
          </cell>
          <cell r="W155">
            <v>25.676852290405428</v>
          </cell>
          <cell r="X155">
            <v>25.49155469576538</v>
          </cell>
          <cell r="Y155">
            <v>25.300060079958509</v>
          </cell>
          <cell r="Z155">
            <v>25.416638020638604</v>
          </cell>
          <cell r="AA155">
            <v>25.569780185204269</v>
          </cell>
          <cell r="AB155">
            <v>25.680957587077856</v>
          </cell>
          <cell r="AC155">
            <v>25.802449156666473</v>
          </cell>
          <cell r="AD155">
            <v>25.604415458864679</v>
          </cell>
          <cell r="AE155">
            <v>25.318906897556982</v>
          </cell>
          <cell r="AF155">
            <v>25.113023063798533</v>
          </cell>
          <cell r="AG155">
            <v>24.943437505838663</v>
          </cell>
          <cell r="AH155">
            <v>24.926394772790726</v>
          </cell>
          <cell r="AI155">
            <v>25.101098590101461</v>
          </cell>
          <cell r="AJ155">
            <v>24.969590637520856</v>
          </cell>
          <cell r="AK155">
            <v>24.91443883669568</v>
          </cell>
          <cell r="AL155">
            <v>24.931297971966373</v>
          </cell>
          <cell r="AM155">
            <v>24.919167218019108</v>
          </cell>
          <cell r="AN155">
            <v>25.0690276841014</v>
          </cell>
          <cell r="AO155">
            <v>25.414231502832301</v>
          </cell>
          <cell r="AP155">
            <v>25.385617275639323</v>
          </cell>
          <cell r="AQ155">
            <v>25.123783426506655</v>
          </cell>
          <cell r="AR155">
            <v>25.020069197248393</v>
          </cell>
          <cell r="AS155">
            <v>25.152392017769163</v>
          </cell>
          <cell r="AT155">
            <v>25.521422252625666</v>
          </cell>
          <cell r="AU155">
            <v>25.818760266759579</v>
          </cell>
          <cell r="AV155">
            <v>25.758146639593356</v>
          </cell>
          <cell r="AW155">
            <v>25.677064260321092</v>
          </cell>
          <cell r="AX155">
            <v>25.69541816936605</v>
          </cell>
          <cell r="AY155">
            <v>25.719934035742874</v>
          </cell>
          <cell r="AZ155">
            <v>25.255145659281599</v>
          </cell>
          <cell r="BA155">
            <v>25.013643176159182</v>
          </cell>
          <cell r="BB155">
            <v>24.701638716833575</v>
          </cell>
          <cell r="BC155">
            <v>24.379036113342497</v>
          </cell>
          <cell r="BD155">
            <v>24.273887368384937</v>
          </cell>
          <cell r="BE155">
            <v>24.341505226550673</v>
          </cell>
          <cell r="BF155">
            <v>24.563465275979016</v>
          </cell>
          <cell r="BG155">
            <v>25.086975450383513</v>
          </cell>
          <cell r="BH155">
            <v>25.129073631848154</v>
          </cell>
          <cell r="BI155">
            <v>25.103772760184661</v>
          </cell>
          <cell r="BJ155">
            <v>25.134366286337738</v>
          </cell>
          <cell r="BK155">
            <v>25.339157355964371</v>
          </cell>
          <cell r="BL155">
            <v>25.557774671520331</v>
          </cell>
          <cell r="BM155">
            <v>25.675491078150735</v>
          </cell>
          <cell r="BN155">
            <v>25.474340648646791</v>
          </cell>
          <cell r="BO155">
            <v>25.282465563516176</v>
          </cell>
          <cell r="BP155">
            <v>25.332013784872213</v>
          </cell>
          <cell r="BQ155">
            <v>25.580485645414601</v>
          </cell>
          <cell r="BR155">
            <v>25.849235091341274</v>
          </cell>
          <cell r="BS155">
            <v>25.987593830929512</v>
          </cell>
          <cell r="BT155">
            <v>25.916810366435246</v>
          </cell>
          <cell r="BU155">
            <v>25.919737807719507</v>
          </cell>
          <cell r="BV155">
            <v>26.142454229678204</v>
          </cell>
          <cell r="BW155">
            <v>26.372124093809479</v>
          </cell>
        </row>
        <row r="156">
          <cell r="A156" t="str">
            <v>VRP</v>
          </cell>
          <cell r="I156" t="str">
            <v>41.Roupas</v>
          </cell>
          <cell r="J156">
            <v>3.0912999999999999</v>
          </cell>
          <cell r="K156">
            <v>16.676702794518679</v>
          </cell>
          <cell r="L156">
            <v>16.670541345802121</v>
          </cell>
          <cell r="M156">
            <v>16.568223626515824</v>
          </cell>
          <cell r="N156">
            <v>16.624688436707068</v>
          </cell>
          <cell r="O156">
            <v>16.642182725453587</v>
          </cell>
          <cell r="P156">
            <v>16.633203542535377</v>
          </cell>
          <cell r="Q156">
            <v>16.677868196040791</v>
          </cell>
          <cell r="R156">
            <v>16.585507423309394</v>
          </cell>
          <cell r="S156">
            <v>16.350674361604774</v>
          </cell>
          <cell r="T156">
            <v>16.01656943257569</v>
          </cell>
          <cell r="U156">
            <v>16.033546959824765</v>
          </cell>
          <cell r="V156">
            <v>16.114754946718438</v>
          </cell>
          <cell r="W156">
            <v>16.224397756972984</v>
          </cell>
          <cell r="X156">
            <v>16.075497384865486</v>
          </cell>
          <cell r="Y156">
            <v>15.885362041056023</v>
          </cell>
          <cell r="Z156">
            <v>15.970152661632879</v>
          </cell>
          <cell r="AA156">
            <v>16.063320929202199</v>
          </cell>
          <cell r="AB156">
            <v>16.126218104195864</v>
          </cell>
          <cell r="AC156">
            <v>16.196925382687468</v>
          </cell>
          <cell r="AD156">
            <v>16.062744269370594</v>
          </cell>
          <cell r="AE156">
            <v>15.829383739323855</v>
          </cell>
          <cell r="AF156">
            <v>15.630908295983373</v>
          </cell>
          <cell r="AG156">
            <v>15.517588191915326</v>
          </cell>
          <cell r="AH156">
            <v>15.502189829597308</v>
          </cell>
          <cell r="AI156">
            <v>15.625135974034423</v>
          </cell>
          <cell r="AJ156">
            <v>15.528367763752655</v>
          </cell>
          <cell r="AK156">
            <v>15.469968365907024</v>
          </cell>
          <cell r="AL156">
            <v>15.433381157025423</v>
          </cell>
          <cell r="AM156">
            <v>15.411728013866998</v>
          </cell>
          <cell r="AN156">
            <v>15.491894595525666</v>
          </cell>
          <cell r="AO156">
            <v>15.718683545621731</v>
          </cell>
          <cell r="AP156">
            <v>15.686317930414999</v>
          </cell>
          <cell r="AQ156">
            <v>15.50323481804255</v>
          </cell>
          <cell r="AR156">
            <v>15.4485992896065</v>
          </cell>
          <cell r="AS156">
            <v>15.557098072014382</v>
          </cell>
          <cell r="AT156">
            <v>15.804530678541425</v>
          </cell>
          <cell r="AU156">
            <v>16.017145311873094</v>
          </cell>
          <cell r="AV156">
            <v>15.993976416907236</v>
          </cell>
          <cell r="AW156">
            <v>15.897203604226764</v>
          </cell>
          <cell r="AX156">
            <v>15.867706231521732</v>
          </cell>
          <cell r="AY156">
            <v>15.833930374945554</v>
          </cell>
          <cell r="AZ156">
            <v>15.495133366609616</v>
          </cell>
          <cell r="BA156">
            <v>15.308227182302423</v>
          </cell>
          <cell r="BB156">
            <v>15.033122296492124</v>
          </cell>
          <cell r="BC156">
            <v>14.766204809036276</v>
          </cell>
          <cell r="BD156">
            <v>14.693866193627889</v>
          </cell>
          <cell r="BE156">
            <v>14.753719072827305</v>
          </cell>
          <cell r="BF156">
            <v>14.925080805592618</v>
          </cell>
          <cell r="BG156">
            <v>15.305644296519379</v>
          </cell>
          <cell r="BH156">
            <v>15.284787606060577</v>
          </cell>
          <cell r="BI156">
            <v>15.236729280925941</v>
          </cell>
          <cell r="BJ156">
            <v>15.25433247870898</v>
          </cell>
          <cell r="BK156">
            <v>15.422535314439259</v>
          </cell>
          <cell r="BL156">
            <v>15.555731028693826</v>
          </cell>
          <cell r="BM156">
            <v>15.642413738623787</v>
          </cell>
          <cell r="BN156">
            <v>15.53179628917392</v>
          </cell>
          <cell r="BO156">
            <v>15.413747006588792</v>
          </cell>
          <cell r="BP156">
            <v>15.461865329224018</v>
          </cell>
          <cell r="BQ156">
            <v>15.664975117202509</v>
          </cell>
          <cell r="BR156">
            <v>15.865477045921512</v>
          </cell>
          <cell r="BS156">
            <v>15.976592303681075</v>
          </cell>
          <cell r="BT156">
            <v>15.920639685960159</v>
          </cell>
          <cell r="BU156">
            <v>15.891792858346875</v>
          </cell>
          <cell r="BV156">
            <v>16.060755247150095</v>
          </cell>
          <cell r="BW156">
            <v>16.204432295942425</v>
          </cell>
        </row>
        <row r="157">
          <cell r="B157" t="str">
            <v>VRCOT</v>
          </cell>
          <cell r="I157" t="str">
            <v>4101002.Calça comprida masculina</v>
          </cell>
          <cell r="J157">
            <v>0.34520000000000001</v>
          </cell>
          <cell r="K157">
            <v>1.9268032058174176</v>
          </cell>
          <cell r="L157">
            <v>1.9270959833572292</v>
          </cell>
          <cell r="M157">
            <v>1.917762613414377</v>
          </cell>
          <cell r="N157">
            <v>1.9119705491394925</v>
          </cell>
          <cell r="O157">
            <v>1.9198854235848304</v>
          </cell>
          <cell r="P157">
            <v>1.9214415409294074</v>
          </cell>
          <cell r="Q157">
            <v>1.9227577067822994</v>
          </cell>
          <cell r="R157">
            <v>1.9125407712141833</v>
          </cell>
          <cell r="S157">
            <v>1.8769985028129317</v>
          </cell>
          <cell r="T157">
            <v>1.8632805355445421</v>
          </cell>
          <cell r="U157">
            <v>1.8704001058397861</v>
          </cell>
          <cell r="V157">
            <v>1.8802295183865709</v>
          </cell>
          <cell r="W157">
            <v>1.8919614947709154</v>
          </cell>
          <cell r="X157">
            <v>1.8588212329357947</v>
          </cell>
          <cell r="Y157">
            <v>1.8097022098255926</v>
          </cell>
          <cell r="Z157">
            <v>1.813135912554489</v>
          </cell>
          <cell r="AA157">
            <v>1.8342445067961901</v>
          </cell>
          <cell r="AB157">
            <v>1.8497018955277815</v>
          </cell>
          <cell r="AC157">
            <v>1.8587883331343469</v>
          </cell>
          <cell r="AD157">
            <v>1.8355937170000169</v>
          </cell>
          <cell r="AE157">
            <v>1.8095999443581554</v>
          </cell>
          <cell r="AF157">
            <v>1.784151995143177</v>
          </cell>
          <cell r="AG157">
            <v>1.7904181488787634</v>
          </cell>
          <cell r="AH157">
            <v>1.8050077817231249</v>
          </cell>
          <cell r="AI157">
            <v>1.8100774035895955</v>
          </cell>
          <cell r="AJ157">
            <v>1.7767673665760324</v>
          </cell>
          <cell r="AK157">
            <v>1.7685984435343087</v>
          </cell>
          <cell r="AL157">
            <v>1.7642152094189878</v>
          </cell>
          <cell r="AM157">
            <v>1.7696476233788314</v>
          </cell>
          <cell r="AN157">
            <v>1.7688563662050614</v>
          </cell>
          <cell r="AO157">
            <v>1.777879021445139</v>
          </cell>
          <cell r="AP157">
            <v>1.7742929604281477</v>
          </cell>
          <cell r="AQ157">
            <v>1.7532278781214106</v>
          </cell>
          <cell r="AR157">
            <v>1.7537600640551445</v>
          </cell>
          <cell r="AS157">
            <v>1.7580878299778386</v>
          </cell>
          <cell r="AT157">
            <v>1.7826607468448674</v>
          </cell>
          <cell r="AU157">
            <v>1.8052389942124094</v>
          </cell>
          <cell r="AV157">
            <v>1.7982401164956825</v>
          </cell>
          <cell r="AW157">
            <v>1.7956641536377316</v>
          </cell>
          <cell r="AX157">
            <v>1.801132854953184</v>
          </cell>
          <cell r="AY157">
            <v>1.7782598368097795</v>
          </cell>
          <cell r="AZ157">
            <v>1.7439145376245417</v>
          </cell>
          <cell r="BA157">
            <v>1.703428445936384</v>
          </cell>
          <cell r="BB157">
            <v>1.6683116513669216</v>
          </cell>
          <cell r="BC157">
            <v>1.6382318401332296</v>
          </cell>
          <cell r="BD157">
            <v>1.6357855694813674</v>
          </cell>
          <cell r="BE157">
            <v>1.650726620678449</v>
          </cell>
          <cell r="BF157">
            <v>1.6669174872347989</v>
          </cell>
          <cell r="BG157">
            <v>1.7052222496675402</v>
          </cell>
          <cell r="BH157">
            <v>1.6970432849335633</v>
          </cell>
          <cell r="BI157">
            <v>1.7051129623966519</v>
          </cell>
          <cell r="BJ157">
            <v>1.7121340468366069</v>
          </cell>
          <cell r="BK157">
            <v>1.7405552813528782</v>
          </cell>
          <cell r="BL157">
            <v>1.7489816658945372</v>
          </cell>
          <cell r="BM157">
            <v>1.7496051187455341</v>
          </cell>
          <cell r="BN157">
            <v>1.7193443367420904</v>
          </cell>
          <cell r="BO157">
            <v>1.6948126248858806</v>
          </cell>
          <cell r="BP157">
            <v>1.7115294458561978</v>
          </cell>
          <cell r="BQ157">
            <v>1.7340603944880666</v>
          </cell>
          <cell r="BR157">
            <v>1.7438576797211209</v>
          </cell>
          <cell r="BS157">
            <v>1.7729563836834876</v>
          </cell>
          <cell r="BT157">
            <v>1.7618638989622519</v>
          </cell>
          <cell r="BU157">
            <v>1.7709616213702319</v>
          </cell>
          <cell r="BV157">
            <v>1.802743019219883</v>
          </cell>
          <cell r="BW157">
            <v>1.8254893760794633</v>
          </cell>
        </row>
        <row r="158">
          <cell r="B158" t="str">
            <v>VRI</v>
          </cell>
          <cell r="I158" t="str">
            <v>4101004.Terno</v>
          </cell>
          <cell r="J158">
            <v>3.8699999999999998E-2</v>
          </cell>
          <cell r="K158">
            <v>0.22703489016921291</v>
          </cell>
          <cell r="L158">
            <v>0.22623470122286932</v>
          </cell>
          <cell r="M158">
            <v>0.21975847052545278</v>
          </cell>
          <cell r="N158">
            <v>0.21395404995057174</v>
          </cell>
          <cell r="O158">
            <v>0.21652963150986096</v>
          </cell>
          <cell r="P158">
            <v>0.21860050944646978</v>
          </cell>
          <cell r="Q158">
            <v>0.22157237115096814</v>
          </cell>
          <cell r="R158">
            <v>0.22297454738209477</v>
          </cell>
          <cell r="S158">
            <v>0.22278065882250303</v>
          </cell>
          <cell r="T158">
            <v>0.21945977254218746</v>
          </cell>
          <cell r="U158">
            <v>0.22018287579493562</v>
          </cell>
          <cell r="V158">
            <v>0.22095350521801826</v>
          </cell>
          <cell r="W158">
            <v>0.2191503000130782</v>
          </cell>
          <cell r="X158">
            <v>0.21840869400001237</v>
          </cell>
          <cell r="Y158">
            <v>0.21009644931306415</v>
          </cell>
          <cell r="Z158">
            <v>0.21024585224002446</v>
          </cell>
          <cell r="AA158">
            <v>0.21208928407209079</v>
          </cell>
          <cell r="AB158">
            <v>0.21025753527175395</v>
          </cell>
          <cell r="AC158">
            <v>0.21388853466769669</v>
          </cell>
          <cell r="AD158">
            <v>0.21089764389172019</v>
          </cell>
          <cell r="AE158">
            <v>0.2035745370863713</v>
          </cell>
          <cell r="AF158">
            <v>0.20485379683036525</v>
          </cell>
          <cell r="AG158">
            <v>0.20346549634113517</v>
          </cell>
          <cell r="AH158">
            <v>0.20089291162619743</v>
          </cell>
          <cell r="AI158">
            <v>0.19972920862917695</v>
          </cell>
          <cell r="AJ158">
            <v>0.19624372433962689</v>
          </cell>
          <cell r="AK158">
            <v>0.19684648805842958</v>
          </cell>
          <cell r="AL158">
            <v>0.1936695629313859</v>
          </cell>
          <cell r="AM158">
            <v>0.19520272343315281</v>
          </cell>
          <cell r="AN158">
            <v>0.19751834755483541</v>
          </cell>
          <cell r="AO158">
            <v>0.19996863464118808</v>
          </cell>
          <cell r="AP158">
            <v>0.19579103739537762</v>
          </cell>
          <cell r="AQ158">
            <v>0.19496865342426237</v>
          </cell>
          <cell r="AR158">
            <v>0.19543515750906365</v>
          </cell>
          <cell r="AS158">
            <v>0.19869603835228891</v>
          </cell>
          <cell r="AT158">
            <v>0.20050992346001442</v>
          </cell>
          <cell r="AU158">
            <v>0.19853732646870953</v>
          </cell>
          <cell r="AV158">
            <v>0.19162940173886231</v>
          </cell>
          <cell r="AW158">
            <v>0.19310865126551199</v>
          </cell>
          <cell r="AX158">
            <v>0.19273540532634453</v>
          </cell>
          <cell r="AY158">
            <v>0.19378997907962803</v>
          </cell>
          <cell r="AZ158">
            <v>0.19288594461701869</v>
          </cell>
          <cell r="BA158">
            <v>0.18753733263011627</v>
          </cell>
          <cell r="BB158">
            <v>0.18418078660782825</v>
          </cell>
          <cell r="BC158">
            <v>0.18061329577875837</v>
          </cell>
          <cell r="BD158">
            <v>0.17835508171840972</v>
          </cell>
          <cell r="BE158">
            <v>0.18204863114284259</v>
          </cell>
          <cell r="BF158">
            <v>0.18454064594571923</v>
          </cell>
          <cell r="BG158">
            <v>0.18960717000170543</v>
          </cell>
          <cell r="BH158">
            <v>0.18570856392011914</v>
          </cell>
          <cell r="BI158">
            <v>0.18225422290126347</v>
          </cell>
          <cell r="BJ158">
            <v>0.18038515105341157</v>
          </cell>
          <cell r="BK158">
            <v>0.1829100218972495</v>
          </cell>
          <cell r="BL158">
            <v>0.18636715304225127</v>
          </cell>
          <cell r="BM158">
            <v>0.19051384891050804</v>
          </cell>
          <cell r="BN158">
            <v>0.18612659425946673</v>
          </cell>
          <cell r="BO158">
            <v>0.18440038797733724</v>
          </cell>
          <cell r="BP158">
            <v>0.18309946436993571</v>
          </cell>
          <cell r="BQ158">
            <v>0.18770490869876397</v>
          </cell>
          <cell r="BR158">
            <v>0.18642859568458042</v>
          </cell>
          <cell r="BS158">
            <v>0.18721148244228397</v>
          </cell>
          <cell r="BT158">
            <v>0.18147984041653198</v>
          </cell>
          <cell r="BU158">
            <v>0.17550256713805346</v>
          </cell>
          <cell r="BV158">
            <v>0.17614634750648306</v>
          </cell>
          <cell r="BW158">
            <v>0.17690123606804384</v>
          </cell>
        </row>
        <row r="159">
          <cell r="B159" t="str">
            <v>VRI</v>
          </cell>
          <cell r="I159" t="str">
            <v>4101005.Agasalho masculino</v>
          </cell>
          <cell r="J159">
            <v>5.7799999999999997E-2</v>
          </cell>
          <cell r="K159">
            <v>0.34078259376311876</v>
          </cell>
          <cell r="L159">
            <v>0.33877233432573384</v>
          </cell>
          <cell r="M159">
            <v>0.32640433456564732</v>
          </cell>
          <cell r="N159">
            <v>0.3180225629284063</v>
          </cell>
          <cell r="O159">
            <v>0.31230069068761118</v>
          </cell>
          <cell r="P159">
            <v>0.31156379120688338</v>
          </cell>
          <cell r="Q159">
            <v>0.30692355787294257</v>
          </cell>
          <cell r="R159">
            <v>0.30613714782486084</v>
          </cell>
          <cell r="S159">
            <v>0.30051056537665544</v>
          </cell>
          <cell r="T159">
            <v>0.29546320118245889</v>
          </cell>
          <cell r="U159">
            <v>0.29943733128336025</v>
          </cell>
          <cell r="V159">
            <v>0.31918221498048249</v>
          </cell>
          <cell r="W159">
            <v>0.33398096424583013</v>
          </cell>
          <cell r="X159">
            <v>0.32822453939660279</v>
          </cell>
          <cell r="Y159">
            <v>0.31684228307670831</v>
          </cell>
          <cell r="Z159">
            <v>0.31375435287666642</v>
          </cell>
          <cell r="AA159">
            <v>0.30966155081042013</v>
          </cell>
          <cell r="AB159">
            <v>0.30729124054398615</v>
          </cell>
          <cell r="AC159">
            <v>0.30763072886291842</v>
          </cell>
          <cell r="AD159">
            <v>0.30560492103542364</v>
          </cell>
          <cell r="AE159">
            <v>0.30253038675665511</v>
          </cell>
          <cell r="AF159">
            <v>0.2979010770854823</v>
          </cell>
          <cell r="AG159">
            <v>0.29625490856907005</v>
          </cell>
          <cell r="AH159">
            <v>0.30299072830966911</v>
          </cell>
          <cell r="AI159">
            <v>0.33815543226790074</v>
          </cell>
          <cell r="AJ159">
            <v>0.33785073684018052</v>
          </cell>
          <cell r="AK159">
            <v>0.32433037200150594</v>
          </cell>
          <cell r="AL159">
            <v>0.30626288258401685</v>
          </cell>
          <cell r="AM159">
            <v>0.29975543554933054</v>
          </cell>
          <cell r="AN159">
            <v>0.30176822200695502</v>
          </cell>
          <cell r="AO159">
            <v>0.3077447781829295</v>
          </cell>
          <cell r="AP159">
            <v>0.30748661271025118</v>
          </cell>
          <cell r="AQ159">
            <v>0.3034432393110047</v>
          </cell>
          <cell r="AR159">
            <v>0.30248040788066644</v>
          </cell>
          <cell r="AS159">
            <v>0.30263892034136414</v>
          </cell>
          <cell r="AT159">
            <v>0.31248831471046773</v>
          </cell>
          <cell r="AU159">
            <v>0.33918785976163379</v>
          </cell>
          <cell r="AV159">
            <v>0.34571477979144521</v>
          </cell>
          <cell r="AW159">
            <v>0.33410484852211808</v>
          </cell>
          <cell r="AX159">
            <v>0.31165725738193173</v>
          </cell>
          <cell r="AY159">
            <v>0.30749440116932814</v>
          </cell>
          <cell r="AZ159">
            <v>0.29394110657409683</v>
          </cell>
          <cell r="BA159">
            <v>0.28459533713668173</v>
          </cell>
          <cell r="BB159">
            <v>0.2778011369691995</v>
          </cell>
          <cell r="BC159">
            <v>0.27025466306627316</v>
          </cell>
          <cell r="BD159">
            <v>0.26750858817190981</v>
          </cell>
          <cell r="BE159">
            <v>0.27026767145033137</v>
          </cell>
          <cell r="BF159">
            <v>0.28079213468135999</v>
          </cell>
          <cell r="BG159">
            <v>0.33216853855363193</v>
          </cell>
          <cell r="BH159">
            <v>0.33084028205761673</v>
          </cell>
          <cell r="BI159">
            <v>0.3153748748622297</v>
          </cell>
          <cell r="BJ159">
            <v>0.29752998789940438</v>
          </cell>
          <cell r="BK159">
            <v>0.29798781222713955</v>
          </cell>
          <cell r="BL159">
            <v>0.29606695965249696</v>
          </cell>
          <cell r="BM159">
            <v>0.29877137021129646</v>
          </cell>
          <cell r="BN159">
            <v>0.29564046732571891</v>
          </cell>
          <cell r="BO159">
            <v>0.29305015965135672</v>
          </cell>
          <cell r="BP159">
            <v>0.29647682725522839</v>
          </cell>
          <cell r="BQ159">
            <v>0.30629210031247367</v>
          </cell>
          <cell r="BR159">
            <v>0.33890638180643978</v>
          </cell>
          <cell r="BS159">
            <v>0.34486813388702331</v>
          </cell>
          <cell r="BT159">
            <v>0.34540514484848911</v>
          </cell>
          <cell r="BU159">
            <v>0.33540854069741394</v>
          </cell>
          <cell r="BV159">
            <v>0.33266140036390346</v>
          </cell>
          <cell r="BW159">
            <v>0.33804332390788339</v>
          </cell>
        </row>
        <row r="160">
          <cell r="B160" t="str">
            <v>VRV</v>
          </cell>
          <cell r="I160" t="str">
            <v>4101006.Short e bermuda masculina</v>
          </cell>
          <cell r="J160">
            <v>0.1313</v>
          </cell>
          <cell r="K160">
            <v>0.64978951324291978</v>
          </cell>
          <cell r="L160">
            <v>0.65120747453177819</v>
          </cell>
          <cell r="M160">
            <v>0.65441519678024762</v>
          </cell>
          <cell r="N160">
            <v>0.65753203671785343</v>
          </cell>
          <cell r="O160">
            <v>0.66456222938737552</v>
          </cell>
          <cell r="P160">
            <v>0.67205053640020573</v>
          </cell>
          <cell r="Q160">
            <v>0.67993394678050167</v>
          </cell>
          <cell r="R160">
            <v>0.67914951098352316</v>
          </cell>
          <cell r="S160">
            <v>0.65979435320043422</v>
          </cell>
          <cell r="T160">
            <v>0.63978282154234445</v>
          </cell>
          <cell r="U160">
            <v>0.62700559243482001</v>
          </cell>
          <cell r="V160">
            <v>0.6300774396190405</v>
          </cell>
          <cell r="W160">
            <v>0.63181100829822023</v>
          </cell>
          <cell r="X160">
            <v>0.63206953557031953</v>
          </cell>
          <cell r="Y160">
            <v>0.63297048330129368</v>
          </cell>
          <cell r="Z160">
            <v>0.63972029391304963</v>
          </cell>
          <cell r="AA160">
            <v>0.65043444586019028</v>
          </cell>
          <cell r="AB160">
            <v>0.65575040605218837</v>
          </cell>
          <cell r="AC160">
            <v>0.66097323391740193</v>
          </cell>
          <cell r="AD160">
            <v>0.66687279614437722</v>
          </cell>
          <cell r="AE160">
            <v>0.65766604917343274</v>
          </cell>
          <cell r="AF160">
            <v>0.6439755114268525</v>
          </cell>
          <cell r="AG160">
            <v>0.6318344922267296</v>
          </cell>
          <cell r="AH160">
            <v>0.62612837552797007</v>
          </cell>
          <cell r="AI160">
            <v>0.63098658561969279</v>
          </cell>
          <cell r="AJ160">
            <v>0.62924255788677663</v>
          </cell>
          <cell r="AK160">
            <v>0.62853475905040601</v>
          </cell>
          <cell r="AL160">
            <v>0.63376134681544005</v>
          </cell>
          <cell r="AM160">
            <v>0.63946811057666686</v>
          </cell>
          <cell r="AN160">
            <v>0.6509168336305402</v>
          </cell>
          <cell r="AO160">
            <v>0.68620049311987208</v>
          </cell>
          <cell r="AP160">
            <v>0.69314090060891498</v>
          </cell>
          <cell r="AQ160">
            <v>0.68078351879313548</v>
          </cell>
          <cell r="AR160">
            <v>0.66601134321634292</v>
          </cell>
          <cell r="AS160">
            <v>0.65425153532238611</v>
          </cell>
          <cell r="AT160">
            <v>0.66297028337009356</v>
          </cell>
          <cell r="AU160">
            <v>0.65862679198302854</v>
          </cell>
          <cell r="AV160">
            <v>0.65664853200489648</v>
          </cell>
          <cell r="AW160">
            <v>0.66036774824302558</v>
          </cell>
          <cell r="AX160">
            <v>0.6670727626337184</v>
          </cell>
          <cell r="AY160">
            <v>0.67392551292611946</v>
          </cell>
          <cell r="AZ160">
            <v>0.66296912770915839</v>
          </cell>
          <cell r="BA160">
            <v>0.66039834038595779</v>
          </cell>
          <cell r="BB160">
            <v>0.65356580826363619</v>
          </cell>
          <cell r="BC160">
            <v>0.63989535928512442</v>
          </cell>
          <cell r="BD160">
            <v>0.63664050968852914</v>
          </cell>
          <cell r="BE160">
            <v>0.63013515365381356</v>
          </cell>
          <cell r="BF160">
            <v>0.62360241453945053</v>
          </cell>
          <cell r="BG160">
            <v>0.61922056507026868</v>
          </cell>
          <cell r="BH160">
            <v>0.6204895973501845</v>
          </cell>
          <cell r="BI160">
            <v>0.61900812248016002</v>
          </cell>
          <cell r="BJ160">
            <v>0.62340526078392833</v>
          </cell>
          <cell r="BK160">
            <v>0.63665702916015543</v>
          </cell>
          <cell r="BL160">
            <v>0.65037556462788848</v>
          </cell>
          <cell r="BM160">
            <v>0.65707943589585538</v>
          </cell>
          <cell r="BN160">
            <v>0.65423681147310553</v>
          </cell>
          <cell r="BO160">
            <v>0.6437682858572894</v>
          </cell>
          <cell r="BP160">
            <v>0.64342910680141274</v>
          </cell>
          <cell r="BQ160">
            <v>0.64773581161916793</v>
          </cell>
          <cell r="BR160">
            <v>0.64732115954091718</v>
          </cell>
          <cell r="BS160">
            <v>0.64711263039628486</v>
          </cell>
          <cell r="BT160">
            <v>0.6467419431712631</v>
          </cell>
          <cell r="BU160">
            <v>0.65100794277540475</v>
          </cell>
          <cell r="BV160">
            <v>0.66713195011599902</v>
          </cell>
          <cell r="BW160">
            <v>0.67558726768150279</v>
          </cell>
        </row>
        <row r="161">
          <cell r="B161" t="str">
            <v>VRCOT</v>
          </cell>
          <cell r="I161" t="str">
            <v>4101008.Cueca</v>
          </cell>
          <cell r="J161">
            <v>2.8500000000000001E-2</v>
          </cell>
          <cell r="K161">
            <v>0.17039129688155938</v>
          </cell>
          <cell r="L161">
            <v>0.17078875445323977</v>
          </cell>
          <cell r="M161">
            <v>0.17193779479581398</v>
          </cell>
          <cell r="N161">
            <v>0.17023758795730012</v>
          </cell>
          <cell r="O161">
            <v>0.16886086179485055</v>
          </cell>
          <cell r="P161">
            <v>0.16730939113445867</v>
          </cell>
          <cell r="Q161">
            <v>0.16558761444722625</v>
          </cell>
          <cell r="R161">
            <v>0.16523360683180266</v>
          </cell>
          <cell r="S161">
            <v>0.16447380064683442</v>
          </cell>
          <cell r="T161">
            <v>0.16027653700785771</v>
          </cell>
          <cell r="U161">
            <v>0.15716349146878808</v>
          </cell>
          <cell r="V161">
            <v>0.15753903483702139</v>
          </cell>
          <cell r="W161">
            <v>0.15686846798405754</v>
          </cell>
          <cell r="X161">
            <v>0.15514829799040381</v>
          </cell>
          <cell r="Y161">
            <v>0.15166194797027635</v>
          </cell>
          <cell r="Z161">
            <v>0.15238139058473385</v>
          </cell>
          <cell r="AA161">
            <v>0.15322578982223559</v>
          </cell>
          <cell r="AB161">
            <v>0.15297616189644153</v>
          </cell>
          <cell r="AC161">
            <v>0.15287277155849066</v>
          </cell>
          <cell r="AD161">
            <v>0.15103975182573146</v>
          </cell>
          <cell r="AE161">
            <v>0.14992478607755041</v>
          </cell>
          <cell r="AF161">
            <v>0.14851366970815871</v>
          </cell>
          <cell r="AG161">
            <v>0.14707749512279078</v>
          </cell>
          <cell r="AH161">
            <v>0.14624077491500242</v>
          </cell>
          <cell r="AI161">
            <v>0.14639987748920455</v>
          </cell>
          <cell r="AJ161">
            <v>0.14574717776645194</v>
          </cell>
          <cell r="AK161">
            <v>0.14627683120000065</v>
          </cell>
          <cell r="AL161">
            <v>0.14598125406076792</v>
          </cell>
          <cell r="AM161">
            <v>0.14524554057447209</v>
          </cell>
          <cell r="AN161">
            <v>0.14551840532644963</v>
          </cell>
          <cell r="AO161">
            <v>0.14580291117233612</v>
          </cell>
          <cell r="AP161">
            <v>0.14386043447525165</v>
          </cell>
          <cell r="AQ161">
            <v>0.14290102986510234</v>
          </cell>
          <cell r="AR161">
            <v>0.14210196945201728</v>
          </cell>
          <cell r="AS161">
            <v>0.14411166782508561</v>
          </cell>
          <cell r="AT161">
            <v>0.14469027635498868</v>
          </cell>
          <cell r="AU161">
            <v>0.1447813469230266</v>
          </cell>
          <cell r="AV161">
            <v>0.14575620603275766</v>
          </cell>
          <cell r="AW161">
            <v>0.1453622088554192</v>
          </cell>
          <cell r="AX161">
            <v>0.14494077533124533</v>
          </cell>
          <cell r="AY161">
            <v>0.14502027530041506</v>
          </cell>
          <cell r="AZ161">
            <v>0.13911289302751206</v>
          </cell>
          <cell r="BA161">
            <v>0.13658226731628467</v>
          </cell>
          <cell r="BB161">
            <v>0.13516457123015244</v>
          </cell>
          <cell r="BC161">
            <v>0.13360556960802489</v>
          </cell>
          <cell r="BD161">
            <v>0.13324732271363179</v>
          </cell>
          <cell r="BE161">
            <v>0.13264256028552188</v>
          </cell>
          <cell r="BF161">
            <v>0.13338050496768999</v>
          </cell>
          <cell r="BG161">
            <v>0.13493707626940421</v>
          </cell>
          <cell r="BH161">
            <v>0.13566887306520367</v>
          </cell>
          <cell r="BI161">
            <v>0.1367584407017382</v>
          </cell>
          <cell r="BJ161">
            <v>0.13648040525139024</v>
          </cell>
          <cell r="BK161">
            <v>0.13723613677009541</v>
          </cell>
          <cell r="BL161">
            <v>0.13867927114330542</v>
          </cell>
          <cell r="BM161">
            <v>0.14028190464781815</v>
          </cell>
          <cell r="BN161">
            <v>0.13974316061518954</v>
          </cell>
          <cell r="BO161">
            <v>0.13859228772482274</v>
          </cell>
          <cell r="BP161">
            <v>0.13915155830574139</v>
          </cell>
          <cell r="BQ161">
            <v>0.13917192117956673</v>
          </cell>
          <cell r="BR161">
            <v>0.13820385081760592</v>
          </cell>
          <cell r="BS161">
            <v>0.1380634873797561</v>
          </cell>
          <cell r="BT161">
            <v>0.13893326580443008</v>
          </cell>
          <cell r="BU161">
            <v>0.14013238866594208</v>
          </cell>
          <cell r="BV161">
            <v>0.14122121776191798</v>
          </cell>
          <cell r="BW161">
            <v>0.14146340407333702</v>
          </cell>
        </row>
        <row r="162">
          <cell r="B162" t="str">
            <v>VRCOT</v>
          </cell>
          <cell r="I162" t="str">
            <v>4101009.Camisa masculina</v>
          </cell>
          <cell r="J162">
            <v>0.41460000000000002</v>
          </cell>
          <cell r="K162">
            <v>2.02259074568597</v>
          </cell>
          <cell r="L162">
            <v>2.0228541866615779</v>
          </cell>
          <cell r="M162">
            <v>2.015257301376864</v>
          </cell>
          <cell r="N162">
            <v>2.0242301696016267</v>
          </cell>
          <cell r="O162">
            <v>2.0423915362578366</v>
          </cell>
          <cell r="P162">
            <v>2.0631489652257664</v>
          </cell>
          <cell r="Q162">
            <v>2.0948702916172901</v>
          </cell>
          <cell r="R162">
            <v>2.0858508541690974</v>
          </cell>
          <cell r="S162">
            <v>2.051651866876723</v>
          </cell>
          <cell r="T162">
            <v>2.0117303901078003</v>
          </cell>
          <cell r="U162">
            <v>2.012627847565438</v>
          </cell>
          <cell r="V162">
            <v>2.0164763069861937</v>
          </cell>
          <cell r="W162">
            <v>2.025587583214604</v>
          </cell>
          <cell r="X162">
            <v>2.0190947294992592</v>
          </cell>
          <cell r="Y162">
            <v>2.0052235928501481</v>
          </cell>
          <cell r="Z162">
            <v>2.0292368745604312</v>
          </cell>
          <cell r="AA162">
            <v>2.044613378889264</v>
          </cell>
          <cell r="AB162">
            <v>2.0774584543670818</v>
          </cell>
          <cell r="AC162">
            <v>2.1073234478993048</v>
          </cell>
          <cell r="AD162">
            <v>2.0956539453805458</v>
          </cell>
          <cell r="AE162">
            <v>2.0728679982332485</v>
          </cell>
          <cell r="AF162">
            <v>2.0320936982906637</v>
          </cell>
          <cell r="AG162">
            <v>2.0133084549507916</v>
          </cell>
          <cell r="AH162">
            <v>2.0083786456779262</v>
          </cell>
          <cell r="AI162">
            <v>2.0229573275092991</v>
          </cell>
          <cell r="AJ162">
            <v>2.0213920365913127</v>
          </cell>
          <cell r="AK162">
            <v>2.0251227190135586</v>
          </cell>
          <cell r="AL162">
            <v>2.029639860237896</v>
          </cell>
          <cell r="AM162">
            <v>2.0379556139766359</v>
          </cell>
          <cell r="AN162">
            <v>2.0517874699463405</v>
          </cell>
          <cell r="AO162">
            <v>2.0743425349018083</v>
          </cell>
          <cell r="AP162">
            <v>2.0784980506712718</v>
          </cell>
          <cell r="AQ162">
            <v>2.0521242642756543</v>
          </cell>
          <cell r="AR162">
            <v>2.0599688094612714</v>
          </cell>
          <cell r="AS162">
            <v>2.0548248943684491</v>
          </cell>
          <cell r="AT162">
            <v>2.079808913031675</v>
          </cell>
          <cell r="AU162">
            <v>2.0872667766526258</v>
          </cell>
          <cell r="AV162">
            <v>2.1220324469066481</v>
          </cell>
          <cell r="AW162">
            <v>2.1295378115948966</v>
          </cell>
          <cell r="AX162">
            <v>2.1188059953780325</v>
          </cell>
          <cell r="AY162">
            <v>2.1139473317641753</v>
          </cell>
          <cell r="AZ162">
            <v>2.0851683803422527</v>
          </cell>
          <cell r="BA162">
            <v>2.0924611049803707</v>
          </cell>
          <cell r="BB162">
            <v>2.049150376838897</v>
          </cell>
          <cell r="BC162">
            <v>2.021376732281797</v>
          </cell>
          <cell r="BD162">
            <v>2.0037158401696984</v>
          </cell>
          <cell r="BE162">
            <v>2.0114296175329898</v>
          </cell>
          <cell r="BF162">
            <v>2.0210641358430523</v>
          </cell>
          <cell r="BG162">
            <v>2.0705456538552824</v>
          </cell>
          <cell r="BH162">
            <v>2.0700537209368091</v>
          </cell>
          <cell r="BI162">
            <v>2.0653836103358012</v>
          </cell>
          <cell r="BJ162">
            <v>2.0631335939848294</v>
          </cell>
          <cell r="BK162">
            <v>2.0799185197082104</v>
          </cell>
          <cell r="BL162">
            <v>2.1172260883448488</v>
          </cell>
          <cell r="BM162">
            <v>2.1470172297608059</v>
          </cell>
          <cell r="BN162">
            <v>2.1307754222724249</v>
          </cell>
          <cell r="BO162">
            <v>2.109417943152839</v>
          </cell>
          <cell r="BP162">
            <v>2.0939315890334966</v>
          </cell>
          <cell r="BQ162">
            <v>2.0936119640354023</v>
          </cell>
          <cell r="BR162">
            <v>2.0944791374919309</v>
          </cell>
          <cell r="BS162">
            <v>2.1243944437657376</v>
          </cell>
          <cell r="BT162">
            <v>2.1351926795499088</v>
          </cell>
          <cell r="BU162">
            <v>2.1541193390317739</v>
          </cell>
          <cell r="BV162">
            <v>2.1626944425202321</v>
          </cell>
          <cell r="BW162">
            <v>2.191859726135001</v>
          </cell>
        </row>
        <row r="163">
          <cell r="B163" t="str">
            <v>VRV</v>
          </cell>
          <cell r="I163" t="str">
            <v>4101010.Camiseta masculina</v>
          </cell>
          <cell r="J163">
            <v>8.1900000000000001E-2</v>
          </cell>
          <cell r="K163">
            <v>0.41262324866453304</v>
          </cell>
          <cell r="L163">
            <v>0.41483570675263026</v>
          </cell>
          <cell r="M163">
            <v>0.42475512533385512</v>
          </cell>
          <cell r="N163">
            <v>0.43104206794192162</v>
          </cell>
          <cell r="O163">
            <v>0.43006771860954229</v>
          </cell>
          <cell r="P163">
            <v>0.43222639800050577</v>
          </cell>
          <cell r="Q163">
            <v>0.42823939760055046</v>
          </cell>
          <cell r="R163">
            <v>0.4220834977807616</v>
          </cell>
          <cell r="S163">
            <v>0.41632554822562184</v>
          </cell>
          <cell r="T163">
            <v>0.40555656565812437</v>
          </cell>
          <cell r="U163">
            <v>0.40957691493435999</v>
          </cell>
          <cell r="V163">
            <v>0.41034835527071872</v>
          </cell>
          <cell r="W163">
            <v>0.40556247139946344</v>
          </cell>
          <cell r="X163">
            <v>0.39496512707613424</v>
          </cell>
          <cell r="Y163">
            <v>0.3958091670854455</v>
          </cell>
          <cell r="Z163">
            <v>0.3944577394406395</v>
          </cell>
          <cell r="AA163">
            <v>0.40364128088249562</v>
          </cell>
          <cell r="AB163">
            <v>0.40857483457252519</v>
          </cell>
          <cell r="AC163">
            <v>0.4167533201797371</v>
          </cell>
          <cell r="AD163">
            <v>0.41577923948583795</v>
          </cell>
          <cell r="AE163">
            <v>0.41197613584530052</v>
          </cell>
          <cell r="AF163">
            <v>0.40190623982097107</v>
          </cell>
          <cell r="AG163">
            <v>0.40030835747325427</v>
          </cell>
          <cell r="AH163">
            <v>0.39658723962731163</v>
          </cell>
          <cell r="AI163">
            <v>0.39988578253488966</v>
          </cell>
          <cell r="AJ163">
            <v>0.399299436122802</v>
          </cell>
          <cell r="AK163">
            <v>0.39237687958038553</v>
          </cell>
          <cell r="AL163">
            <v>0.39411021116049016</v>
          </cell>
          <cell r="AM163">
            <v>0.39276683101144333</v>
          </cell>
          <cell r="AN163">
            <v>0.39651137302200484</v>
          </cell>
          <cell r="AO163">
            <v>0.4096372808750593</v>
          </cell>
          <cell r="AP163">
            <v>0.40668594414155051</v>
          </cell>
          <cell r="AQ163">
            <v>0.39702775905128906</v>
          </cell>
          <cell r="AR163">
            <v>0.39403390946343864</v>
          </cell>
          <cell r="AS163">
            <v>0.4055687888305855</v>
          </cell>
          <cell r="AT163">
            <v>0.4171199021846515</v>
          </cell>
          <cell r="AU163">
            <v>0.43057783723918786</v>
          </cell>
          <cell r="AV163">
            <v>0.42422798780199761</v>
          </cell>
          <cell r="AW163">
            <v>0.41543738406736952</v>
          </cell>
          <cell r="AX163">
            <v>0.40900410394470665</v>
          </cell>
          <cell r="AY163">
            <v>0.41670143551198141</v>
          </cell>
          <cell r="AZ163">
            <v>0.41760939558470112</v>
          </cell>
          <cell r="BA163">
            <v>0.41847583006697237</v>
          </cell>
          <cell r="BB163">
            <v>0.40770873634671018</v>
          </cell>
          <cell r="BC163">
            <v>0.39541050447192505</v>
          </cell>
          <cell r="BD163">
            <v>0.38910252497617359</v>
          </cell>
          <cell r="BE163">
            <v>0.39449749848961324</v>
          </cell>
          <cell r="BF163">
            <v>0.40012869183675004</v>
          </cell>
          <cell r="BG163">
            <v>0.4016130844693559</v>
          </cell>
          <cell r="BH163">
            <v>0.407621841460232</v>
          </cell>
          <cell r="BI163">
            <v>0.40484559155280025</v>
          </cell>
          <cell r="BJ163">
            <v>0.40441062319926341</v>
          </cell>
          <cell r="BK163">
            <v>0.41527422150581778</v>
          </cell>
          <cell r="BL163">
            <v>0.41466310756679015</v>
          </cell>
          <cell r="BM163">
            <v>0.42454569776883444</v>
          </cell>
          <cell r="BN163">
            <v>0.42291350664142346</v>
          </cell>
          <cell r="BO163">
            <v>0.41346620570209502</v>
          </cell>
          <cell r="BP163">
            <v>0.42069242752214386</v>
          </cell>
          <cell r="BQ163">
            <v>0.43057969179143651</v>
          </cell>
          <cell r="BR163">
            <v>0.42797848937464222</v>
          </cell>
          <cell r="BS163">
            <v>0.42542376795555559</v>
          </cell>
          <cell r="BT163">
            <v>0.43102448050992043</v>
          </cell>
          <cell r="BU163">
            <v>0.42881578420965522</v>
          </cell>
          <cell r="BV163">
            <v>0.42786947741796783</v>
          </cell>
          <cell r="BW163">
            <v>0.43302900906894765</v>
          </cell>
        </row>
        <row r="164">
          <cell r="B164" t="str">
            <v>VRCOT</v>
          </cell>
          <cell r="I164" t="str">
            <v>4101011.Meia masculina</v>
          </cell>
          <cell r="J164">
            <v>8.6999999999999994E-3</v>
          </cell>
          <cell r="K164">
            <v>4.835428695287497E-2</v>
          </cell>
          <cell r="L164">
            <v>4.8411878720295939E-2</v>
          </cell>
          <cell r="M164">
            <v>4.8438095962381113E-2</v>
          </cell>
          <cell r="N164">
            <v>4.8548810208075659E-2</v>
          </cell>
          <cell r="O164">
            <v>4.8810131220907341E-2</v>
          </cell>
          <cell r="P164">
            <v>4.9317305038944506E-2</v>
          </cell>
          <cell r="Q164">
            <v>4.9370172978961513E-2</v>
          </cell>
          <cell r="R164">
            <v>4.9405095388625468E-2</v>
          </cell>
          <cell r="S164">
            <v>4.8829237775081885E-2</v>
          </cell>
          <cell r="T164">
            <v>4.8650383430101286E-2</v>
          </cell>
          <cell r="U164">
            <v>5.0019464974046614E-2</v>
          </cell>
          <cell r="V164">
            <v>4.9489268116876352E-2</v>
          </cell>
          <cell r="W164">
            <v>4.8971866880510466E-2</v>
          </cell>
          <cell r="X164">
            <v>4.748354241130294E-2</v>
          </cell>
          <cell r="Y164">
            <v>4.640135618200044E-2</v>
          </cell>
          <cell r="Z164">
            <v>4.6048585276247715E-2</v>
          </cell>
          <cell r="AA164">
            <v>4.6595388127924249E-2</v>
          </cell>
          <cell r="AB164">
            <v>4.6784586976449355E-2</v>
          </cell>
          <cell r="AC164">
            <v>4.7782309713200202E-2</v>
          </cell>
          <cell r="AD164">
            <v>4.7750640600674708E-2</v>
          </cell>
          <cell r="AE164">
            <v>4.7306708023831162E-2</v>
          </cell>
          <cell r="AF164">
            <v>4.6787194282202231E-2</v>
          </cell>
          <cell r="AG164">
            <v>4.6377560704645951E-2</v>
          </cell>
          <cell r="AH164">
            <v>4.6405241968935765E-2</v>
          </cell>
          <cell r="AI164">
            <v>4.6400290731023107E-2</v>
          </cell>
          <cell r="AJ164">
            <v>4.579144343549281E-2</v>
          </cell>
          <cell r="AK164">
            <v>4.4883766619806448E-2</v>
          </cell>
          <cell r="AL164">
            <v>4.4958356097544318E-2</v>
          </cell>
          <cell r="AM164">
            <v>4.5104123796664702E-2</v>
          </cell>
          <cell r="AN164">
            <v>4.5558425990286977E-2</v>
          </cell>
          <cell r="AO164">
            <v>4.5152856981172856E-2</v>
          </cell>
          <cell r="AP164">
            <v>4.5265473840779565E-2</v>
          </cell>
          <cell r="AQ164">
            <v>4.5715625684802245E-2</v>
          </cell>
          <cell r="AR164">
            <v>4.5568089320905204E-2</v>
          </cell>
          <cell r="AS164">
            <v>4.6528198590435083E-2</v>
          </cell>
          <cell r="AT164">
            <v>4.6382074585624697E-2</v>
          </cell>
          <cell r="AU164">
            <v>4.5742538875086947E-2</v>
          </cell>
          <cell r="AV164">
            <v>4.6778456403423457E-2</v>
          </cell>
          <cell r="AW164">
            <v>4.7310088400496143E-2</v>
          </cell>
          <cell r="AX164">
            <v>4.671786423197976E-2</v>
          </cell>
          <cell r="AY164">
            <v>4.5759637230926957E-2</v>
          </cell>
          <cell r="AZ164">
            <v>4.4331508381485286E-2</v>
          </cell>
          <cell r="BA164">
            <v>4.3434388427423691E-2</v>
          </cell>
          <cell r="BB164">
            <v>4.2814666502571007E-2</v>
          </cell>
          <cell r="BC164">
            <v>4.146890897832433E-2</v>
          </cell>
          <cell r="BD164">
            <v>4.1507105008545576E-2</v>
          </cell>
          <cell r="BE164">
            <v>4.1079747752427072E-2</v>
          </cell>
          <cell r="BF164">
            <v>4.0899859417430726E-2</v>
          </cell>
          <cell r="BG164">
            <v>4.0501279834913875E-2</v>
          </cell>
          <cell r="BH164">
            <v>4.1155652964288865E-2</v>
          </cell>
          <cell r="BI164">
            <v>4.1678464308247225E-2</v>
          </cell>
          <cell r="BJ164">
            <v>4.1561096173659481E-2</v>
          </cell>
          <cell r="BK164">
            <v>4.0670867979000311E-2</v>
          </cell>
          <cell r="BL164">
            <v>4.123747570023658E-2</v>
          </cell>
          <cell r="BM164">
            <v>4.1228871397367764E-2</v>
          </cell>
          <cell r="BN164">
            <v>4.0716251104939372E-2</v>
          </cell>
          <cell r="BO164">
            <v>4.0388741830940961E-2</v>
          </cell>
          <cell r="BP164">
            <v>4.1513089550933059E-2</v>
          </cell>
          <cell r="BQ164">
            <v>4.1998409503126832E-2</v>
          </cell>
          <cell r="BR164">
            <v>4.1716271261620509E-2</v>
          </cell>
          <cell r="BS164">
            <v>4.2232607942205388E-2</v>
          </cell>
          <cell r="BT164">
            <v>4.2288110522792528E-2</v>
          </cell>
          <cell r="BU164">
            <v>4.2064591450197843E-2</v>
          </cell>
          <cell r="BV164">
            <v>4.348466547545924E-2</v>
          </cell>
          <cell r="BW164">
            <v>4.2900516787197071E-2</v>
          </cell>
        </row>
        <row r="165">
          <cell r="B165" t="str">
            <v>VRCOT</v>
          </cell>
          <cell r="I165" t="str">
            <v>4101015.Conjunto esportivo masculino</v>
          </cell>
          <cell r="J165">
            <v>5.5999999999999999E-3</v>
          </cell>
          <cell r="K165">
            <v>2.4867919004335697E-2</v>
          </cell>
          <cell r="L165">
            <v>2.4952571993014736E-2</v>
          </cell>
          <cell r="M165">
            <v>2.541410663205021E-2</v>
          </cell>
          <cell r="N165">
            <v>2.5476995708991354E-2</v>
          </cell>
          <cell r="O165">
            <v>2.5312871077930739E-2</v>
          </cell>
          <cell r="P165">
            <v>2.4456148153860671E-2</v>
          </cell>
          <cell r="Q165">
            <v>2.4478889295371595E-2</v>
          </cell>
          <cell r="R165">
            <v>2.4506377886814288E-2</v>
          </cell>
          <cell r="S165">
            <v>2.4182946967074084E-2</v>
          </cell>
          <cell r="T165">
            <v>2.3122867893711454E-2</v>
          </cell>
          <cell r="U165">
            <v>2.4613115052989205E-2</v>
          </cell>
          <cell r="V165">
            <v>2.4803118213325797E-2</v>
          </cell>
          <cell r="W165">
            <v>2.5911794635624385E-2</v>
          </cell>
          <cell r="X165">
            <v>2.6376754783967331E-2</v>
          </cell>
          <cell r="Y165">
            <v>2.5938095953052055E-2</v>
          </cell>
          <cell r="Z165">
            <v>2.5943593204884013E-2</v>
          </cell>
          <cell r="AA165">
            <v>2.6399031305892884E-2</v>
          </cell>
          <cell r="AB165">
            <v>2.6000287855670112E-2</v>
          </cell>
          <cell r="AC165">
            <v>2.648644425989528E-2</v>
          </cell>
          <cell r="AD165">
            <v>2.6443157390748408E-2</v>
          </cell>
          <cell r="AE165">
            <v>2.5966556390688671E-2</v>
          </cell>
          <cell r="AF165">
            <v>2.5896259051682642E-2</v>
          </cell>
          <cell r="AG165">
            <v>2.5025125278864992E-2</v>
          </cell>
          <cell r="AH165">
            <v>2.5834825562835461E-2</v>
          </cell>
          <cell r="AI165">
            <v>2.734821583787949E-2</v>
          </cell>
          <cell r="AJ165">
            <v>2.7398721419943008E-2</v>
          </cell>
          <cell r="AK165">
            <v>2.7390735828723929E-2</v>
          </cell>
          <cell r="AL165">
            <v>2.7385032976822501E-2</v>
          </cell>
          <cell r="AM165">
            <v>2.7378188869536347E-2</v>
          </cell>
          <cell r="AN165">
            <v>2.7039971482016902E-2</v>
          </cell>
          <cell r="AO165">
            <v>2.7538765813245755E-2</v>
          </cell>
          <cell r="AP165">
            <v>2.7442772015228399E-2</v>
          </cell>
          <cell r="AQ165">
            <v>2.6943371141296246E-2</v>
          </cell>
          <cell r="AR165">
            <v>2.6518599754256619E-2</v>
          </cell>
          <cell r="AS165">
            <v>2.6755426946289081E-2</v>
          </cell>
          <cell r="AT165">
            <v>2.830674748542239E-2</v>
          </cell>
          <cell r="AU165">
            <v>3.1213535306326621E-2</v>
          </cell>
          <cell r="AV165">
            <v>3.060546574706479E-2</v>
          </cell>
          <cell r="AW165">
            <v>2.9869073675330263E-2</v>
          </cell>
          <cell r="AX165">
            <v>3.1027474165601147E-2</v>
          </cell>
          <cell r="AY165">
            <v>3.1444203563044698E-2</v>
          </cell>
          <cell r="AZ165">
            <v>3.0451462409484896E-2</v>
          </cell>
          <cell r="BA165">
            <v>2.9907693012717281E-2</v>
          </cell>
          <cell r="BB165">
            <v>2.8828407885766748E-2</v>
          </cell>
          <cell r="BC165">
            <v>2.7810755324488363E-2</v>
          </cell>
          <cell r="BD165">
            <v>2.7410092718514394E-2</v>
          </cell>
          <cell r="BE165">
            <v>2.7419434780010091E-2</v>
          </cell>
          <cell r="BF165">
            <v>2.7834056277992479E-2</v>
          </cell>
          <cell r="BG165">
            <v>3.065430819220856E-2</v>
          </cell>
          <cell r="BH165">
            <v>3.2179459062186916E-2</v>
          </cell>
          <cell r="BI165">
            <v>3.1641333805077818E-2</v>
          </cell>
          <cell r="BJ165">
            <v>3.1623327683563997E-2</v>
          </cell>
          <cell r="BK165">
            <v>3.1147338718841251E-2</v>
          </cell>
          <cell r="BL165">
            <v>3.132112936827898E-2</v>
          </cell>
          <cell r="BM165">
            <v>3.2330386900452555E-2</v>
          </cell>
          <cell r="BN165">
            <v>3.1753015001108074E-2</v>
          </cell>
          <cell r="BO165">
            <v>3.1420586029777077E-2</v>
          </cell>
          <cell r="BP165">
            <v>3.2087561927958121E-2</v>
          </cell>
          <cell r="BQ165">
            <v>3.3456806948055855E-2</v>
          </cell>
          <cell r="BR165">
            <v>3.4699982869211082E-2</v>
          </cell>
          <cell r="BS165">
            <v>3.5814445246197618E-2</v>
          </cell>
          <cell r="BT165">
            <v>3.5802194216960549E-2</v>
          </cell>
          <cell r="BU165">
            <v>3.5850978802446955E-2</v>
          </cell>
          <cell r="BV165">
            <v>3.5987636374000986E-2</v>
          </cell>
          <cell r="BW165">
            <v>3.6597809688519792E-2</v>
          </cell>
        </row>
        <row r="166">
          <cell r="B166" t="str">
            <v>VRCOT</v>
          </cell>
          <cell r="I166" t="str">
            <v>4101021.Aluguel de roupa masculina</v>
          </cell>
          <cell r="J166">
            <v>2.0299999999999999E-2</v>
          </cell>
          <cell r="K166">
            <v>0.11420822061250467</v>
          </cell>
          <cell r="L166">
            <v>0.11413122120165839</v>
          </cell>
          <cell r="M166">
            <v>0.1131344296795959</v>
          </cell>
          <cell r="N166">
            <v>0.11304413174072979</v>
          </cell>
          <cell r="O166">
            <v>0.11336783386179708</v>
          </cell>
          <cell r="P166">
            <v>0.11378377525497015</v>
          </cell>
          <cell r="Q166">
            <v>0.11309182670387122</v>
          </cell>
          <cell r="R166">
            <v>0.11386450856514438</v>
          </cell>
          <cell r="S166">
            <v>0.11568614290933735</v>
          </cell>
          <cell r="T166">
            <v>0.1158048655627911</v>
          </cell>
          <cell r="U166">
            <v>0.11747313850207804</v>
          </cell>
          <cell r="V166">
            <v>0.11399304309420781</v>
          </cell>
          <cell r="W166">
            <v>0.11330664249775395</v>
          </cell>
          <cell r="X166">
            <v>0.11277632169640298</v>
          </cell>
          <cell r="Y166">
            <v>0.11268661563766488</v>
          </cell>
          <cell r="Z166">
            <v>0.11174145964129001</v>
          </cell>
          <cell r="AA166">
            <v>0.10933095215085289</v>
          </cell>
          <cell r="AB166">
            <v>0.10918744998449709</v>
          </cell>
          <cell r="AC166">
            <v>0.10960886252427936</v>
          </cell>
          <cell r="AD166">
            <v>0.1071287950181451</v>
          </cell>
          <cell r="AE166">
            <v>0.10586000206988105</v>
          </cell>
          <cell r="AF166">
            <v>0.10608414434344959</v>
          </cell>
          <cell r="AG166">
            <v>0.10514328029989145</v>
          </cell>
          <cell r="AH166">
            <v>0.10609397865068038</v>
          </cell>
          <cell r="AI166">
            <v>0.10390126716956991</v>
          </cell>
          <cell r="AJ166">
            <v>0.10487862244309529</v>
          </cell>
          <cell r="AK166">
            <v>0.10422249029401821</v>
          </cell>
          <cell r="AL166">
            <v>0.10321788125102828</v>
          </cell>
          <cell r="AM166">
            <v>0.10221096993226829</v>
          </cell>
          <cell r="AN166">
            <v>0.10367600195288253</v>
          </cell>
          <cell r="AO166">
            <v>0.1038802239654828</v>
          </cell>
          <cell r="AP166">
            <v>0.10452454156636645</v>
          </cell>
          <cell r="AQ166">
            <v>0.1051212919910773</v>
          </cell>
          <cell r="AR166">
            <v>0.10572369255317243</v>
          </cell>
          <cell r="AS166">
            <v>0.10520407899991191</v>
          </cell>
          <cell r="AT166">
            <v>0.10509647735144373</v>
          </cell>
          <cell r="AU166">
            <v>0.10630337532408361</v>
          </cell>
          <cell r="AV166">
            <v>0.10414539081216632</v>
          </cell>
          <cell r="AW166">
            <v>0.10408314362537963</v>
          </cell>
          <cell r="AX166">
            <v>0.10379147903663048</v>
          </cell>
          <cell r="AY166">
            <v>0.10559781133598839</v>
          </cell>
          <cell r="AZ166">
            <v>0.10263805933439343</v>
          </cell>
          <cell r="BA166">
            <v>0.10251401547257787</v>
          </cell>
          <cell r="BB166">
            <v>9.9294117999676537E-2</v>
          </cell>
          <cell r="BC166">
            <v>9.6221876155418176E-2</v>
          </cell>
          <cell r="BD166">
            <v>9.8233116922140318E-2</v>
          </cell>
          <cell r="BE166">
            <v>9.6735988585837082E-2</v>
          </cell>
          <cell r="BF166">
            <v>9.7700209004282071E-2</v>
          </cell>
          <cell r="BG166">
            <v>9.5990140825309989E-2</v>
          </cell>
          <cell r="BH166">
            <v>9.7152958250788304E-2</v>
          </cell>
          <cell r="BI166">
            <v>0.10021311659693181</v>
          </cell>
          <cell r="BJ166">
            <v>0.10059303798909294</v>
          </cell>
          <cell r="BK166">
            <v>0.10000418997166573</v>
          </cell>
          <cell r="BL166">
            <v>0.10176637633931999</v>
          </cell>
          <cell r="BM166">
            <v>0.10006676597879938</v>
          </cell>
          <cell r="BN166">
            <v>9.7579941413069846E-2</v>
          </cell>
          <cell r="BO166">
            <v>9.5456729732624576E-2</v>
          </cell>
          <cell r="BP166">
            <v>9.8466174846245716E-2</v>
          </cell>
          <cell r="BQ166">
            <v>9.9531902628451241E-2</v>
          </cell>
          <cell r="BR166">
            <v>0.10101756222139993</v>
          </cell>
          <cell r="BS166">
            <v>9.6248860956658341E-2</v>
          </cell>
          <cell r="BT166">
            <v>9.77335511295713E-2</v>
          </cell>
          <cell r="BU166">
            <v>0.10040738553014054</v>
          </cell>
          <cell r="BV166">
            <v>0.10109592336235036</v>
          </cell>
          <cell r="BW166">
            <v>9.9122852156185909E-2</v>
          </cell>
        </row>
        <row r="167">
          <cell r="B167" t="str">
            <v>VRCOT</v>
          </cell>
          <cell r="I167" t="str">
            <v>4102002.Calça comprida feminina</v>
          </cell>
          <cell r="J167">
            <v>0.32240000000000002</v>
          </cell>
          <cell r="K167">
            <v>1.7398332962663012</v>
          </cell>
          <cell r="L167">
            <v>1.7367987417990747</v>
          </cell>
          <cell r="M167">
            <v>1.7139370044138738</v>
          </cell>
          <cell r="N167">
            <v>1.7132799256304858</v>
          </cell>
          <cell r="O167">
            <v>1.7275543377653932</v>
          </cell>
          <cell r="P167">
            <v>1.7337925771109499</v>
          </cell>
          <cell r="Q167">
            <v>1.7374072367496178</v>
          </cell>
          <cell r="R167">
            <v>1.7112921729501871</v>
          </cell>
          <cell r="S167">
            <v>1.6834403166892622</v>
          </cell>
          <cell r="T167">
            <v>1.6620362933633952</v>
          </cell>
          <cell r="U167">
            <v>1.6864223306044173</v>
          </cell>
          <cell r="V167">
            <v>1.7130452606905386</v>
          </cell>
          <cell r="W167">
            <v>1.7267864114164191</v>
          </cell>
          <cell r="X167">
            <v>1.6971276627001661</v>
          </cell>
          <cell r="Y167">
            <v>1.6778553768808266</v>
          </cell>
          <cell r="Z167">
            <v>1.7046303871368857</v>
          </cell>
          <cell r="AA167">
            <v>1.6989699523829895</v>
          </cell>
          <cell r="AB167">
            <v>1.7077310989335173</v>
          </cell>
          <cell r="AC167">
            <v>1.7095146744092027</v>
          </cell>
          <cell r="AD167">
            <v>1.676512776517763</v>
          </cell>
          <cell r="AE167">
            <v>1.6284869172218854</v>
          </cell>
          <cell r="AF167">
            <v>1.6142679428429125</v>
          </cell>
          <cell r="AG167">
            <v>1.6255467807814008</v>
          </cell>
          <cell r="AH167">
            <v>1.6365012782562989</v>
          </cell>
          <cell r="AI167">
            <v>1.6503979750212652</v>
          </cell>
          <cell r="AJ167">
            <v>1.6475238273992059</v>
          </cell>
          <cell r="AK167">
            <v>1.6382499690870793</v>
          </cell>
          <cell r="AL167">
            <v>1.6488719914001464</v>
          </cell>
          <cell r="AM167">
            <v>1.6583147879730329</v>
          </cell>
          <cell r="AN167">
            <v>1.6855508348928965</v>
          </cell>
          <cell r="AO167">
            <v>1.7076669455324447</v>
          </cell>
          <cell r="AP167">
            <v>1.693550479634029</v>
          </cell>
          <cell r="AQ167">
            <v>1.6670003344208004</v>
          </cell>
          <cell r="AR167">
            <v>1.6397559979368832</v>
          </cell>
          <cell r="AS167">
            <v>1.671292913846212</v>
          </cell>
          <cell r="AT167">
            <v>1.7129167137503658</v>
          </cell>
          <cell r="AU167">
            <v>1.7199187562082119</v>
          </cell>
          <cell r="AV167">
            <v>1.6911997351074253</v>
          </cell>
          <cell r="AW167">
            <v>1.6761108262682447</v>
          </cell>
          <cell r="AX167">
            <v>1.7144905284741181</v>
          </cell>
          <cell r="AY167">
            <v>1.713175068210935</v>
          </cell>
          <cell r="AZ167">
            <v>1.6582611726894008</v>
          </cell>
          <cell r="BA167">
            <v>1.6128294287486507</v>
          </cell>
          <cell r="BB167">
            <v>1.5787759138404718</v>
          </cell>
          <cell r="BC167">
            <v>1.5418250564843377</v>
          </cell>
          <cell r="BD167">
            <v>1.5491319809247801</v>
          </cell>
          <cell r="BE167">
            <v>1.5751240216298217</v>
          </cell>
          <cell r="BF167">
            <v>1.6098898439932594</v>
          </cell>
          <cell r="BG167">
            <v>1.6430908012408729</v>
          </cell>
          <cell r="BH167">
            <v>1.6399115330204082</v>
          </cell>
          <cell r="BI167">
            <v>1.6438455039068953</v>
          </cell>
          <cell r="BJ167">
            <v>1.6556200738828288</v>
          </cell>
          <cell r="BK167">
            <v>1.6810900412649092</v>
          </cell>
          <cell r="BL167">
            <v>1.6939598144278074</v>
          </cell>
          <cell r="BM167">
            <v>1.6882481789218198</v>
          </cell>
          <cell r="BN167">
            <v>1.6597750893068228</v>
          </cell>
          <cell r="BO167">
            <v>1.6381574775544026</v>
          </cell>
          <cell r="BP167">
            <v>1.643640147653237</v>
          </cell>
          <cell r="BQ167">
            <v>1.6904017451569799</v>
          </cell>
          <cell r="BR167">
            <v>1.7212010854036963</v>
          </cell>
          <cell r="BS167">
            <v>1.7375464500703102</v>
          </cell>
          <cell r="BT167">
            <v>1.7348330407333241</v>
          </cell>
          <cell r="BU167">
            <v>1.7213623786945558</v>
          </cell>
          <cell r="BV167">
            <v>1.7514829175829678</v>
          </cell>
          <cell r="BW167">
            <v>1.7559512259270318</v>
          </cell>
        </row>
        <row r="168">
          <cell r="B168" t="str">
            <v>VRI</v>
          </cell>
          <cell r="I168" t="str">
            <v>4102003.Agasalho feminino</v>
          </cell>
          <cell r="J168">
            <v>6.3600000000000004E-2</v>
          </cell>
          <cell r="K168">
            <v>0.38453171053000568</v>
          </cell>
          <cell r="L168">
            <v>0.38252893274033795</v>
          </cell>
          <cell r="M168">
            <v>0.3694891280512787</v>
          </cell>
          <cell r="N168">
            <v>0.36077772018243837</v>
          </cell>
          <cell r="O168">
            <v>0.35382247550833906</v>
          </cell>
          <cell r="P168">
            <v>0.34798673653625128</v>
          </cell>
          <cell r="Q168">
            <v>0.34618241652276138</v>
          </cell>
          <cell r="R168">
            <v>0.34342591431921576</v>
          </cell>
          <cell r="S168">
            <v>0.3367913090238171</v>
          </cell>
          <cell r="T168">
            <v>0.32911494371136146</v>
          </cell>
          <cell r="U168">
            <v>0.3329082807294152</v>
          </cell>
          <cell r="V168">
            <v>0.35153737641577376</v>
          </cell>
          <cell r="W168">
            <v>0.36628171588847031</v>
          </cell>
          <cell r="X168">
            <v>0.36196054335496697</v>
          </cell>
          <cell r="Y168">
            <v>0.35030180989775739</v>
          </cell>
          <cell r="Z168">
            <v>0.34595396263359751</v>
          </cell>
          <cell r="AA168">
            <v>0.34120474309821114</v>
          </cell>
          <cell r="AB168">
            <v>0.33275263541068134</v>
          </cell>
          <cell r="AC168">
            <v>0.32967660007046173</v>
          </cell>
          <cell r="AD168">
            <v>0.32560899941677246</v>
          </cell>
          <cell r="AE168">
            <v>0.32035189887852888</v>
          </cell>
          <cell r="AF168">
            <v>0.31799192843911162</v>
          </cell>
          <cell r="AG168">
            <v>0.31577250066440082</v>
          </cell>
          <cell r="AH168">
            <v>0.31866485778093895</v>
          </cell>
          <cell r="AI168">
            <v>0.33891822171948777</v>
          </cell>
          <cell r="AJ168">
            <v>0.34147444747225975</v>
          </cell>
          <cell r="AK168">
            <v>0.32925629826621056</v>
          </cell>
          <cell r="AL168">
            <v>0.31655096787898102</v>
          </cell>
          <cell r="AM168">
            <v>0.30960681285414532</v>
          </cell>
          <cell r="AN168">
            <v>0.30621795601920437</v>
          </cell>
          <cell r="AO168">
            <v>0.31026152305965865</v>
          </cell>
          <cell r="AP168">
            <v>0.30950361886610822</v>
          </cell>
          <cell r="AQ168">
            <v>0.30474439013067517</v>
          </cell>
          <cell r="AR168">
            <v>0.30361602744750127</v>
          </cell>
          <cell r="AS168">
            <v>0.309822695659071</v>
          </cell>
          <cell r="AT168">
            <v>0.32412178749626858</v>
          </cell>
          <cell r="AU168">
            <v>0.37185617541352711</v>
          </cell>
          <cell r="AV168">
            <v>0.3643901654996094</v>
          </cell>
          <cell r="AW168">
            <v>0.34768632775805608</v>
          </cell>
          <cell r="AX168">
            <v>0.33482163714455115</v>
          </cell>
          <cell r="AY168">
            <v>0.32693615273290888</v>
          </cell>
          <cell r="AZ168">
            <v>0.31732047386632672</v>
          </cell>
          <cell r="BA168">
            <v>0.30778714153247178</v>
          </cell>
          <cell r="BB168">
            <v>0.30190024908853758</v>
          </cell>
          <cell r="BC168">
            <v>0.29623972206726629</v>
          </cell>
          <cell r="BD168">
            <v>0.29513670959062671</v>
          </cell>
          <cell r="BE168">
            <v>0.29728264834969831</v>
          </cell>
          <cell r="BF168">
            <v>0.31086853094280842</v>
          </cell>
          <cell r="BG168">
            <v>0.359056079943326</v>
          </cell>
          <cell r="BH168">
            <v>0.34886629031329131</v>
          </cell>
          <cell r="BI168">
            <v>0.32830560343338622</v>
          </cell>
          <cell r="BJ168">
            <v>0.31843286634794743</v>
          </cell>
          <cell r="BK168">
            <v>0.3154763994093473</v>
          </cell>
          <cell r="BL168">
            <v>0.3138561355990972</v>
          </cell>
          <cell r="BM168">
            <v>0.31090759359429815</v>
          </cell>
          <cell r="BN168">
            <v>0.30517079923602197</v>
          </cell>
          <cell r="BO168">
            <v>0.30236406986538533</v>
          </cell>
          <cell r="BP168">
            <v>0.30887515823803818</v>
          </cell>
          <cell r="BQ168">
            <v>0.31916219546284463</v>
          </cell>
          <cell r="BR168">
            <v>0.3454334210924207</v>
          </cell>
          <cell r="BS168">
            <v>0.3447897200731877</v>
          </cell>
          <cell r="BT168">
            <v>0.33820722303018952</v>
          </cell>
          <cell r="BU168">
            <v>0.33352812239968643</v>
          </cell>
          <cell r="BV168">
            <v>0.32727306766253195</v>
          </cell>
          <cell r="BW168">
            <v>0.33121064396634775</v>
          </cell>
        </row>
        <row r="169">
          <cell r="B169" t="str">
            <v>VRCOT</v>
          </cell>
          <cell r="I169" t="str">
            <v>4102004.Saia</v>
          </cell>
          <cell r="J169">
            <v>7.9699999999999993E-2</v>
          </cell>
          <cell r="K169">
            <v>0.40893911251574255</v>
          </cell>
          <cell r="L169">
            <v>0.40841364084549597</v>
          </cell>
          <cell r="M169">
            <v>0.4044965710650828</v>
          </cell>
          <cell r="N169">
            <v>0.40752211443033287</v>
          </cell>
          <cell r="O169">
            <v>0.40925531387302627</v>
          </cell>
          <cell r="P169">
            <v>0.41229791864614307</v>
          </cell>
          <cell r="Q169">
            <v>0.41256546865324983</v>
          </cell>
          <cell r="R169">
            <v>0.40604939051222416</v>
          </cell>
          <cell r="S169">
            <v>0.39799005438422586</v>
          </cell>
          <cell r="T169">
            <v>0.38370955443295945</v>
          </cell>
          <cell r="U169">
            <v>0.38216431513645915</v>
          </cell>
          <cell r="V169">
            <v>0.38465271365920228</v>
          </cell>
          <cell r="W169">
            <v>0.39184428288575501</v>
          </cell>
          <cell r="X169">
            <v>0.3892484343506461</v>
          </cell>
          <cell r="Y169">
            <v>0.38627878711351232</v>
          </cell>
          <cell r="Z169">
            <v>0.39193822439596265</v>
          </cell>
          <cell r="AA169">
            <v>0.39614817441749051</v>
          </cell>
          <cell r="AB169">
            <v>0.39582472714153377</v>
          </cell>
          <cell r="AC169">
            <v>0.39806451098385931</v>
          </cell>
          <cell r="AD169">
            <v>0.39209736162409015</v>
          </cell>
          <cell r="AE169">
            <v>0.3834520830614272</v>
          </cell>
          <cell r="AF169">
            <v>0.37870641901743912</v>
          </cell>
          <cell r="AG169">
            <v>0.37632552968964411</v>
          </cell>
          <cell r="AH169">
            <v>0.37706110786209773</v>
          </cell>
          <cell r="AI169">
            <v>0.37902270329243704</v>
          </cell>
          <cell r="AJ169">
            <v>0.37680264224846244</v>
          </cell>
          <cell r="AK169">
            <v>0.37493382805655429</v>
          </cell>
          <cell r="AL169">
            <v>0.37432140171924044</v>
          </cell>
          <cell r="AM169">
            <v>0.3759510301038011</v>
          </cell>
          <cell r="AN169">
            <v>0.37871436581118351</v>
          </cell>
          <cell r="AO169">
            <v>0.38696507731557755</v>
          </cell>
          <cell r="AP169">
            <v>0.38608285794838021</v>
          </cell>
          <cell r="AQ169">
            <v>0.38221433373972147</v>
          </cell>
          <cell r="AR169">
            <v>0.37848204386152484</v>
          </cell>
          <cell r="AS169">
            <v>0.38452987047271214</v>
          </cell>
          <cell r="AT169">
            <v>0.39696111533218698</v>
          </cell>
          <cell r="AU169">
            <v>0.4088022537166322</v>
          </cell>
          <cell r="AV169">
            <v>0.40991859883561432</v>
          </cell>
          <cell r="AW169">
            <v>0.40543176763344618</v>
          </cell>
          <cell r="AX169">
            <v>0.40362242880055721</v>
          </cell>
          <cell r="AY169">
            <v>0.40981443587682448</v>
          </cell>
          <cell r="AZ169">
            <v>0.40566415093600272</v>
          </cell>
          <cell r="BA169">
            <v>0.40552351939718212</v>
          </cell>
          <cell r="BB169">
            <v>0.39692893280464131</v>
          </cell>
          <cell r="BC169">
            <v>0.38510334952254222</v>
          </cell>
          <cell r="BD169">
            <v>0.38489067164044072</v>
          </cell>
          <cell r="BE169">
            <v>0.38875552178671002</v>
          </cell>
          <cell r="BF169">
            <v>0.39489723867288884</v>
          </cell>
          <cell r="BG169">
            <v>0.40173105986129481</v>
          </cell>
          <cell r="BH169">
            <v>0.39973039517546022</v>
          </cell>
          <cell r="BI169">
            <v>0.39521457690735506</v>
          </cell>
          <cell r="BJ169">
            <v>0.40226812811602508</v>
          </cell>
          <cell r="BK169">
            <v>0.40535873743599121</v>
          </cell>
          <cell r="BL169">
            <v>0.40989751109767791</v>
          </cell>
          <cell r="BM169">
            <v>0.40866370085751857</v>
          </cell>
          <cell r="BN169">
            <v>0.40672141351049307</v>
          </cell>
          <cell r="BO169">
            <v>0.40439381139624747</v>
          </cell>
          <cell r="BP169">
            <v>0.40429884874842387</v>
          </cell>
          <cell r="BQ169">
            <v>0.40816290948461281</v>
          </cell>
          <cell r="BR169">
            <v>0.4133687883002467</v>
          </cell>
          <cell r="BS169">
            <v>0.41128242402537951</v>
          </cell>
          <cell r="BT169">
            <v>0.40483487573443244</v>
          </cell>
          <cell r="BU169">
            <v>0.40585364836034216</v>
          </cell>
          <cell r="BV169">
            <v>0.41360451643687468</v>
          </cell>
          <cell r="BW169">
            <v>0.41986590302331006</v>
          </cell>
        </row>
        <row r="170">
          <cell r="B170" t="str">
            <v>VRCOT</v>
          </cell>
          <cell r="I170" t="str">
            <v>4102005.Vestido</v>
          </cell>
          <cell r="J170">
            <v>0.1699</v>
          </cell>
          <cell r="K170">
            <v>0.86024579074257557</v>
          </cell>
          <cell r="L170">
            <v>0.86110310043853067</v>
          </cell>
          <cell r="M170">
            <v>0.86272154135613066</v>
          </cell>
          <cell r="N170">
            <v>0.87174901092827695</v>
          </cell>
          <cell r="O170">
            <v>0.87375127353595217</v>
          </cell>
          <cell r="P170">
            <v>0.88152919966074039</v>
          </cell>
          <cell r="Q170">
            <v>0.88733821923378753</v>
          </cell>
          <cell r="R170">
            <v>0.88277304675808477</v>
          </cell>
          <cell r="S170">
            <v>0.86470516912374895</v>
          </cell>
          <cell r="T170">
            <v>0.83150164910241631</v>
          </cell>
          <cell r="U170">
            <v>0.81629861849902707</v>
          </cell>
          <cell r="V170">
            <v>0.81058477516649319</v>
          </cell>
          <cell r="W170">
            <v>0.81252501306599667</v>
          </cell>
          <cell r="X170">
            <v>0.80532234724449059</v>
          </cell>
          <cell r="Y170">
            <v>0.79782554377001924</v>
          </cell>
          <cell r="Z170">
            <v>0.79711878356089882</v>
          </cell>
          <cell r="AA170">
            <v>0.80550598711714994</v>
          </cell>
          <cell r="AB170">
            <v>0.8180449061868712</v>
          </cell>
          <cell r="AC170">
            <v>0.83305107924221111</v>
          </cell>
          <cell r="AD170">
            <v>0.82405303568746291</v>
          </cell>
          <cell r="AE170">
            <v>0.80940394225176115</v>
          </cell>
          <cell r="AF170">
            <v>0.79689317417851124</v>
          </cell>
          <cell r="AG170">
            <v>0.78353920097760787</v>
          </cell>
          <cell r="AH170">
            <v>0.78135572878069548</v>
          </cell>
          <cell r="AI170">
            <v>0.7809932214631965</v>
          </cell>
          <cell r="AJ170">
            <v>0.77701628057025085</v>
          </cell>
          <cell r="AK170">
            <v>0.77700376117658465</v>
          </cell>
          <cell r="AL170">
            <v>0.77738833908133431</v>
          </cell>
          <cell r="AM170">
            <v>0.77607222362786732</v>
          </cell>
          <cell r="AN170">
            <v>0.79159445040531695</v>
          </cell>
          <cell r="AO170">
            <v>0.81234758709880306</v>
          </cell>
          <cell r="AP170">
            <v>0.81092273927928826</v>
          </cell>
          <cell r="AQ170">
            <v>0.79849734880736789</v>
          </cell>
          <cell r="AR170">
            <v>0.79407017654569689</v>
          </cell>
          <cell r="AS170">
            <v>0.80846203124200744</v>
          </cell>
          <cell r="AT170">
            <v>0.82981812817675615</v>
          </cell>
          <cell r="AU170">
            <v>0.85163941078015659</v>
          </cell>
          <cell r="AV170">
            <v>0.86232347990512659</v>
          </cell>
          <cell r="AW170">
            <v>0.86386243081771374</v>
          </cell>
          <cell r="AX170">
            <v>0.87820537917201014</v>
          </cell>
          <cell r="AY170">
            <v>0.87740976624706135</v>
          </cell>
          <cell r="AZ170">
            <v>0.86206488985704555</v>
          </cell>
          <cell r="BA170">
            <v>0.85753764180876257</v>
          </cell>
          <cell r="BB170">
            <v>0.83355757099331274</v>
          </cell>
          <cell r="BC170">
            <v>0.82066960676361966</v>
          </cell>
          <cell r="BD170">
            <v>0.80829377017757187</v>
          </cell>
          <cell r="BE170">
            <v>0.80812566832288857</v>
          </cell>
          <cell r="BF170">
            <v>0.81656049489591631</v>
          </cell>
          <cell r="BG170">
            <v>0.82916387607950992</v>
          </cell>
          <cell r="BH170">
            <v>0.82168120677724743</v>
          </cell>
          <cell r="BI170">
            <v>0.82787916804441553</v>
          </cell>
          <cell r="BJ170">
            <v>0.82549216232289591</v>
          </cell>
          <cell r="BK170">
            <v>0.83861401690680648</v>
          </cell>
          <cell r="BL170">
            <v>0.85378229479139356</v>
          </cell>
          <cell r="BM170">
            <v>0.85757548468116096</v>
          </cell>
          <cell r="BN170">
            <v>0.85754062119469598</v>
          </cell>
          <cell r="BO170">
            <v>0.85400159322671321</v>
          </cell>
          <cell r="BP170">
            <v>0.85910453591512226</v>
          </cell>
          <cell r="BQ170">
            <v>0.87190227918440166</v>
          </cell>
          <cell r="BR170">
            <v>0.88569072474607169</v>
          </cell>
          <cell r="BS170">
            <v>0.90113262493263768</v>
          </cell>
          <cell r="BT170">
            <v>0.90354960649222016</v>
          </cell>
          <cell r="BU170">
            <v>0.88774295850786999</v>
          </cell>
          <cell r="BV170">
            <v>0.891068733991767</v>
          </cell>
          <cell r="BW170">
            <v>0.90363231003722033</v>
          </cell>
        </row>
        <row r="171">
          <cell r="B171" t="str">
            <v>VRCOT</v>
          </cell>
          <cell r="I171" t="str">
            <v>4102008.Blusa</v>
          </cell>
          <cell r="J171">
            <v>0.32679999999999998</v>
          </cell>
          <cell r="K171">
            <v>1.8084503320375236</v>
          </cell>
          <cell r="L171">
            <v>1.8074673528008682</v>
          </cell>
          <cell r="M171">
            <v>1.7984619380976405</v>
          </cell>
          <cell r="N171">
            <v>1.8246051549081745</v>
          </cell>
          <cell r="O171">
            <v>1.8323916121190533</v>
          </cell>
          <cell r="P171">
            <v>1.799690248496989</v>
          </cell>
          <cell r="Q171">
            <v>1.8058991338675907</v>
          </cell>
          <cell r="R171">
            <v>1.785468737426257</v>
          </cell>
          <cell r="S171">
            <v>1.7448862099271198</v>
          </cell>
          <cell r="T171">
            <v>1.6852133112418939</v>
          </cell>
          <cell r="U171">
            <v>1.6768153820210621</v>
          </cell>
          <cell r="V171">
            <v>1.6743691481479512</v>
          </cell>
          <cell r="W171">
            <v>1.6873910873684244</v>
          </cell>
          <cell r="X171">
            <v>1.6784366484565498</v>
          </cell>
          <cell r="Y171">
            <v>1.6804934882397706</v>
          </cell>
          <cell r="Z171">
            <v>1.6984998778621436</v>
          </cell>
          <cell r="AA171">
            <v>1.7236982795336528</v>
          </cell>
          <cell r="AB171">
            <v>1.7207493345460336</v>
          </cell>
          <cell r="AC171">
            <v>1.7272142994161384</v>
          </cell>
          <cell r="AD171">
            <v>1.7160714373244983</v>
          </cell>
          <cell r="AE171">
            <v>1.7049559928979587</v>
          </cell>
          <cell r="AF171">
            <v>1.6993757360036978</v>
          </cell>
          <cell r="AG171">
            <v>1.6700801216833778</v>
          </cell>
          <cell r="AH171">
            <v>1.655555215000613</v>
          </cell>
          <cell r="AI171">
            <v>1.6537721415238817</v>
          </cell>
          <cell r="AJ171">
            <v>1.643815759578849</v>
          </cell>
          <cell r="AK171">
            <v>1.6565385612662646</v>
          </cell>
          <cell r="AL171">
            <v>1.6581528692333805</v>
          </cell>
          <cell r="AM171">
            <v>1.6402790761703168</v>
          </cell>
          <cell r="AN171">
            <v>1.6353251545954042</v>
          </cell>
          <cell r="AO171">
            <v>1.6296042299857669</v>
          </cell>
          <cell r="AP171">
            <v>1.6274929201099753</v>
          </cell>
          <cell r="AQ171">
            <v>1.6047508230130905</v>
          </cell>
          <cell r="AR171">
            <v>1.6111588650260351</v>
          </cell>
          <cell r="AS171">
            <v>1.6490662182970919</v>
          </cell>
          <cell r="AT171">
            <v>1.674348286380023</v>
          </cell>
          <cell r="AU171">
            <v>1.6941104543467476</v>
          </cell>
          <cell r="AV171">
            <v>1.6825639894571369</v>
          </cell>
          <cell r="AW171">
            <v>1.664060301854666</v>
          </cell>
          <cell r="AX171">
            <v>1.6781735778864633</v>
          </cell>
          <cell r="AY171">
            <v>1.6779031493599332</v>
          </cell>
          <cell r="AZ171">
            <v>1.6380393030977465</v>
          </cell>
          <cell r="BA171">
            <v>1.6137987365273341</v>
          </cell>
          <cell r="BB171">
            <v>1.5814922627007004</v>
          </cell>
          <cell r="BC171">
            <v>1.5534809428818062</v>
          </cell>
          <cell r="BD171">
            <v>1.5507333867451356</v>
          </cell>
          <cell r="BE171">
            <v>1.5580081834885791</v>
          </cell>
          <cell r="BF171">
            <v>1.5819692016528313</v>
          </cell>
          <cell r="BG171">
            <v>1.6016279285818831</v>
          </cell>
          <cell r="BH171">
            <v>1.5901686715264585</v>
          </cell>
          <cell r="BI171">
            <v>1.5829155402107751</v>
          </cell>
          <cell r="BJ171">
            <v>1.5959249297975289</v>
          </cell>
          <cell r="BK171">
            <v>1.606072191951778</v>
          </cell>
          <cell r="BL171">
            <v>1.6232741154052996</v>
          </cell>
          <cell r="BM171">
            <v>1.6441143251974915</v>
          </cell>
          <cell r="BN171">
            <v>1.630852033002085</v>
          </cell>
          <cell r="BO171">
            <v>1.6291413987271053</v>
          </cell>
          <cell r="BP171">
            <v>1.6415222381006038</v>
          </cell>
          <cell r="BQ171">
            <v>1.6748684735604653</v>
          </cell>
          <cell r="BR171">
            <v>1.6827180394700889</v>
          </cell>
          <cell r="BS171">
            <v>1.686501629865413</v>
          </cell>
          <cell r="BT171">
            <v>1.6665536174726054</v>
          </cell>
          <cell r="BU171">
            <v>1.6735480532898601</v>
          </cell>
          <cell r="BV171">
            <v>1.7043440830191154</v>
          </cell>
          <cell r="BW171">
            <v>1.7356875160252767</v>
          </cell>
        </row>
        <row r="172">
          <cell r="B172" t="str">
            <v>VRCOT</v>
          </cell>
          <cell r="I172" t="str">
            <v>4102009.Meia feminina</v>
          </cell>
          <cell r="J172">
            <v>8.2000000000000007E-3</v>
          </cell>
          <cell r="K172">
            <v>4.6051701859880917E-2</v>
          </cell>
          <cell r="L172">
            <v>4.6131383556372682E-2</v>
          </cell>
          <cell r="M172">
            <v>4.6078242608134999E-2</v>
          </cell>
          <cell r="N172">
            <v>4.5575792618790509E-2</v>
          </cell>
          <cell r="O172">
            <v>4.5085003890642461E-2</v>
          </cell>
          <cell r="P172">
            <v>4.4694542606889473E-2</v>
          </cell>
          <cell r="Q172">
            <v>4.4685808676030787E-2</v>
          </cell>
          <cell r="R172">
            <v>4.4217447162432311E-2</v>
          </cell>
          <cell r="S172">
            <v>4.4154843479325766E-2</v>
          </cell>
          <cell r="T172">
            <v>4.3893261730086661E-2</v>
          </cell>
          <cell r="U172">
            <v>4.4273347286273627E-2</v>
          </cell>
          <cell r="V172">
            <v>4.3887864197042124E-2</v>
          </cell>
          <cell r="W172">
            <v>4.4387208896173029E-2</v>
          </cell>
          <cell r="X172">
            <v>4.3245674345276368E-2</v>
          </cell>
          <cell r="Y172">
            <v>4.1922643414560604E-2</v>
          </cell>
          <cell r="Z172">
            <v>4.1885256719355259E-2</v>
          </cell>
          <cell r="AA172">
            <v>4.1850610850434379E-2</v>
          </cell>
          <cell r="AB172">
            <v>4.1465105727655417E-2</v>
          </cell>
          <cell r="AC172">
            <v>4.1462405322574399E-2</v>
          </cell>
          <cell r="AD172">
            <v>4.1504606227949589E-2</v>
          </cell>
          <cell r="AE172">
            <v>4.1587027668012477E-2</v>
          </cell>
          <cell r="AF172">
            <v>4.1578023165010219E-2</v>
          </cell>
          <cell r="AG172">
            <v>4.1463902686593855E-2</v>
          </cell>
          <cell r="AH172">
            <v>4.0425549156814747E-2</v>
          </cell>
          <cell r="AI172">
            <v>4.0083690561612081E-2</v>
          </cell>
          <cell r="AJ172">
            <v>4.0080209865426424E-2</v>
          </cell>
          <cell r="AK172">
            <v>3.963755886151419E-2</v>
          </cell>
          <cell r="AL172">
            <v>3.9731642345843865E-2</v>
          </cell>
          <cell r="AM172">
            <v>3.9704078219682908E-2</v>
          </cell>
          <cell r="AN172">
            <v>3.9319403069698007E-2</v>
          </cell>
          <cell r="AO172">
            <v>3.9971657202997841E-2</v>
          </cell>
          <cell r="AP172">
            <v>4.050490385255525E-2</v>
          </cell>
          <cell r="AQ172">
            <v>4.0599220754202761E-2</v>
          </cell>
          <cell r="AR172">
            <v>4.0777472152120402E-2</v>
          </cell>
          <cell r="AS172">
            <v>4.1767243093341809E-2</v>
          </cell>
          <cell r="AT172">
            <v>4.4691775356951936E-2</v>
          </cell>
          <cell r="AU172">
            <v>4.4634259755475067E-2</v>
          </cell>
          <cell r="AV172">
            <v>4.3369210061707499E-2</v>
          </cell>
          <cell r="AW172">
            <v>4.1879920928622277E-2</v>
          </cell>
          <cell r="AX172">
            <v>4.1126421377858234E-2</v>
          </cell>
          <cell r="AY172">
            <v>4.1658776326615458E-2</v>
          </cell>
          <cell r="AZ172">
            <v>4.0686147177981448E-2</v>
          </cell>
          <cell r="BA172">
            <v>3.9675027405005753E-2</v>
          </cell>
          <cell r="BB172">
            <v>3.8912036893420064E-2</v>
          </cell>
          <cell r="BC172">
            <v>3.904542606762381E-2</v>
          </cell>
          <cell r="BD172">
            <v>3.9161047087529821E-2</v>
          </cell>
          <cell r="BE172">
            <v>3.9748283183718411E-2</v>
          </cell>
          <cell r="BF172">
            <v>4.0473025142352265E-2</v>
          </cell>
          <cell r="BG172">
            <v>4.1724207672464209E-2</v>
          </cell>
          <cell r="BH172">
            <v>4.3335855383965685E-2</v>
          </cell>
          <cell r="BI172">
            <v>4.3784895504414535E-2</v>
          </cell>
          <cell r="BJ172">
            <v>4.3445799251337507E-2</v>
          </cell>
          <cell r="BK172">
            <v>4.4525262484813262E-2</v>
          </cell>
          <cell r="BL172">
            <v>4.5037522381374477E-2</v>
          </cell>
          <cell r="BM172">
            <v>4.4779786537974993E-2</v>
          </cell>
          <cell r="BN172">
            <v>4.5650741322012835E-2</v>
          </cell>
          <cell r="BO172">
            <v>4.4982937117205302E-2</v>
          </cell>
          <cell r="BP172">
            <v>4.6616950781770632E-2</v>
          </cell>
          <cell r="BQ172">
            <v>4.6871045368850311E-2</v>
          </cell>
          <cell r="BR172">
            <v>4.8172549141925834E-2</v>
          </cell>
          <cell r="BS172">
            <v>4.935578729122625E-2</v>
          </cell>
          <cell r="BT172">
            <v>5.0037977762402167E-2</v>
          </cell>
          <cell r="BU172">
            <v>5.0610188428746712E-2</v>
          </cell>
          <cell r="BV172">
            <v>5.1369626394745557E-2</v>
          </cell>
          <cell r="BW172">
            <v>5.2340392117971757E-2</v>
          </cell>
        </row>
        <row r="173">
          <cell r="B173" t="str">
            <v>VRCOT</v>
          </cell>
          <cell r="I173" t="str">
            <v>4102010.Lingerie</v>
          </cell>
          <cell r="J173">
            <v>0.16089999999999999</v>
          </cell>
          <cell r="K173">
            <v>0.88695577782130641</v>
          </cell>
          <cell r="L173">
            <v>0.88571917646246345</v>
          </cell>
          <cell r="M173">
            <v>0.87759070439929321</v>
          </cell>
          <cell r="N173">
            <v>0.88486654910156903</v>
          </cell>
          <cell r="O173">
            <v>0.87735547432972627</v>
          </cell>
          <cell r="P173">
            <v>0.8678388484060291</v>
          </cell>
          <cell r="Q173">
            <v>0.87089539906754598</v>
          </cell>
          <cell r="R173">
            <v>0.88020263748645611</v>
          </cell>
          <cell r="S173">
            <v>0.86718591411037627</v>
          </cell>
          <cell r="T173">
            <v>0.85318255377012431</v>
          </cell>
          <cell r="U173">
            <v>0.86032374221994612</v>
          </cell>
          <cell r="V173">
            <v>0.85478517735586923</v>
          </cell>
          <cell r="W173">
            <v>0.85444323366602626</v>
          </cell>
          <cell r="X173">
            <v>0.8482653125384404</v>
          </cell>
          <cell r="Y173">
            <v>0.82969042907361301</v>
          </cell>
          <cell r="Z173">
            <v>0.83514163849755996</v>
          </cell>
          <cell r="AA173">
            <v>0.83052443892726979</v>
          </cell>
          <cell r="AB173">
            <v>0.82679971986972145</v>
          </cell>
          <cell r="AC173">
            <v>0.83607226382150046</v>
          </cell>
          <cell r="AD173">
            <v>0.82731211264409621</v>
          </cell>
          <cell r="AE173">
            <v>0.82310960236491404</v>
          </cell>
          <cell r="AF173">
            <v>0.8173275702266507</v>
          </cell>
          <cell r="AG173">
            <v>0.812826812123706</v>
          </cell>
          <cell r="AH173">
            <v>0.81384669148324718</v>
          </cell>
          <cell r="AI173">
            <v>0.80814230265347264</v>
          </cell>
          <cell r="AJ173">
            <v>0.8010739149321694</v>
          </cell>
          <cell r="AK173">
            <v>0.80585656619499224</v>
          </cell>
          <cell r="AL173">
            <v>0.80548097884896264</v>
          </cell>
          <cell r="AM173">
            <v>0.80551559538742412</v>
          </cell>
          <cell r="AN173">
            <v>0.80185260026584015</v>
          </cell>
          <cell r="AO173">
            <v>0.80624035076763689</v>
          </cell>
          <cell r="AP173">
            <v>0.81569515526540448</v>
          </cell>
          <cell r="AQ173">
            <v>0.81112277057721394</v>
          </cell>
          <cell r="AR173">
            <v>0.81943937404944611</v>
          </cell>
          <cell r="AS173">
            <v>0.82081116569690049</v>
          </cell>
          <cell r="AT173">
            <v>0.81802243420521459</v>
          </cell>
          <cell r="AU173">
            <v>0.8204751236102199</v>
          </cell>
          <cell r="AV173">
            <v>0.80512188725305311</v>
          </cell>
          <cell r="AW173">
            <v>0.79041423184212167</v>
          </cell>
          <cell r="AX173">
            <v>0.77794084174467903</v>
          </cell>
          <cell r="AY173">
            <v>0.77381959739553907</v>
          </cell>
          <cell r="AZ173">
            <v>0.76779641302487411</v>
          </cell>
          <cell r="BA173">
            <v>0.77080895275509165</v>
          </cell>
          <cell r="BB173">
            <v>0.76936794371503237</v>
          </cell>
          <cell r="BC173">
            <v>0.76626970452737686</v>
          </cell>
          <cell r="BD173">
            <v>0.76698035254227914</v>
          </cell>
          <cell r="BE173">
            <v>0.75884027005926724</v>
          </cell>
          <cell r="BF173">
            <v>0.75774967465442222</v>
          </cell>
          <cell r="BG173">
            <v>0.7681139338990387</v>
          </cell>
          <cell r="BH173">
            <v>0.76941116716834224</v>
          </cell>
          <cell r="BI173">
            <v>0.77554652596624429</v>
          </cell>
          <cell r="BJ173">
            <v>0.78457810195525046</v>
          </cell>
          <cell r="BK173">
            <v>0.79052721994624786</v>
          </cell>
          <cell r="BL173">
            <v>0.79906982433791729</v>
          </cell>
          <cell r="BM173">
            <v>0.80184340305929225</v>
          </cell>
          <cell r="BN173">
            <v>0.80997701588367821</v>
          </cell>
          <cell r="BO173">
            <v>0.80970607645968706</v>
          </cell>
          <cell r="BP173">
            <v>0.81033871520590162</v>
          </cell>
          <cell r="BQ173">
            <v>0.81226912480172042</v>
          </cell>
          <cell r="BR173">
            <v>0.82008217831350239</v>
          </cell>
          <cell r="BS173">
            <v>0.81366578202175199</v>
          </cell>
          <cell r="BT173">
            <v>0.80448750105601796</v>
          </cell>
          <cell r="BU173">
            <v>0.80350985802606167</v>
          </cell>
          <cell r="BV173">
            <v>0.81122518793130671</v>
          </cell>
          <cell r="BW173">
            <v>0.814282941513648</v>
          </cell>
        </row>
        <row r="174">
          <cell r="B174" t="str">
            <v>VRCOT</v>
          </cell>
          <cell r="I174" t="str">
            <v>4102011.Roupa de dormir feminina</v>
          </cell>
          <cell r="J174">
            <v>6.7000000000000002E-3</v>
          </cell>
          <cell r="K174">
            <v>4.3288599748288067E-2</v>
          </cell>
          <cell r="L174">
            <v>4.3302689183851176E-2</v>
          </cell>
          <cell r="M174">
            <v>4.3228134302784139E-2</v>
          </cell>
          <cell r="N174">
            <v>4.2558523172029829E-2</v>
          </cell>
          <cell r="O174">
            <v>4.0998331328410034E-2</v>
          </cell>
          <cell r="P174">
            <v>3.9431064009622305E-2</v>
          </cell>
          <cell r="Q174">
            <v>3.869292510003932E-2</v>
          </cell>
          <cell r="R174">
            <v>3.9185892978960309E-2</v>
          </cell>
          <cell r="S174">
            <v>3.9187612806983248E-2</v>
          </cell>
          <cell r="T174">
            <v>3.9595733900927389E-2</v>
          </cell>
          <cell r="U174">
            <v>4.1120005035934784E-2</v>
          </cell>
          <cell r="V174">
            <v>4.2170566529959902E-2</v>
          </cell>
          <cell r="W174">
            <v>4.2776391400775604E-2</v>
          </cell>
          <cell r="X174">
            <v>4.2199727843712148E-2</v>
          </cell>
          <cell r="Y174">
            <v>4.1014926607231175E-2</v>
          </cell>
          <cell r="Z174">
            <v>3.9505042596635204E-2</v>
          </cell>
          <cell r="AA174">
            <v>3.8965403736171217E-2</v>
          </cell>
          <cell r="AB174">
            <v>3.8386000087017778E-2</v>
          </cell>
          <cell r="AC174">
            <v>3.7433416850206569E-2</v>
          </cell>
          <cell r="AD174">
            <v>3.6800862380284807E-2</v>
          </cell>
          <cell r="AE174">
            <v>3.5953580036024259E-2</v>
          </cell>
          <cell r="AF174">
            <v>3.6193228114413237E-2</v>
          </cell>
          <cell r="AG174">
            <v>3.7210934742959063E-2</v>
          </cell>
          <cell r="AH174">
            <v>3.7910322480025647E-2</v>
          </cell>
          <cell r="AI174">
            <v>3.89724334660582E-2</v>
          </cell>
          <cell r="AJ174">
            <v>3.8989216688424658E-2</v>
          </cell>
          <cell r="AK174">
            <v>3.9053648941380102E-2</v>
          </cell>
          <cell r="AL174">
            <v>3.883322192725619E-2</v>
          </cell>
          <cell r="AM174">
            <v>3.7402462619257761E-2</v>
          </cell>
          <cell r="AN174">
            <v>3.6658173060468612E-2</v>
          </cell>
          <cell r="AO174">
            <v>3.5311928993850696E-2</v>
          </cell>
          <cell r="AP174">
            <v>3.5315778031671408E-2</v>
          </cell>
          <cell r="AQ174">
            <v>3.5359543418477302E-2</v>
          </cell>
          <cell r="AR174">
            <v>3.6177669341265775E-2</v>
          </cell>
          <cell r="AS174">
            <v>4.0049783679898761E-2</v>
          </cell>
          <cell r="AT174">
            <v>4.2954474820832228E-2</v>
          </cell>
          <cell r="AU174">
            <v>4.2756104642940301E-2</v>
          </cell>
          <cell r="AV174">
            <v>4.1054238435659057E-2</v>
          </cell>
          <cell r="AW174">
            <v>3.9071325924259749E-2</v>
          </cell>
          <cell r="AX174">
            <v>3.5979959921878857E-2</v>
          </cell>
          <cell r="AY174">
            <v>3.4106660208301054E-2</v>
          </cell>
          <cell r="AZ174">
            <v>3.3160336870478875E-2</v>
          </cell>
          <cell r="BA174">
            <v>3.2187928974149238E-2</v>
          </cell>
          <cell r="BB174">
            <v>3.1210226809650566E-2</v>
          </cell>
          <cell r="BC174">
            <v>3.0728434071975862E-2</v>
          </cell>
          <cell r="BD174">
            <v>3.0117771112356695E-2</v>
          </cell>
          <cell r="BE174">
            <v>3.1998337351535712E-2</v>
          </cell>
          <cell r="BF174">
            <v>3.4764802358400813E-2</v>
          </cell>
          <cell r="BG174">
            <v>3.6930893315740107E-2</v>
          </cell>
          <cell r="BH174">
            <v>3.8158186088960752E-2</v>
          </cell>
          <cell r="BI174">
            <v>3.6430550397805496E-2</v>
          </cell>
          <cell r="BJ174">
            <v>3.4968877632613297E-2</v>
          </cell>
          <cell r="BK174">
            <v>3.4108039484019505E-2</v>
          </cell>
          <cell r="BL174">
            <v>3.2323458104057991E-2</v>
          </cell>
          <cell r="BM174">
            <v>3.2671890906764769E-2</v>
          </cell>
          <cell r="BN174">
            <v>3.1611430105622403E-2</v>
          </cell>
          <cell r="BO174">
            <v>3.0772139431909734E-2</v>
          </cell>
          <cell r="BP174">
            <v>3.1576116915800617E-2</v>
          </cell>
          <cell r="BQ174">
            <v>3.3416980048006917E-2</v>
          </cell>
          <cell r="BR174">
            <v>3.5086853469153453E-2</v>
          </cell>
          <cell r="BS174">
            <v>3.5937829909300535E-2</v>
          </cell>
          <cell r="BT174">
            <v>3.4829772978975611E-2</v>
          </cell>
          <cell r="BU174">
            <v>3.3810626852174522E-2</v>
          </cell>
          <cell r="BV174">
            <v>3.3832602807016374E-2</v>
          </cell>
          <cell r="BW174">
            <v>3.3270870668001218E-2</v>
          </cell>
        </row>
        <row r="175">
          <cell r="B175" t="str">
            <v>VRV</v>
          </cell>
          <cell r="I175" t="str">
            <v>4102012.Roupa de banho feminina</v>
          </cell>
          <cell r="J175">
            <v>2.2499999999999999E-2</v>
          </cell>
          <cell r="K175">
            <v>0.11651080570549872</v>
          </cell>
          <cell r="L175">
            <v>0.11659163644518065</v>
          </cell>
          <cell r="M175">
            <v>0.11710256253950428</v>
          </cell>
          <cell r="N175">
            <v>0.11983399182555822</v>
          </cell>
          <cell r="O175">
            <v>0.12095568509607017</v>
          </cell>
          <cell r="P175">
            <v>0.12305154697670392</v>
          </cell>
          <cell r="Q175">
            <v>0.1236563478857228</v>
          </cell>
          <cell r="R175">
            <v>0.12316337368271042</v>
          </cell>
          <cell r="S175">
            <v>0.11932443264225548</v>
          </cell>
          <cell r="T175">
            <v>0.11449775664875705</v>
          </cell>
          <cell r="U175">
            <v>0.11265021527455181</v>
          </cell>
          <cell r="V175">
            <v>0.11054722879335031</v>
          </cell>
          <cell r="W175">
            <v>0.11130960510799942</v>
          </cell>
          <cell r="X175">
            <v>0.1110722602090784</v>
          </cell>
          <cell r="Y175">
            <v>0.10927911836571105</v>
          </cell>
          <cell r="Z175">
            <v>0.11176603889294388</v>
          </cell>
          <cell r="AA175">
            <v>0.1148074035272513</v>
          </cell>
          <cell r="AB175">
            <v>0.11662986844362679</v>
          </cell>
          <cell r="AC175">
            <v>0.12034166555057563</v>
          </cell>
          <cell r="AD175">
            <v>0.12078466276276706</v>
          </cell>
          <cell r="AE175">
            <v>0.11740642258294963</v>
          </cell>
          <cell r="AF175">
            <v>0.11418230590515149</v>
          </cell>
          <cell r="AG175">
            <v>0.11067594774800989</v>
          </cell>
          <cell r="AH175">
            <v>0.10954725725349433</v>
          </cell>
          <cell r="AI175">
            <v>0.11055293069280585</v>
          </cell>
          <cell r="AJ175">
            <v>0.10968570262041295</v>
          </cell>
          <cell r="AK175">
            <v>0.10940541011947855</v>
          </cell>
          <cell r="AL175">
            <v>0.11022052161577554</v>
          </cell>
          <cell r="AM175">
            <v>0.11116382727211217</v>
          </cell>
          <cell r="AN175">
            <v>0.11401001730268406</v>
          </cell>
          <cell r="AO175">
            <v>0.1178301832810035</v>
          </cell>
          <cell r="AP175">
            <v>0.11690698499535224</v>
          </cell>
          <cell r="AQ175">
            <v>0.11600668720981941</v>
          </cell>
          <cell r="AR175">
            <v>0.11235628415355838</v>
          </cell>
          <cell r="AS175">
            <v>0.10818272261828475</v>
          </cell>
          <cell r="AT175">
            <v>0.10791203599548478</v>
          </cell>
          <cell r="AU175">
            <v>0.10603078448263346</v>
          </cell>
          <cell r="AV175">
            <v>0.10492233221113216</v>
          </cell>
          <cell r="AW175">
            <v>0.10639696152379871</v>
          </cell>
          <cell r="AX175">
            <v>0.10888888416584858</v>
          </cell>
          <cell r="AY175">
            <v>0.11277788772160283</v>
          </cell>
          <cell r="AZ175">
            <v>0.11039315663486218</v>
          </cell>
          <cell r="BA175">
            <v>0.11061745933804376</v>
          </cell>
          <cell r="BB175">
            <v>0.10935324826709177</v>
          </cell>
          <cell r="BC175">
            <v>0.10813181026719165</v>
          </cell>
          <cell r="BD175">
            <v>0.10553442427946445</v>
          </cell>
          <cell r="BE175">
            <v>0.10305837498147594</v>
          </cell>
          <cell r="BF175">
            <v>0.10149490070072754</v>
          </cell>
          <cell r="BG175">
            <v>0.10137183633922187</v>
          </cell>
          <cell r="BH175">
            <v>0.10291561632722385</v>
          </cell>
          <cell r="BI175">
            <v>0.103334089839542</v>
          </cell>
          <cell r="BJ175">
            <v>0.10226000995121892</v>
          </cell>
          <cell r="BK175">
            <v>0.10422958485297991</v>
          </cell>
          <cell r="BL175">
            <v>0.10698541270996705</v>
          </cell>
          <cell r="BM175">
            <v>0.10829509517518265</v>
          </cell>
          <cell r="BN175">
            <v>0.10859479974150445</v>
          </cell>
          <cell r="BO175">
            <v>0.10705674808780936</v>
          </cell>
          <cell r="BP175">
            <v>0.10523584652813682</v>
          </cell>
          <cell r="BQ175">
            <v>0.10322347186195684</v>
          </cell>
          <cell r="BR175">
            <v>0.10242655185664068</v>
          </cell>
          <cell r="BS175">
            <v>0.10320881796797508</v>
          </cell>
          <cell r="BT175">
            <v>0.10361241960609317</v>
          </cell>
          <cell r="BU175">
            <v>0.10369904070943937</v>
          </cell>
          <cell r="BV175">
            <v>0.10646357940936602</v>
          </cell>
          <cell r="BW175">
            <v>0.10771902660012152</v>
          </cell>
        </row>
        <row r="176">
          <cell r="B176" t="str">
            <v>VRV</v>
          </cell>
          <cell r="I176" t="str">
            <v>4102013.Bermuda e short feminino</v>
          </cell>
          <cell r="J176">
            <v>8.4199999999999997E-2</v>
          </cell>
          <cell r="K176">
            <v>0.45729339946861752</v>
          </cell>
          <cell r="L176">
            <v>0.45674574202628815</v>
          </cell>
          <cell r="M176">
            <v>0.45343800148066027</v>
          </cell>
          <cell r="N176">
            <v>0.46028445194477707</v>
          </cell>
          <cell r="O176">
            <v>0.45608470825638042</v>
          </cell>
          <cell r="P176">
            <v>0.45845961473709745</v>
          </cell>
          <cell r="Q176">
            <v>0.45842982238815588</v>
          </cell>
          <cell r="R176">
            <v>0.45669991464978038</v>
          </cell>
          <cell r="S176">
            <v>0.44984704661825892</v>
          </cell>
          <cell r="T176">
            <v>0.43511932646865203</v>
          </cell>
          <cell r="U176">
            <v>0.42712083816326618</v>
          </cell>
          <cell r="V176">
            <v>0.42670359571676419</v>
          </cell>
          <cell r="W176">
            <v>0.42877793237287465</v>
          </cell>
          <cell r="X176">
            <v>0.42669108403298217</v>
          </cell>
          <cell r="Y176">
            <v>0.42479148757355628</v>
          </cell>
          <cell r="Z176">
            <v>0.42586839588423014</v>
          </cell>
          <cell r="AA176">
            <v>0.42838159341821369</v>
          </cell>
          <cell r="AB176">
            <v>0.42813934106117479</v>
          </cell>
          <cell r="AC176">
            <v>0.42932167207354233</v>
          </cell>
          <cell r="AD176">
            <v>0.42870848632733943</v>
          </cell>
          <cell r="AE176">
            <v>0.42314799290282873</v>
          </cell>
          <cell r="AF176">
            <v>0.41872896303147816</v>
          </cell>
          <cell r="AG176">
            <v>0.41227022850074024</v>
          </cell>
          <cell r="AH176">
            <v>0.408296680308527</v>
          </cell>
          <cell r="AI176">
            <v>0.40776457982429148</v>
          </cell>
          <cell r="AJ176">
            <v>0.40328221691150279</v>
          </cell>
          <cell r="AK176">
            <v>0.40354968776807026</v>
          </cell>
          <cell r="AL176">
            <v>0.40586388711280574</v>
          </cell>
          <cell r="AM176">
            <v>0.40572209699430817</v>
          </cell>
          <cell r="AN176">
            <v>0.41289125795795406</v>
          </cell>
          <cell r="AO176">
            <v>0.43111613827577144</v>
          </cell>
          <cell r="AP176">
            <v>0.4294311134852013</v>
          </cell>
          <cell r="AQ176">
            <v>0.42619344723814617</v>
          </cell>
          <cell r="AR176">
            <v>0.41993255165949267</v>
          </cell>
          <cell r="AS176">
            <v>0.41043822655191808</v>
          </cell>
          <cell r="AT176">
            <v>0.41366498816966651</v>
          </cell>
          <cell r="AU176">
            <v>0.41223100876055002</v>
          </cell>
          <cell r="AV176">
            <v>0.41356694512850622</v>
          </cell>
          <cell r="AW176">
            <v>0.41784380478993544</v>
          </cell>
          <cell r="AX176">
            <v>0.41252296017869017</v>
          </cell>
          <cell r="AY176">
            <v>0.41718495472114159</v>
          </cell>
          <cell r="AZ176">
            <v>0.4142087457003728</v>
          </cell>
          <cell r="BA176">
            <v>0.41234860523536138</v>
          </cell>
          <cell r="BB176">
            <v>0.40763581102078511</v>
          </cell>
          <cell r="BC176">
            <v>0.40168025989048839</v>
          </cell>
          <cell r="BD176">
            <v>0.39658401564083262</v>
          </cell>
          <cell r="BE176">
            <v>0.3948025079769068</v>
          </cell>
          <cell r="BF176">
            <v>0.38979951528822498</v>
          </cell>
          <cell r="BG176">
            <v>0.38968851651098479</v>
          </cell>
          <cell r="BH176">
            <v>0.39359593874065263</v>
          </cell>
          <cell r="BI176">
            <v>0.39333434884015811</v>
          </cell>
          <cell r="BJ176">
            <v>0.39434612868961122</v>
          </cell>
          <cell r="BK176">
            <v>0.3995535647925556</v>
          </cell>
          <cell r="BL176">
            <v>0.40581232777213289</v>
          </cell>
          <cell r="BM176">
            <v>0.4113846205501116</v>
          </cell>
          <cell r="BN176">
            <v>0.41200213933886731</v>
          </cell>
          <cell r="BO176">
            <v>0.41246191482916678</v>
          </cell>
          <cell r="BP176">
            <v>0.41055795086319258</v>
          </cell>
          <cell r="BQ176">
            <v>0.4127333069049548</v>
          </cell>
          <cell r="BR176">
            <v>0.41418456349680727</v>
          </cell>
          <cell r="BS176">
            <v>0.40976832390194617</v>
          </cell>
          <cell r="BT176">
            <v>0.40968071643305615</v>
          </cell>
          <cell r="BU176">
            <v>0.41281322332995635</v>
          </cell>
          <cell r="BV176">
            <v>0.41988294158174089</v>
          </cell>
          <cell r="BW176">
            <v>0.42103773363225827</v>
          </cell>
        </row>
        <row r="177">
          <cell r="B177" t="str">
            <v>VRCOT</v>
          </cell>
          <cell r="I177" t="str">
            <v>4102014.Conjunto esportivo feminino</v>
          </cell>
          <cell r="J177">
            <v>3.8999999999999998E-3</v>
          </cell>
          <cell r="K177">
            <v>1.8420680743952367E-2</v>
          </cell>
          <cell r="L177">
            <v>1.8377245770612862E-2</v>
          </cell>
          <cell r="M177">
            <v>1.8382442393539342E-2</v>
          </cell>
          <cell r="N177">
            <v>1.7931451909520457E-2</v>
          </cell>
          <cell r="O177">
            <v>1.7971802448531624E-2</v>
          </cell>
          <cell r="P177">
            <v>1.7943228024524426E-2</v>
          </cell>
          <cell r="Q177">
            <v>1.7505121584736587E-2</v>
          </cell>
          <cell r="R177">
            <v>1.799066314623151E-2</v>
          </cell>
          <cell r="S177">
            <v>1.7472318034742022E-2</v>
          </cell>
          <cell r="T177">
            <v>1.7449067046910946E-2</v>
          </cell>
          <cell r="U177">
            <v>1.7051888572107574E-2</v>
          </cell>
          <cell r="V177">
            <v>1.76353899554989E-2</v>
          </cell>
          <cell r="W177">
            <v>1.7967801007258179E-2</v>
          </cell>
          <cell r="X177">
            <v>1.7120370454653023E-2</v>
          </cell>
          <cell r="Y177">
            <v>1.7101080256557339E-2</v>
          </cell>
          <cell r="Z177">
            <v>1.7138262799213447E-2</v>
          </cell>
          <cell r="AA177">
            <v>1.7153770256301777E-2</v>
          </cell>
          <cell r="AB177">
            <v>1.7116957732143206E-2</v>
          </cell>
          <cell r="AC177">
            <v>1.7094318612412947E-2</v>
          </cell>
          <cell r="AD177">
            <v>1.6573878354069149E-2</v>
          </cell>
          <cell r="AE177">
            <v>1.6104731888470482E-2</v>
          </cell>
          <cell r="AF177">
            <v>1.6098426211657281E-2</v>
          </cell>
          <cell r="AG177">
            <v>1.6100525581909171E-2</v>
          </cell>
          <cell r="AH177">
            <v>1.6360478437220227E-2</v>
          </cell>
          <cell r="AI177">
            <v>1.7871806769078184E-2</v>
          </cell>
          <cell r="AJ177">
            <v>1.7827853550866614E-2</v>
          </cell>
          <cell r="AK177">
            <v>1.7359809343587627E-2</v>
          </cell>
          <cell r="AL177">
            <v>1.7412344605366937E-2</v>
          </cell>
          <cell r="AM177">
            <v>1.7411974586865702E-2</v>
          </cell>
          <cell r="AN177">
            <v>1.7428955560500791E-2</v>
          </cell>
          <cell r="AO177">
            <v>1.7457336433826402E-2</v>
          </cell>
          <cell r="AP177">
            <v>1.7453634582592144E-2</v>
          </cell>
          <cell r="AQ177">
            <v>1.7435088177845032E-2</v>
          </cell>
          <cell r="AR177">
            <v>1.7002184954798341E-2</v>
          </cell>
          <cell r="AS177">
            <v>1.7087915995955657E-2</v>
          </cell>
          <cell r="AT177">
            <v>1.7642011583653038E-2</v>
          </cell>
          <cell r="AU177">
            <v>1.8235202242994245E-2</v>
          </cell>
          <cell r="AV177">
            <v>1.8827325011790196E-2</v>
          </cell>
          <cell r="AW177">
            <v>1.9324052492186456E-2</v>
          </cell>
          <cell r="AX177">
            <v>1.9380058570729712E-2</v>
          </cell>
          <cell r="AY177">
            <v>1.9491297373286781E-2</v>
          </cell>
          <cell r="AZ177">
            <v>1.9045909115429027E-2</v>
          </cell>
          <cell r="BA177">
            <v>1.9124668473842553E-2</v>
          </cell>
          <cell r="BB177">
            <v>1.9168491338353907E-2</v>
          </cell>
          <cell r="BC177">
            <v>1.9122197665329004E-2</v>
          </cell>
          <cell r="BD177">
            <v>1.8715693869646704E-2</v>
          </cell>
          <cell r="BE177">
            <v>1.8817303198967263E-2</v>
          </cell>
          <cell r="BF177">
            <v>2.0079069765440546E-2</v>
          </cell>
          <cell r="BG177">
            <v>2.1171132560530378E-2</v>
          </cell>
          <cell r="BH177">
            <v>2.1645434310491769E-2</v>
          </cell>
          <cell r="BI177">
            <v>2.1753290266071861E-2</v>
          </cell>
          <cell r="BJ177">
            <v>2.234889977182589E-2</v>
          </cell>
          <cell r="BK177">
            <v>2.2306455712797945E-2</v>
          </cell>
          <cell r="BL177">
            <v>2.2428818395610721E-2</v>
          </cell>
          <cell r="BM177">
            <v>2.300378927591527E-2</v>
          </cell>
          <cell r="BN177">
            <v>2.3096869936283015E-2</v>
          </cell>
          <cell r="BO177">
            <v>2.3462902450423467E-2</v>
          </cell>
          <cell r="BP177">
            <v>2.2608996659996529E-2</v>
          </cell>
          <cell r="BQ177">
            <v>2.3304087802421828E-2</v>
          </cell>
          <cell r="BR177">
            <v>2.439588932115181E-2</v>
          </cell>
          <cell r="BS177">
            <v>2.4581130432228933E-2</v>
          </cell>
          <cell r="BT177">
            <v>2.5273432154975954E-2</v>
          </cell>
          <cell r="BU177">
            <v>2.6177287618044845E-2</v>
          </cell>
          <cell r="BV177">
            <v>2.5234651273874312E-2</v>
          </cell>
          <cell r="BW177">
            <v>2.5847788774242184E-2</v>
          </cell>
        </row>
        <row r="178">
          <cell r="B178" t="str">
            <v>VRV</v>
          </cell>
          <cell r="I178" t="str">
            <v>4102050.Camiseta feminina</v>
          </cell>
          <cell r="J178">
            <v>4.6600000000000003E-2</v>
          </cell>
          <cell r="K178">
            <v>0.24683712196896174</v>
          </cell>
          <cell r="L178">
            <v>0.24847348735882821</v>
          </cell>
          <cell r="M178">
            <v>0.25580942711836691</v>
          </cell>
          <cell r="N178">
            <v>0.25863342541020501</v>
          </cell>
          <cell r="O178">
            <v>0.25578201340369661</v>
          </cell>
          <cell r="P178">
            <v>0.2558830849015174</v>
          </cell>
          <cell r="Q178">
            <v>0.25818021489213178</v>
          </cell>
          <cell r="R178">
            <v>0.25899549493688012</v>
          </cell>
          <cell r="S178">
            <v>0.2512399675018086</v>
          </cell>
          <cell r="T178">
            <v>0.24727804876924084</v>
          </cell>
          <cell r="U178">
            <v>0.24814345170431881</v>
          </cell>
          <cell r="V178">
            <v>0.25125033381701634</v>
          </cell>
          <cell r="W178">
            <v>0.24841280052689876</v>
          </cell>
          <cell r="X178">
            <v>0.24591853983837855</v>
          </cell>
          <cell r="Y178">
            <v>0.24138307116524765</v>
          </cell>
          <cell r="Z178">
            <v>0.2399279520310742</v>
          </cell>
          <cell r="AA178">
            <v>0.24183588875800438</v>
          </cell>
          <cell r="AB178">
            <v>0.24436211299524088</v>
          </cell>
          <cell r="AC178">
            <v>0.24690882030340949</v>
          </cell>
          <cell r="AD178">
            <v>0.24749046819106069</v>
          </cell>
          <cell r="AE178">
            <v>0.23730302027695607</v>
          </cell>
          <cell r="AF178">
            <v>0.2326591255552935</v>
          </cell>
          <cell r="AG178">
            <v>0.23163044667769439</v>
          </cell>
          <cell r="AH178">
            <v>0.23060849079799639</v>
          </cell>
          <cell r="AI178">
            <v>0.2312589272996074</v>
          </cell>
          <cell r="AJ178">
            <v>0.23105926033998858</v>
          </cell>
          <cell r="AK178">
            <v>0.23110358078293805</v>
          </cell>
          <cell r="AL178">
            <v>0.23350982124514932</v>
          </cell>
          <cell r="AM178">
            <v>0.23462728846742356</v>
          </cell>
          <cell r="AN178">
            <v>0.23572498187115129</v>
          </cell>
          <cell r="AO178">
            <v>0.2407690027558084</v>
          </cell>
          <cell r="AP178">
            <v>0.23506594322489316</v>
          </cell>
          <cell r="AQ178">
            <v>0.2336306913509722</v>
          </cell>
          <cell r="AR178">
            <v>0.23422440423942043</v>
          </cell>
          <cell r="AS178">
            <v>0.24158572462842126</v>
          </cell>
          <cell r="AT178">
            <v>0.24040740992890913</v>
          </cell>
          <cell r="AU178">
            <v>0.24196999114554141</v>
          </cell>
          <cell r="AV178">
            <v>0.24624907695331663</v>
          </cell>
          <cell r="AW178">
            <v>0.24204006988519972</v>
          </cell>
          <cell r="AX178">
            <v>0.23981858506051848</v>
          </cell>
          <cell r="AY178">
            <v>0.24219288177267079</v>
          </cell>
          <cell r="AZ178">
            <v>0.23783611488897924</v>
          </cell>
          <cell r="BA178">
            <v>0.23514491222579256</v>
          </cell>
          <cell r="BB178">
            <v>0.23055286105850201</v>
          </cell>
          <cell r="BC178">
            <v>0.22253474906564286</v>
          </cell>
          <cell r="BD178">
            <v>0.21871421593019244</v>
          </cell>
          <cell r="BE178">
            <v>0.22057132945212951</v>
          </cell>
          <cell r="BF178">
            <v>0.22424634107466518</v>
          </cell>
          <cell r="BG178">
            <v>0.22589272380674047</v>
          </cell>
          <cell r="BH178">
            <v>0.22146065771664919</v>
          </cell>
          <cell r="BI178">
            <v>0.22100348567900119</v>
          </cell>
          <cell r="BJ178">
            <v>0.22512277960414609</v>
          </cell>
          <cell r="BK178">
            <v>0.22849568481783453</v>
          </cell>
          <cell r="BL178">
            <v>0.22994798789930382</v>
          </cell>
          <cell r="BM178">
            <v>0.22952530789897768</v>
          </cell>
          <cell r="BN178">
            <v>0.23022782235467523</v>
          </cell>
          <cell r="BO178">
            <v>0.22623674824555504</v>
          </cell>
          <cell r="BP178">
            <v>0.23302437750560676</v>
          </cell>
          <cell r="BQ178">
            <v>0.23743093183746955</v>
          </cell>
          <cell r="BR178">
            <v>0.24209641478917787</v>
          </cell>
          <cell r="BS178">
            <v>0.24693739583410987</v>
          </cell>
          <cell r="BT178">
            <v>0.24515968642866232</v>
          </cell>
          <cell r="BU178">
            <v>0.23817141371613987</v>
          </cell>
          <cell r="BV178">
            <v>0.24542468384342375</v>
          </cell>
          <cell r="BW178">
            <v>0.24786870879824374</v>
          </cell>
        </row>
        <row r="179">
          <cell r="B179" t="str">
            <v>VRCRI</v>
          </cell>
          <cell r="I179" t="str">
            <v>4103.Roupa infantl</v>
          </cell>
          <cell r="J179">
            <v>0.66310000000000002</v>
          </cell>
          <cell r="K179">
            <v>3.7205169932597792</v>
          </cell>
          <cell r="L179">
            <v>3.7181706794580025</v>
          </cell>
          <cell r="M179">
            <v>3.6911098889909479</v>
          </cell>
          <cell r="N179">
            <v>3.7038421256250058</v>
          </cell>
          <cell r="O179">
            <v>3.6890008886204444</v>
          </cell>
          <cell r="P179">
            <v>3.6779998057732786</v>
          </cell>
          <cell r="Q179">
            <v>3.6706293621948358</v>
          </cell>
          <cell r="R179">
            <v>3.6558334321337251</v>
          </cell>
          <cell r="S179">
            <v>3.654929497538153</v>
          </cell>
          <cell r="T179">
            <v>3.5930775197769123</v>
          </cell>
          <cell r="U179">
            <v>3.6001722657142543</v>
          </cell>
          <cell r="V179">
            <v>3.6108560467997197</v>
          </cell>
          <cell r="W179">
            <v>3.639720361193449</v>
          </cell>
          <cell r="X179">
            <v>3.6160052699300675</v>
          </cell>
          <cell r="Y179">
            <v>3.5812698692324134</v>
          </cell>
          <cell r="Z179">
            <v>3.5849709140240074</v>
          </cell>
          <cell r="AA179">
            <v>3.5953406859125598</v>
          </cell>
          <cell r="AB179">
            <v>3.5947223022859092</v>
          </cell>
          <cell r="AC179">
            <v>3.570464367911887</v>
          </cell>
          <cell r="AD179">
            <v>3.5489749279657534</v>
          </cell>
          <cell r="AE179">
            <v>3.5023661612112935</v>
          </cell>
          <cell r="AF179">
            <v>3.4567886929673253</v>
          </cell>
          <cell r="AG179">
            <v>3.4257590513120628</v>
          </cell>
          <cell r="AH179">
            <v>3.4129656244491744</v>
          </cell>
          <cell r="AI179">
            <v>3.4427049743295406</v>
          </cell>
          <cell r="AJ179">
            <v>3.4158977360203888</v>
          </cell>
          <cell r="AK179">
            <v>3.3892945892885158</v>
          </cell>
          <cell r="AL179">
            <v>3.3661353345260596</v>
          </cell>
          <cell r="AM179">
            <v>3.3469978019857418</v>
          </cell>
          <cell r="AN179">
            <v>3.3509018516122993</v>
          </cell>
          <cell r="AO179">
            <v>3.408658808176853</v>
          </cell>
          <cell r="AP179">
            <v>3.3940191516189624</v>
          </cell>
          <cell r="AQ179">
            <v>3.3663002242094229</v>
          </cell>
          <cell r="AR179">
            <v>3.3530564391921343</v>
          </cell>
          <cell r="AS179">
            <v>3.3603724016448635</v>
          </cell>
          <cell r="AT179">
            <v>3.4040017583153137</v>
          </cell>
          <cell r="AU179">
            <v>3.4385824325970753</v>
          </cell>
          <cell r="AV179">
            <v>3.4469335525237437</v>
          </cell>
          <cell r="AW179">
            <v>3.430339276631766</v>
          </cell>
          <cell r="AX179">
            <v>3.3983088906574839</v>
          </cell>
          <cell r="AY179">
            <v>3.3798001822060422</v>
          </cell>
          <cell r="AZ179">
            <v>3.2815975507119295</v>
          </cell>
          <cell r="BA179">
            <v>3.2358974493611927</v>
          </cell>
          <cell r="BB179">
            <v>3.192896601174906</v>
          </cell>
          <cell r="BC179">
            <v>3.1404449836166277</v>
          </cell>
          <cell r="BD179">
            <v>3.1233013546486776</v>
          </cell>
          <cell r="BE179">
            <v>3.1265081475136762</v>
          </cell>
          <cell r="BF179">
            <v>3.1677890279650303</v>
          </cell>
          <cell r="BG179">
            <v>3.2694210252354043</v>
          </cell>
          <cell r="BH179">
            <v>3.2798902415017213</v>
          </cell>
          <cell r="BI179">
            <v>3.2648862440881397</v>
          </cell>
          <cell r="BJ179">
            <v>3.2628521925665734</v>
          </cell>
          <cell r="BK179">
            <v>3.2935997850568088</v>
          </cell>
          <cell r="BL179">
            <v>3.2971429804416807</v>
          </cell>
          <cell r="BM179">
            <v>3.30531395619195</v>
          </cell>
          <cell r="BN179">
            <v>3.2968231409739714</v>
          </cell>
          <cell r="BO179">
            <v>3.2905374597669339</v>
          </cell>
          <cell r="BP179">
            <v>3.2882167725612632</v>
          </cell>
          <cell r="BQ179">
            <v>3.3201987512720921</v>
          </cell>
          <cell r="BR179">
            <v>3.3778405342552462</v>
          </cell>
          <cell r="BS179">
            <v>3.4012778790452649</v>
          </cell>
          <cell r="BT179">
            <v>3.387218036094878</v>
          </cell>
          <cell r="BU179">
            <v>3.3711983875593821</v>
          </cell>
          <cell r="BV179">
            <v>3.3944053470454936</v>
          </cell>
          <cell r="BW179">
            <v>3.3999791765989058</v>
          </cell>
        </row>
        <row r="180">
          <cell r="A180" t="str">
            <v>VC</v>
          </cell>
          <cell r="I180" t="str">
            <v>42.Calçados e acessórios</v>
          </cell>
          <cell r="J180">
            <v>1.3835999999999999</v>
          </cell>
          <cell r="K180">
            <v>6.9538069808420184</v>
          </cell>
          <cell r="L180">
            <v>6.946844955879917</v>
          </cell>
          <cell r="M180">
            <v>6.8797909711837963</v>
          </cell>
          <cell r="N180">
            <v>6.8704416319436783</v>
          </cell>
          <cell r="O180">
            <v>6.8159846536973028</v>
          </cell>
          <cell r="P180">
            <v>6.7693106142015633</v>
          </cell>
          <cell r="Q180">
            <v>6.7472280849051138</v>
          </cell>
          <cell r="R180">
            <v>6.723266656340801</v>
          </cell>
          <cell r="S180">
            <v>6.6616441030534537</v>
          </cell>
          <cell r="T180">
            <v>6.5768008591533285</v>
          </cell>
          <cell r="U180">
            <v>6.6537302159180305</v>
          </cell>
          <cell r="V180">
            <v>6.7034233589583838</v>
          </cell>
          <cell r="W180">
            <v>6.786136048272863</v>
          </cell>
          <cell r="X180">
            <v>6.7744731891388872</v>
          </cell>
          <cell r="Y180">
            <v>6.7704629664072176</v>
          </cell>
          <cell r="Z180">
            <v>6.7867974613053956</v>
          </cell>
          <cell r="AA180">
            <v>6.8444259473231641</v>
          </cell>
          <cell r="AB180">
            <v>6.874743602359711</v>
          </cell>
          <cell r="AC180">
            <v>6.9045020197049025</v>
          </cell>
          <cell r="AD180">
            <v>6.8591601366459365</v>
          </cell>
          <cell r="AE180">
            <v>6.8036542165484803</v>
          </cell>
          <cell r="AF180">
            <v>6.7885906808804029</v>
          </cell>
          <cell r="AG180">
            <v>6.7384123354817813</v>
          </cell>
          <cell r="AH180">
            <v>6.7396932504384202</v>
          </cell>
          <cell r="AI180">
            <v>6.7702096156376523</v>
          </cell>
          <cell r="AJ180">
            <v>6.7195584157316741</v>
          </cell>
          <cell r="AK180">
            <v>6.7039672055669213</v>
          </cell>
          <cell r="AL180">
            <v>6.7277960312025167</v>
          </cell>
          <cell r="AM180">
            <v>6.7291560558198302</v>
          </cell>
          <cell r="AN180">
            <v>6.7853369171930336</v>
          </cell>
          <cell r="AO180">
            <v>6.8912980783190658</v>
          </cell>
          <cell r="AP180">
            <v>6.8917427671410554</v>
          </cell>
          <cell r="AQ180">
            <v>6.8500780232852412</v>
          </cell>
          <cell r="AR180">
            <v>6.8179708526554252</v>
          </cell>
          <cell r="AS180">
            <v>6.8472750799795561</v>
          </cell>
          <cell r="AT180">
            <v>6.9374069445364546</v>
          </cell>
          <cell r="AU180">
            <v>6.9878997766142144</v>
          </cell>
          <cell r="AV180">
            <v>6.9523536630151215</v>
          </cell>
          <cell r="AW180">
            <v>6.9567907896185517</v>
          </cell>
          <cell r="AX180">
            <v>6.9697005477581131</v>
          </cell>
          <cell r="AY180">
            <v>6.9763230468678383</v>
          </cell>
          <cell r="AZ180">
            <v>6.8744718487061469</v>
          </cell>
          <cell r="BA180">
            <v>6.8303972109689175</v>
          </cell>
          <cell r="BB180">
            <v>6.7794293136106027</v>
          </cell>
          <cell r="BC180">
            <v>6.7070449090498521</v>
          </cell>
          <cell r="BD180">
            <v>6.6649903408688305</v>
          </cell>
          <cell r="BE180">
            <v>6.6710844506194205</v>
          </cell>
          <cell r="BF180">
            <v>6.7232218859550539</v>
          </cell>
          <cell r="BG180">
            <v>6.8416723420107779</v>
          </cell>
          <cell r="BH180">
            <v>6.9278713640874283</v>
          </cell>
          <cell r="BI180">
            <v>6.9487414217746668</v>
          </cell>
          <cell r="BJ180">
            <v>6.9532765242929031</v>
          </cell>
          <cell r="BK180">
            <v>6.9813439673436868</v>
          </cell>
          <cell r="BL180">
            <v>7.0639736023644337</v>
          </cell>
          <cell r="BM180">
            <v>7.1148148630061447</v>
          </cell>
          <cell r="BN180">
            <v>7.0587369169671383</v>
          </cell>
          <cell r="BO180">
            <v>7.0143503746098439</v>
          </cell>
          <cell r="BP180">
            <v>7.0241601405145531</v>
          </cell>
          <cell r="BQ180">
            <v>7.0916162191795298</v>
          </cell>
          <cell r="BR180">
            <v>7.1655852158295685</v>
          </cell>
          <cell r="BS180">
            <v>7.1961380240280839</v>
          </cell>
          <cell r="BT180">
            <v>7.2022297616789386</v>
          </cell>
          <cell r="BU180">
            <v>7.2228043114833778</v>
          </cell>
          <cell r="BV180">
            <v>7.2822704392685127</v>
          </cell>
          <cell r="BW180">
            <v>7.347728463775054</v>
          </cell>
        </row>
        <row r="181">
          <cell r="A181" t="str">
            <v>VRJ</v>
          </cell>
          <cell r="E181" t="str">
            <v>NI</v>
          </cell>
          <cell r="F181" t="str">
            <v>N</v>
          </cell>
          <cell r="I181" t="str">
            <v>43.Jóias e bijuterias</v>
          </cell>
          <cell r="J181">
            <v>0.37059999999999998</v>
          </cell>
          <cell r="K181">
            <v>1.5197061613760703</v>
          </cell>
          <cell r="L181">
            <v>1.5239033562706359</v>
          </cell>
          <cell r="M181">
            <v>1.5368730116775247</v>
          </cell>
          <cell r="N181">
            <v>1.5455482208797684</v>
          </cell>
          <cell r="O181">
            <v>1.575211105437258</v>
          </cell>
          <cell r="P181">
            <v>1.575675465875533</v>
          </cell>
          <cell r="Q181">
            <v>1.578042222181427</v>
          </cell>
          <cell r="R181">
            <v>1.5507049789549368</v>
          </cell>
          <cell r="S181">
            <v>1.5406372574860256</v>
          </cell>
          <cell r="T181">
            <v>1.5752850567527512</v>
          </cell>
          <cell r="U181">
            <v>1.57636624118789</v>
          </cell>
          <cell r="V181">
            <v>1.5702956822998515</v>
          </cell>
          <cell r="W181">
            <v>1.5813063218608134</v>
          </cell>
          <cell r="X181">
            <v>1.5677132884782081</v>
          </cell>
          <cell r="Y181">
            <v>1.5701581624647625</v>
          </cell>
          <cell r="Z181">
            <v>1.5837075161612595</v>
          </cell>
          <cell r="AA181">
            <v>1.5892914920446743</v>
          </cell>
          <cell r="AB181">
            <v>1.6000277136798906</v>
          </cell>
          <cell r="AC181">
            <v>1.620999998814638</v>
          </cell>
          <cell r="AD181">
            <v>1.6108895446014311</v>
          </cell>
          <cell r="AE181">
            <v>1.6139003861426915</v>
          </cell>
          <cell r="AF181">
            <v>1.6228251470865613</v>
          </cell>
          <cell r="AG181">
            <v>1.6157333101016713</v>
          </cell>
          <cell r="AH181">
            <v>1.6191540528933621</v>
          </cell>
          <cell r="AI181">
            <v>1.6469243530875233</v>
          </cell>
          <cell r="AJ181">
            <v>1.6774023458716223</v>
          </cell>
          <cell r="AK181">
            <v>1.6963473168982557</v>
          </cell>
          <cell r="AL181">
            <v>1.7178937416089319</v>
          </cell>
          <cell r="AM181">
            <v>1.7289020819034702</v>
          </cell>
          <cell r="AN181">
            <v>1.7369733499297182</v>
          </cell>
          <cell r="AO181">
            <v>1.7506607639048615</v>
          </cell>
          <cell r="AP181">
            <v>1.7582538977907711</v>
          </cell>
          <cell r="AQ181">
            <v>1.7349417081836191</v>
          </cell>
          <cell r="AR181">
            <v>1.7184467266606152</v>
          </cell>
          <cell r="AS181">
            <v>1.7140595302502246</v>
          </cell>
          <cell r="AT181">
            <v>1.7308352516376655</v>
          </cell>
          <cell r="AU181">
            <v>1.7657804439113511</v>
          </cell>
          <cell r="AV181">
            <v>1.7642364513553097</v>
          </cell>
          <cell r="AW181">
            <v>1.7922254468000922</v>
          </cell>
          <cell r="AX181">
            <v>1.8310968355403627</v>
          </cell>
          <cell r="AY181">
            <v>1.8696706907069933</v>
          </cell>
          <cell r="AZ181">
            <v>1.8673242575765532</v>
          </cell>
          <cell r="BA181">
            <v>1.8623933989541575</v>
          </cell>
          <cell r="BB181">
            <v>1.8686339036921473</v>
          </cell>
          <cell r="BC181">
            <v>1.8773008336582433</v>
          </cell>
          <cell r="BD181">
            <v>1.8907334470050545</v>
          </cell>
          <cell r="BE181">
            <v>1.8890013150745706</v>
          </cell>
          <cell r="BF181">
            <v>1.8831111593450476</v>
          </cell>
          <cell r="BG181">
            <v>1.8973196970859025</v>
          </cell>
          <cell r="BH181">
            <v>1.8641416800432768</v>
          </cell>
          <cell r="BI181">
            <v>1.8568506683323713</v>
          </cell>
          <cell r="BJ181">
            <v>1.857252937125075</v>
          </cell>
          <cell r="BK181">
            <v>1.8538144233376326</v>
          </cell>
          <cell r="BL181">
            <v>1.8519114713633287</v>
          </cell>
          <cell r="BM181">
            <v>1.8307481567214134</v>
          </cell>
          <cell r="BN181">
            <v>1.8043102899128216</v>
          </cell>
          <cell r="BO181">
            <v>1.7829137560647883</v>
          </cell>
          <cell r="BP181">
            <v>1.7762177521794773</v>
          </cell>
          <cell r="BQ181">
            <v>1.7550649547782562</v>
          </cell>
          <cell r="BR181">
            <v>1.7465522770439255</v>
          </cell>
          <cell r="BS181">
            <v>1.7462858266267069</v>
          </cell>
          <cell r="BT181">
            <v>1.7295369389047457</v>
          </cell>
          <cell r="BU181">
            <v>1.7373669754712469</v>
          </cell>
          <cell r="BV181">
            <v>1.7212217526806475</v>
          </cell>
          <cell r="BW181">
            <v>1.7323243159186337</v>
          </cell>
        </row>
        <row r="182">
          <cell r="A182" t="str">
            <v>VT</v>
          </cell>
          <cell r="E182" t="str">
            <v>NI</v>
          </cell>
          <cell r="F182" t="str">
            <v>N</v>
          </cell>
          <cell r="I182" t="str">
            <v>44.Tecidos e armarinho</v>
          </cell>
          <cell r="J182">
            <v>0.21249999999999999</v>
          </cell>
          <cell r="K182">
            <v>1.0145189919731765</v>
          </cell>
          <cell r="L182">
            <v>1.0166237850540765</v>
          </cell>
          <cell r="M182">
            <v>1.0238372129987787</v>
          </cell>
          <cell r="N182">
            <v>1.0338067805417559</v>
          </cell>
          <cell r="O182">
            <v>1.0383697503543046</v>
          </cell>
          <cell r="P182">
            <v>1.0440738612693707</v>
          </cell>
          <cell r="Q182">
            <v>1.0519723926180795</v>
          </cell>
          <cell r="R182">
            <v>1.0544811768903946</v>
          </cell>
          <cell r="S182">
            <v>1.0624947460563181</v>
          </cell>
          <cell r="T182">
            <v>1.0660833474103537</v>
          </cell>
          <cell r="U182">
            <v>1.0688226033969042</v>
          </cell>
          <cell r="V182">
            <v>1.0753030220308475</v>
          </cell>
          <cell r="W182">
            <v>1.0861126590701864</v>
          </cell>
          <cell r="X182">
            <v>1.0752517334976746</v>
          </cell>
          <cell r="Y182">
            <v>1.075715497966905</v>
          </cell>
          <cell r="Z182">
            <v>1.0777496062999703</v>
          </cell>
          <cell r="AA182">
            <v>1.0744572788168851</v>
          </cell>
          <cell r="AB182">
            <v>1.0823124971585052</v>
          </cell>
          <cell r="AC182">
            <v>1.0828019586200708</v>
          </cell>
          <cell r="AD182">
            <v>1.0733792272187237</v>
          </cell>
          <cell r="AE182">
            <v>1.0746670874133966</v>
          </cell>
          <cell r="AF182">
            <v>1.0740974039704279</v>
          </cell>
          <cell r="AG182">
            <v>1.0752507232431872</v>
          </cell>
          <cell r="AH182">
            <v>1.068625929596541</v>
          </cell>
          <cell r="AI182">
            <v>1.0623237756318158</v>
          </cell>
          <cell r="AJ182">
            <v>1.0483295173756118</v>
          </cell>
          <cell r="AK182">
            <v>1.0489267219671754</v>
          </cell>
          <cell r="AL182">
            <v>1.0579956844527689</v>
          </cell>
          <cell r="AM182">
            <v>1.0557569355816765</v>
          </cell>
          <cell r="AN182">
            <v>1.0615308752562391</v>
          </cell>
          <cell r="AO182">
            <v>1.0596338960045881</v>
          </cell>
          <cell r="AP182">
            <v>1.0558642535852918</v>
          </cell>
          <cell r="AQ182">
            <v>1.0417561305747087</v>
          </cell>
          <cell r="AR182">
            <v>1.0410604484155386</v>
          </cell>
          <cell r="AS182">
            <v>1.0394583527243018</v>
          </cell>
          <cell r="AT182">
            <v>1.0532243408994417</v>
          </cell>
          <cell r="AU182">
            <v>1.0532133198001503</v>
          </cell>
          <cell r="AV182">
            <v>1.0532454826930131</v>
          </cell>
          <cell r="AW182">
            <v>1.0364497195460378</v>
          </cell>
          <cell r="AX182">
            <v>1.0343614127184952</v>
          </cell>
          <cell r="AY182">
            <v>1.0492836740265148</v>
          </cell>
          <cell r="AZ182">
            <v>1.0289824874204334</v>
          </cell>
          <cell r="BA182">
            <v>1.0232502474527356</v>
          </cell>
          <cell r="BB182">
            <v>1.0324721846183897</v>
          </cell>
          <cell r="BC182">
            <v>1.0429646986550352</v>
          </cell>
          <cell r="BD182">
            <v>1.0401292969771434</v>
          </cell>
          <cell r="BE182">
            <v>1.0428095572815888</v>
          </cell>
          <cell r="BF182">
            <v>1.0466357144240648</v>
          </cell>
          <cell r="BG182">
            <v>1.0550261859993857</v>
          </cell>
          <cell r="BH182">
            <v>1.0648840620142348</v>
          </cell>
          <cell r="BI182">
            <v>1.0738334090625481</v>
          </cell>
          <cell r="BJ182">
            <v>1.0822794651953471</v>
          </cell>
          <cell r="BK182">
            <v>1.0927912018074373</v>
          </cell>
          <cell r="BL182">
            <v>1.0977056793778035</v>
          </cell>
          <cell r="BM182">
            <v>1.0989460243725162</v>
          </cell>
          <cell r="BN182">
            <v>1.0900645526771588</v>
          </cell>
          <cell r="BO182">
            <v>1.0812299180540388</v>
          </cell>
          <cell r="BP182">
            <v>1.0794482566477426</v>
          </cell>
          <cell r="BQ182">
            <v>1.0771973744184113</v>
          </cell>
          <cell r="BR182">
            <v>1.0791501443594635</v>
          </cell>
          <cell r="BS182">
            <v>1.0754483826627317</v>
          </cell>
          <cell r="BT182">
            <v>1.0706658360497359</v>
          </cell>
          <cell r="BU182">
            <v>1.0743191331404482</v>
          </cell>
          <cell r="BV182">
            <v>1.0841667754959756</v>
          </cell>
          <cell r="BW182">
            <v>1.0933804162207146</v>
          </cell>
        </row>
        <row r="183">
          <cell r="A183" t="str">
            <v>TRANSP</v>
          </cell>
          <cell r="I183" t="str">
            <v>5.Transportes</v>
          </cell>
          <cell r="J183">
            <v>22.300999999999998</v>
          </cell>
          <cell r="K183">
            <v>92.072549079515724</v>
          </cell>
          <cell r="L183">
            <v>92.352485662050427</v>
          </cell>
          <cell r="M183">
            <v>93.237702435462069</v>
          </cell>
          <cell r="N183">
            <v>94.093363896204892</v>
          </cell>
          <cell r="O183">
            <v>96.432687618746002</v>
          </cell>
          <cell r="P183">
            <v>97.649817175816011</v>
          </cell>
          <cell r="Q183">
            <v>97.487862902971969</v>
          </cell>
          <cell r="R183">
            <v>97.339763475186871</v>
          </cell>
          <cell r="S183">
            <v>97.946314153746656</v>
          </cell>
          <cell r="T183">
            <v>99.471545233462976</v>
          </cell>
          <cell r="U183">
            <v>99.584266010810964</v>
          </cell>
          <cell r="V183">
            <v>99.710769944088156</v>
          </cell>
          <cell r="W183">
            <v>100.13438127512724</v>
          </cell>
          <cell r="X183">
            <v>102.02784591817557</v>
          </cell>
          <cell r="Y183">
            <v>103.41660379680749</v>
          </cell>
          <cell r="Z183">
            <v>103.2167963553491</v>
          </cell>
          <cell r="AA183">
            <v>103.35509562155276</v>
          </cell>
          <cell r="AB183">
            <v>104.15494023265184</v>
          </cell>
          <cell r="AC183">
            <v>105.64005330877683</v>
          </cell>
          <cell r="AD183">
            <v>106.00262953014703</v>
          </cell>
          <cell r="AE183">
            <v>106.36488050867707</v>
          </cell>
          <cell r="AF183">
            <v>106.0262172208551</v>
          </cell>
          <cell r="AG183">
            <v>105.16086820837384</v>
          </cell>
          <cell r="AH183">
            <v>105.33942096261055</v>
          </cell>
          <cell r="AI183">
            <v>106.63291240413618</v>
          </cell>
          <cell r="AJ183">
            <v>107.54418895323533</v>
          </cell>
          <cell r="AK183">
            <v>107.50050742447966</v>
          </cell>
          <cell r="AL183">
            <v>107.50120632146299</v>
          </cell>
          <cell r="AM183">
            <v>107.73366257395485</v>
          </cell>
          <cell r="AN183">
            <v>107.50444533943187</v>
          </cell>
          <cell r="AO183">
            <v>107.22195504691609</v>
          </cell>
          <cell r="AP183">
            <v>104.97643797080526</v>
          </cell>
          <cell r="AQ183">
            <v>104.29395613667891</v>
          </cell>
          <cell r="AR183">
            <v>105.18185426857622</v>
          </cell>
          <cell r="AS183">
            <v>106.5255284491881</v>
          </cell>
          <cell r="AT183">
            <v>106.71203194520601</v>
          </cell>
          <cell r="AU183">
            <v>106.74023350170684</v>
          </cell>
          <cell r="AV183">
            <v>106.02984588931608</v>
          </cell>
          <cell r="AW183">
            <v>105.2823138184251</v>
          </cell>
          <cell r="AX183">
            <v>105.14665691225575</v>
          </cell>
          <cell r="AY183">
            <v>106.00711691390421</v>
          </cell>
          <cell r="AZ183">
            <v>107.9940415625455</v>
          </cell>
          <cell r="BA183">
            <v>108.09125006308641</v>
          </cell>
          <cell r="BB183">
            <v>110.80275187813646</v>
          </cell>
          <cell r="BC183">
            <v>112.50238485073646</v>
          </cell>
          <cell r="BD183">
            <v>112.02431070362795</v>
          </cell>
          <cell r="BE183">
            <v>111.44704254695509</v>
          </cell>
          <cell r="BF183">
            <v>110.12363536148571</v>
          </cell>
          <cell r="BG183">
            <v>108.55221165650988</v>
          </cell>
          <cell r="BH183">
            <v>107.62011041345511</v>
          </cell>
          <cell r="BI183">
            <v>107.52866231804656</v>
          </cell>
          <cell r="BJ183">
            <v>107.35616199296147</v>
          </cell>
          <cell r="BK183">
            <v>106.65972090404912</v>
          </cell>
          <cell r="BL183">
            <v>106.61139350162328</v>
          </cell>
          <cell r="BM183">
            <v>106.94442579827972</v>
          </cell>
          <cell r="BN183">
            <v>107.09577925561111</v>
          </cell>
          <cell r="BO183">
            <v>106.9752917348367</v>
          </cell>
          <cell r="BP183">
            <v>106.41935412769</v>
          </cell>
          <cell r="BQ183">
            <v>106.25827589916202</v>
          </cell>
          <cell r="BR183">
            <v>106.60040611525899</v>
          </cell>
          <cell r="BS183">
            <v>107.72039648995695</v>
          </cell>
          <cell r="BT183">
            <v>108.09249464429448</v>
          </cell>
          <cell r="BU183">
            <v>108.70910313382483</v>
          </cell>
          <cell r="BV183">
            <v>108.95997437880376</v>
          </cell>
          <cell r="BW183">
            <v>109.90605199664593</v>
          </cell>
        </row>
        <row r="184">
          <cell r="A184" t="str">
            <v>TCOL</v>
          </cell>
          <cell r="I184" t="str">
            <v>5101.Transporte público</v>
          </cell>
          <cell r="J184">
            <v>7.5762</v>
          </cell>
          <cell r="K184">
            <v>29.741110095148294</v>
          </cell>
          <cell r="L184">
            <v>29.860763133805673</v>
          </cell>
          <cell r="M184">
            <v>30.28524496405629</v>
          </cell>
          <cell r="N184">
            <v>30.463362643108947</v>
          </cell>
          <cell r="O184">
            <v>30.466928019996665</v>
          </cell>
          <cell r="P184">
            <v>30.372840023861066</v>
          </cell>
          <cell r="Q184">
            <v>30.378932587377452</v>
          </cell>
          <cell r="R184">
            <v>30.455245383098859</v>
          </cell>
          <cell r="S184">
            <v>30.605983698348489</v>
          </cell>
          <cell r="T184">
            <v>30.998972208470018</v>
          </cell>
          <cell r="U184">
            <v>31.001586276480641</v>
          </cell>
          <cell r="V184">
            <v>31.006170748014771</v>
          </cell>
          <cell r="W184">
            <v>31.040362432811211</v>
          </cell>
          <cell r="X184">
            <v>30.8881616362298</v>
          </cell>
          <cell r="Y184">
            <v>30.736194991744142</v>
          </cell>
          <cell r="Z184">
            <v>30.787245564272112</v>
          </cell>
          <cell r="AA184">
            <v>30.794324127628062</v>
          </cell>
          <cell r="AB184">
            <v>30.972963555252718</v>
          </cell>
          <cell r="AC184">
            <v>31.409003842351197</v>
          </cell>
          <cell r="AD184">
            <v>31.798372957287068</v>
          </cell>
          <cell r="AE184">
            <v>32.18356500245563</v>
          </cell>
          <cell r="AF184">
            <v>32.119507517627</v>
          </cell>
          <cell r="AG184">
            <v>31.962720378890111</v>
          </cell>
          <cell r="AH184">
            <v>32.413532841351994</v>
          </cell>
          <cell r="AI184">
            <v>33.708729688255659</v>
          </cell>
          <cell r="AJ184">
            <v>34.017992272311282</v>
          </cell>
          <cell r="AK184">
            <v>34.371061365796209</v>
          </cell>
          <cell r="AL184">
            <v>34.74355808377738</v>
          </cell>
          <cell r="AM184">
            <v>34.715405259712831</v>
          </cell>
          <cell r="AN184">
            <v>34.665513044426234</v>
          </cell>
          <cell r="AO184">
            <v>34.791801312710255</v>
          </cell>
          <cell r="AP184">
            <v>35.026028425631253</v>
          </cell>
          <cell r="AQ184">
            <v>35.22468031026218</v>
          </cell>
          <cell r="AR184">
            <v>35.187483409502505</v>
          </cell>
          <cell r="AS184">
            <v>35.024343709215145</v>
          </cell>
          <cell r="AT184">
            <v>35.190012172274734</v>
          </cell>
          <cell r="AU184">
            <v>35.822793024292608</v>
          </cell>
          <cell r="AV184">
            <v>35.64840500326428</v>
          </cell>
          <cell r="AW184">
            <v>35.718721652139543</v>
          </cell>
          <cell r="AX184">
            <v>35.580421591996163</v>
          </cell>
          <cell r="AY184">
            <v>35.867129953926572</v>
          </cell>
          <cell r="AZ184">
            <v>35.878572125172951</v>
          </cell>
          <cell r="BA184">
            <v>36.149339404917633</v>
          </cell>
          <cell r="BB184">
            <v>37.354186058922842</v>
          </cell>
          <cell r="BC184">
            <v>38.683937789984668</v>
          </cell>
          <cell r="BD184">
            <v>38.950672886660769</v>
          </cell>
          <cell r="BE184">
            <v>39.346104146519863</v>
          </cell>
          <cell r="BF184">
            <v>39.681797863832124</v>
          </cell>
          <cell r="BG184">
            <v>39.930757601470226</v>
          </cell>
          <cell r="BH184">
            <v>40.009300486264245</v>
          </cell>
          <cell r="BI184">
            <v>40.002184088570523</v>
          </cell>
          <cell r="BJ184">
            <v>39.992873148578575</v>
          </cell>
          <cell r="BK184">
            <v>39.892984813520123</v>
          </cell>
          <cell r="BL184">
            <v>40.092009103910414</v>
          </cell>
          <cell r="BM184">
            <v>40.262123935608258</v>
          </cell>
          <cell r="BN184">
            <v>40.100485141999677</v>
          </cell>
          <cell r="BO184">
            <v>39.891778761804296</v>
          </cell>
          <cell r="BP184">
            <v>39.89601916136067</v>
          </cell>
          <cell r="BQ184">
            <v>39.93833973948621</v>
          </cell>
          <cell r="BR184">
            <v>39.706801901696558</v>
          </cell>
          <cell r="BS184">
            <v>39.633483097511423</v>
          </cell>
          <cell r="BT184">
            <v>39.492944899229357</v>
          </cell>
          <cell r="BU184">
            <v>39.366969844017099</v>
          </cell>
          <cell r="BV184">
            <v>39.283663423385377</v>
          </cell>
          <cell r="BW184">
            <v>39.337775106493396</v>
          </cell>
        </row>
        <row r="185">
          <cell r="B185" t="str">
            <v>TCO</v>
          </cell>
          <cell r="E185" t="str">
            <v>ADM</v>
          </cell>
          <cell r="F185" t="str">
            <v>P</v>
          </cell>
          <cell r="I185" t="str">
            <v>5101001.Ônibus urbano</v>
          </cell>
          <cell r="J185">
            <v>4.9320000000000004</v>
          </cell>
          <cell r="K185">
            <v>19.530066241756899</v>
          </cell>
          <cell r="L185">
            <v>19.57855829382957</v>
          </cell>
          <cell r="M185">
            <v>19.711672281123459</v>
          </cell>
          <cell r="N185">
            <v>19.818900316036778</v>
          </cell>
          <cell r="O185">
            <v>19.827086895677468</v>
          </cell>
          <cell r="P185">
            <v>19.748421507929326</v>
          </cell>
          <cell r="Q185">
            <v>19.766161830957735</v>
          </cell>
          <cell r="R185">
            <v>19.814107337249279</v>
          </cell>
          <cell r="S185">
            <v>19.965270990592987</v>
          </cell>
          <cell r="T185">
            <v>20.356594034804775</v>
          </cell>
          <cell r="U185">
            <v>20.389366840288595</v>
          </cell>
          <cell r="V185">
            <v>20.395659024852399</v>
          </cell>
          <cell r="W185">
            <v>20.381928330478488</v>
          </cell>
          <cell r="X185">
            <v>20.143340613923268</v>
          </cell>
          <cell r="Y185">
            <v>19.921172388458022</v>
          </cell>
          <cell r="Z185">
            <v>19.913669475266193</v>
          </cell>
          <cell r="AA185">
            <v>19.923676605009558</v>
          </cell>
          <cell r="AB185">
            <v>20.110326432202719</v>
          </cell>
          <cell r="AC185">
            <v>20.480508396876797</v>
          </cell>
          <cell r="AD185">
            <v>20.818093352969161</v>
          </cell>
          <cell r="AE185">
            <v>21.19455920412237</v>
          </cell>
          <cell r="AF185">
            <v>21.17265514383503</v>
          </cell>
          <cell r="AG185">
            <v>21.105384656404773</v>
          </cell>
          <cell r="AH185">
            <v>21.522358347932592</v>
          </cell>
          <cell r="AI185">
            <v>22.559447238036054</v>
          </cell>
          <cell r="AJ185">
            <v>22.405644212224239</v>
          </cell>
          <cell r="AK185">
            <v>22.373579613649657</v>
          </cell>
          <cell r="AL185">
            <v>22.587654868671233</v>
          </cell>
          <cell r="AM185">
            <v>22.446393715220466</v>
          </cell>
          <cell r="AN185">
            <v>22.437207789135886</v>
          </cell>
          <cell r="AO185">
            <v>22.587861614555187</v>
          </cell>
          <cell r="AP185">
            <v>22.794189433049688</v>
          </cell>
          <cell r="AQ185">
            <v>22.92968054679131</v>
          </cell>
          <cell r="AR185">
            <v>22.948661485932952</v>
          </cell>
          <cell r="AS185">
            <v>22.843885762910826</v>
          </cell>
          <cell r="AT185">
            <v>22.967186671574154</v>
          </cell>
          <cell r="AU185">
            <v>23.423752868152111</v>
          </cell>
          <cell r="AV185">
            <v>23.161790939111611</v>
          </cell>
          <cell r="AW185">
            <v>23.030883315666859</v>
          </cell>
          <cell r="AX185">
            <v>22.913170642120161</v>
          </cell>
          <cell r="AY185">
            <v>22.943532316356894</v>
          </cell>
          <cell r="AZ185">
            <v>22.817790547796069</v>
          </cell>
          <cell r="BA185">
            <v>23.156126879339176</v>
          </cell>
          <cell r="BB185">
            <v>24.039816798042132</v>
          </cell>
          <cell r="BC185">
            <v>25.155738023403988</v>
          </cell>
          <cell r="BD185">
            <v>25.382540164161973</v>
          </cell>
          <cell r="BE185">
            <v>25.699042379267006</v>
          </cell>
          <cell r="BF185">
            <v>25.933802337439992</v>
          </cell>
          <cell r="BG185">
            <v>25.94920733645241</v>
          </cell>
          <cell r="BH185">
            <v>25.899911339612672</v>
          </cell>
          <cell r="BI185">
            <v>25.864059125259644</v>
          </cell>
          <cell r="BJ185">
            <v>25.945231083971859</v>
          </cell>
          <cell r="BK185">
            <v>25.956574043662673</v>
          </cell>
          <cell r="BL185">
            <v>26.183425682852075</v>
          </cell>
          <cell r="BM185">
            <v>26.311372207431724</v>
          </cell>
          <cell r="BN185">
            <v>26.168247012595312</v>
          </cell>
          <cell r="BO185">
            <v>26.014513290974456</v>
          </cell>
          <cell r="BP185">
            <v>26.049772048716438</v>
          </cell>
          <cell r="BQ185">
            <v>26.095413110502356</v>
          </cell>
          <cell r="BR185">
            <v>25.883578286472133</v>
          </cell>
          <cell r="BS185">
            <v>25.89496600641402</v>
          </cell>
          <cell r="BT185">
            <v>25.824296639727788</v>
          </cell>
          <cell r="BU185">
            <v>25.777052640809064</v>
          </cell>
          <cell r="BV185">
            <v>25.693467104260552</v>
          </cell>
          <cell r="BW185">
            <v>25.620189045579355</v>
          </cell>
        </row>
        <row r="186">
          <cell r="B186" t="str">
            <v>TCTX</v>
          </cell>
          <cell r="E186" t="str">
            <v>ADM</v>
          </cell>
          <cell r="F186" t="str">
            <v>P</v>
          </cell>
          <cell r="I186" t="str">
            <v>5101002.Táxi</v>
          </cell>
          <cell r="J186">
            <v>0.42470000000000002</v>
          </cell>
          <cell r="K186">
            <v>1.9489080227101605</v>
          </cell>
          <cell r="L186">
            <v>1.9571640056855804</v>
          </cell>
          <cell r="M186">
            <v>1.9937495300854615</v>
          </cell>
          <cell r="N186">
            <v>2.0414890182958447</v>
          </cell>
          <cell r="O186">
            <v>2.0840597628775255</v>
          </cell>
          <cell r="P186">
            <v>2.071894169290903</v>
          </cell>
          <cell r="Q186">
            <v>2.0578569459217233</v>
          </cell>
          <cell r="R186">
            <v>2.0452234448894617</v>
          </cell>
          <cell r="S186">
            <v>2.0410122778787079</v>
          </cell>
          <cell r="T186">
            <v>2.0384430141314804</v>
          </cell>
          <cell r="U186">
            <v>2.0389630380726276</v>
          </cell>
          <cell r="V186">
            <v>2.0549781942912664</v>
          </cell>
          <cell r="W186">
            <v>2.0697640251527822</v>
          </cell>
          <cell r="X186">
            <v>2.0602699157155731</v>
          </cell>
          <cell r="Y186">
            <v>2.0472762416460206</v>
          </cell>
          <cell r="Z186">
            <v>2.0498076136430474</v>
          </cell>
          <cell r="AA186">
            <v>2.0483929776087875</v>
          </cell>
          <cell r="AB186">
            <v>2.0461433521149779</v>
          </cell>
          <cell r="AC186">
            <v>2.0568626976022295</v>
          </cell>
          <cell r="AD186">
            <v>2.0711079089908839</v>
          </cell>
          <cell r="AE186">
            <v>2.0801056823739295</v>
          </cell>
          <cell r="AF186">
            <v>2.0805807007987696</v>
          </cell>
          <cell r="AG186">
            <v>2.0755065949774725</v>
          </cell>
          <cell r="AH186">
            <v>2.1139567737400387</v>
          </cell>
          <cell r="AI186">
            <v>2.1399698519872223</v>
          </cell>
          <cell r="AJ186">
            <v>2.1370695593932947</v>
          </cell>
          <cell r="AK186">
            <v>2.1260389041271268</v>
          </cell>
          <cell r="AL186">
            <v>2.1195954208403558</v>
          </cell>
          <cell r="AM186">
            <v>2.1068667938208478</v>
          </cell>
          <cell r="AN186">
            <v>2.1136418560559296</v>
          </cell>
          <cell r="AO186">
            <v>2.1655590727555873</v>
          </cell>
          <cell r="AP186">
            <v>2.1679781512550909</v>
          </cell>
          <cell r="AQ186">
            <v>2.1592694686568779</v>
          </cell>
          <cell r="AR186">
            <v>2.1442711819599558</v>
          </cell>
          <cell r="AS186">
            <v>2.1278214481633322</v>
          </cell>
          <cell r="AT186">
            <v>2.1299243970594555</v>
          </cell>
          <cell r="AU186">
            <v>2.1509661077676312</v>
          </cell>
          <cell r="AV186">
            <v>2.1311011405723135</v>
          </cell>
          <cell r="AW186">
            <v>2.1243720024756199</v>
          </cell>
          <cell r="AX186">
            <v>2.1177177527922577</v>
          </cell>
          <cell r="AY186">
            <v>2.1056821333023215</v>
          </cell>
          <cell r="AZ186">
            <v>2.0841413724548543</v>
          </cell>
          <cell r="BA186">
            <v>2.0557623944668526</v>
          </cell>
          <cell r="BB186">
            <v>2.0716494997030419</v>
          </cell>
          <cell r="BC186">
            <v>2.1006816577031722</v>
          </cell>
          <cell r="BD186">
            <v>2.0952540267983895</v>
          </cell>
          <cell r="BE186">
            <v>2.0754641422477551</v>
          </cell>
          <cell r="BF186">
            <v>2.0628647780378739</v>
          </cell>
          <cell r="BG186">
            <v>2.0814012309665042</v>
          </cell>
          <cell r="BH186">
            <v>2.0982747745651835</v>
          </cell>
          <cell r="BI186">
            <v>2.1022525035479442</v>
          </cell>
          <cell r="BJ186">
            <v>2.1582088392015746</v>
          </cell>
          <cell r="BK186">
            <v>2.2225130131815098</v>
          </cell>
          <cell r="BL186">
            <v>2.2149773677932361</v>
          </cell>
          <cell r="BM186">
            <v>2.2083832691060654</v>
          </cell>
          <cell r="BN186">
            <v>2.2225837367108543</v>
          </cell>
          <cell r="BO186">
            <v>2.2190542253322301</v>
          </cell>
          <cell r="BP186">
            <v>2.2069530434626605</v>
          </cell>
          <cell r="BQ186">
            <v>2.1983813729717161</v>
          </cell>
          <cell r="BR186">
            <v>2.1882970547470753</v>
          </cell>
          <cell r="BS186">
            <v>2.1746832251438102</v>
          </cell>
          <cell r="BT186">
            <v>2.1571974271608485</v>
          </cell>
          <cell r="BU186">
            <v>2.1440657024170569</v>
          </cell>
          <cell r="BV186">
            <v>2.1473060279162608</v>
          </cell>
          <cell r="BW186">
            <v>2.1427778577953598</v>
          </cell>
        </row>
        <row r="187">
          <cell r="B187" t="str">
            <v>TCESC</v>
          </cell>
          <cell r="E187" t="str">
            <v>ADM</v>
          </cell>
          <cell r="F187" t="str">
            <v>P</v>
          </cell>
          <cell r="I187" t="str">
            <v>5101004.Trem</v>
          </cell>
          <cell r="J187">
            <v>6.83E-2</v>
          </cell>
          <cell r="K187">
            <v>0.28183641538247123</v>
          </cell>
          <cell r="L187">
            <v>0.28696433435712776</v>
          </cell>
          <cell r="M187">
            <v>0.31052592448391314</v>
          </cell>
          <cell r="N187">
            <v>0.31240505261997309</v>
          </cell>
          <cell r="O187">
            <v>0.30770723227982316</v>
          </cell>
          <cell r="P187">
            <v>0.30535832210974817</v>
          </cell>
          <cell r="Q187">
            <v>0.3039489760077031</v>
          </cell>
          <cell r="R187">
            <v>0.30160006583762811</v>
          </cell>
          <cell r="S187">
            <v>0.30253962990565814</v>
          </cell>
          <cell r="T187">
            <v>0.30206984787164315</v>
          </cell>
          <cell r="U187">
            <v>0.30066050176959819</v>
          </cell>
          <cell r="V187">
            <v>0.30066050176959819</v>
          </cell>
          <cell r="W187">
            <v>0.30019071973558314</v>
          </cell>
          <cell r="X187">
            <v>0.29502311736141817</v>
          </cell>
          <cell r="Y187">
            <v>0.29126486108929822</v>
          </cell>
          <cell r="Z187">
            <v>0.29079507905528323</v>
          </cell>
          <cell r="AA187">
            <v>0.29032529702126825</v>
          </cell>
          <cell r="AB187">
            <v>0.2898555149872532</v>
          </cell>
          <cell r="AC187">
            <v>0.28891595091922323</v>
          </cell>
          <cell r="AD187">
            <v>0.28797638685119326</v>
          </cell>
          <cell r="AE187">
            <v>0.28703682278316328</v>
          </cell>
          <cell r="AF187">
            <v>0.28656704074914824</v>
          </cell>
          <cell r="AG187">
            <v>0.28515769464710328</v>
          </cell>
          <cell r="AH187">
            <v>0.28468791261308829</v>
          </cell>
          <cell r="AI187">
            <v>0.28597358236884191</v>
          </cell>
          <cell r="AJ187">
            <v>0.30492598601706256</v>
          </cell>
          <cell r="AK187">
            <v>0.32100052865101997</v>
          </cell>
          <cell r="AL187">
            <v>0.3214832362129012</v>
          </cell>
          <cell r="AM187">
            <v>0.31955240596537621</v>
          </cell>
          <cell r="AN187">
            <v>0.31762157571785132</v>
          </cell>
          <cell r="AO187">
            <v>0.31617345303220762</v>
          </cell>
          <cell r="AP187">
            <v>0.31520803790844515</v>
          </cell>
          <cell r="AQ187">
            <v>0.31424262278468273</v>
          </cell>
          <cell r="AR187">
            <v>0.31279450009903897</v>
          </cell>
          <cell r="AS187">
            <v>0.3103809622896328</v>
          </cell>
          <cell r="AT187">
            <v>0.30941554716587039</v>
          </cell>
          <cell r="AU187">
            <v>0.30845013204210786</v>
          </cell>
          <cell r="AV187">
            <v>0.30458847154705804</v>
          </cell>
          <cell r="AW187">
            <v>0.3026576412995331</v>
          </cell>
          <cell r="AX187">
            <v>0.30072681105200816</v>
          </cell>
          <cell r="AY187">
            <v>0.29734785811883951</v>
          </cell>
          <cell r="AZ187">
            <v>0.28914182956685858</v>
          </cell>
          <cell r="BA187">
            <v>0.29436384898682405</v>
          </cell>
          <cell r="BB187">
            <v>0.34760295230379412</v>
          </cell>
          <cell r="BC187">
            <v>0.34258703668613477</v>
          </cell>
          <cell r="BD187">
            <v>0.33907589575377317</v>
          </cell>
          <cell r="BE187">
            <v>0.33706952950670943</v>
          </cell>
          <cell r="BF187">
            <v>0.33588510659076887</v>
          </cell>
          <cell r="BG187">
            <v>0.33806814116404638</v>
          </cell>
          <cell r="BH187">
            <v>0.33806814116404638</v>
          </cell>
          <cell r="BI187">
            <v>0.33756581108802247</v>
          </cell>
          <cell r="BJ187">
            <v>0.33455183063187949</v>
          </cell>
          <cell r="BK187">
            <v>0.33404950055585564</v>
          </cell>
          <cell r="BL187">
            <v>0.33323683215013522</v>
          </cell>
          <cell r="BM187">
            <v>0.33278053628236504</v>
          </cell>
          <cell r="BN187">
            <v>0.33177515701867211</v>
          </cell>
          <cell r="BO187">
            <v>0.32976439849128625</v>
          </cell>
          <cell r="BP187">
            <v>0.3282563295957468</v>
          </cell>
          <cell r="BQ187">
            <v>0.32725095033205387</v>
          </cell>
          <cell r="BR187">
            <v>0.32574288143651442</v>
          </cell>
          <cell r="BS187">
            <v>0.32322943327728204</v>
          </cell>
          <cell r="BT187">
            <v>0.31920791622251032</v>
          </cell>
          <cell r="BU187">
            <v>0.31769984732697093</v>
          </cell>
          <cell r="BV187">
            <v>0.31669446806327795</v>
          </cell>
          <cell r="BW187">
            <v>0.31468370953589203</v>
          </cell>
        </row>
        <row r="188">
          <cell r="B188" t="str">
            <v>TCTR</v>
          </cell>
          <cell r="E188" t="str">
            <v>ADM</v>
          </cell>
          <cell r="F188" t="str">
            <v>P</v>
          </cell>
          <cell r="I188" t="str">
            <v>5101006.Ônibus intermunicipal</v>
          </cell>
          <cell r="J188">
            <v>1.0866</v>
          </cell>
          <cell r="K188">
            <v>4.2782031027829373</v>
          </cell>
          <cell r="L188">
            <v>4.3131193451269718</v>
          </cell>
          <cell r="M188">
            <v>4.4636250706722986</v>
          </cell>
          <cell r="N188">
            <v>4.5032638003086785</v>
          </cell>
          <cell r="O188">
            <v>4.5025566813311224</v>
          </cell>
          <cell r="P188">
            <v>4.5258866587452005</v>
          </cell>
          <cell r="Q188">
            <v>4.5586627519545395</v>
          </cell>
          <cell r="R188">
            <v>4.6230981376710414</v>
          </cell>
          <cell r="S188">
            <v>4.6331527300822746</v>
          </cell>
          <cell r="T188">
            <v>4.6566058423888466</v>
          </cell>
          <cell r="U188">
            <v>4.6432965359679876</v>
          </cell>
          <cell r="V188">
            <v>4.6317921981947459</v>
          </cell>
          <cell r="W188">
            <v>4.6328122735032906</v>
          </cell>
          <cell r="X188">
            <v>4.567621832038296</v>
          </cell>
          <cell r="Y188">
            <v>4.5380073954916718</v>
          </cell>
          <cell r="Z188">
            <v>4.5976304998435378</v>
          </cell>
          <cell r="AA188">
            <v>4.6060338414272533</v>
          </cell>
          <cell r="AB188">
            <v>4.6018950926737094</v>
          </cell>
          <cell r="AC188">
            <v>4.661006151096613</v>
          </cell>
          <cell r="AD188">
            <v>4.7059427023200318</v>
          </cell>
          <cell r="AE188">
            <v>4.7251520615343434</v>
          </cell>
          <cell r="AF188">
            <v>4.7098432319548866</v>
          </cell>
          <cell r="AG188">
            <v>4.6771065633561664</v>
          </cell>
          <cell r="AH188">
            <v>4.6578082495484514</v>
          </cell>
          <cell r="AI188">
            <v>4.6837056326091098</v>
          </cell>
          <cell r="AJ188">
            <v>4.9280700688089896</v>
          </cell>
          <cell r="AK188">
            <v>5.1714999039061009</v>
          </cell>
          <cell r="AL188">
            <v>5.2698468429269827</v>
          </cell>
          <cell r="AM188">
            <v>5.2518912976541072</v>
          </cell>
          <cell r="AN188">
            <v>5.2119024674265155</v>
          </cell>
          <cell r="AO188">
            <v>5.1943259840298905</v>
          </cell>
          <cell r="AP188">
            <v>5.1861574881630359</v>
          </cell>
          <cell r="AQ188">
            <v>5.2337522927759252</v>
          </cell>
          <cell r="AR188">
            <v>5.1996782378934174</v>
          </cell>
          <cell r="AS188">
            <v>5.1535636805386575</v>
          </cell>
          <cell r="AT188">
            <v>5.1435516213140291</v>
          </cell>
          <cell r="AU188">
            <v>5.1384298459436568</v>
          </cell>
          <cell r="AV188">
            <v>5.1580290589921924</v>
          </cell>
          <cell r="AW188">
            <v>5.1952841744520972</v>
          </cell>
          <cell r="AX188">
            <v>5.1560243965957149</v>
          </cell>
          <cell r="AY188">
            <v>5.1115307778353083</v>
          </cell>
          <cell r="AZ188">
            <v>5.0954266266770967</v>
          </cell>
          <cell r="BA188">
            <v>5.1239832697585408</v>
          </cell>
          <cell r="BB188">
            <v>5.4104154875761044</v>
          </cell>
          <cell r="BC188">
            <v>5.5233783245102703</v>
          </cell>
          <cell r="BD188">
            <v>5.4549074072283714</v>
          </cell>
          <cell r="BE188">
            <v>5.464055256035369</v>
          </cell>
          <cell r="BF188">
            <v>5.5111740918059891</v>
          </cell>
          <cell r="BG188">
            <v>5.6400321634778141</v>
          </cell>
          <cell r="BH188">
            <v>5.6907594514916262</v>
          </cell>
          <cell r="BI188">
            <v>5.7017994639014518</v>
          </cell>
          <cell r="BJ188">
            <v>5.6565919359418748</v>
          </cell>
          <cell r="BK188">
            <v>5.6396391129570356</v>
          </cell>
          <cell r="BL188">
            <v>5.6394131214270447</v>
          </cell>
          <cell r="BM188">
            <v>5.7070279266117616</v>
          </cell>
          <cell r="BN188">
            <v>5.7144018273180137</v>
          </cell>
          <cell r="BO188">
            <v>5.6853652022277705</v>
          </cell>
          <cell r="BP188">
            <v>5.6795913565342735</v>
          </cell>
          <cell r="BQ188">
            <v>5.6939044014479689</v>
          </cell>
          <cell r="BR188">
            <v>5.7131773821974869</v>
          </cell>
          <cell r="BS188">
            <v>5.6747785390021468</v>
          </cell>
          <cell r="BT188">
            <v>5.6487219868400773</v>
          </cell>
          <cell r="BU188">
            <v>5.6155399577296814</v>
          </cell>
          <cell r="BV188">
            <v>5.5973935355599336</v>
          </cell>
          <cell r="BW188">
            <v>5.5799120436001077</v>
          </cell>
        </row>
        <row r="189">
          <cell r="B189" t="str">
            <v>TCTR</v>
          </cell>
          <cell r="E189" t="str">
            <v>ADM</v>
          </cell>
          <cell r="F189" t="str">
            <v>P</v>
          </cell>
          <cell r="I189" t="str">
            <v>5101007.Ônibus interestadual</v>
          </cell>
          <cell r="J189">
            <v>0.12429999999999999</v>
          </cell>
          <cell r="K189">
            <v>0.54248904790939723</v>
          </cell>
          <cell r="L189">
            <v>0.54487952835433962</v>
          </cell>
          <cell r="M189">
            <v>0.55274281526607449</v>
          </cell>
          <cell r="N189">
            <v>0.55069159626312147</v>
          </cell>
          <cell r="O189">
            <v>0.54597784737974198</v>
          </cell>
          <cell r="P189">
            <v>0.54234340201921261</v>
          </cell>
          <cell r="Q189">
            <v>0.53984379392481951</v>
          </cell>
          <cell r="R189">
            <v>0.53744563933736611</v>
          </cell>
          <cell r="S189">
            <v>0.53631038110329587</v>
          </cell>
          <cell r="T189">
            <v>0.5344894329800407</v>
          </cell>
          <cell r="U189">
            <v>0.53385353264670166</v>
          </cell>
          <cell r="V189">
            <v>0.53163923077844744</v>
          </cell>
          <cell r="W189">
            <v>0.53897024863096066</v>
          </cell>
          <cell r="X189">
            <v>0.54774962556445672</v>
          </cell>
          <cell r="Y189">
            <v>0.5535079883939743</v>
          </cell>
          <cell r="Z189">
            <v>0.55512533138508358</v>
          </cell>
          <cell r="AA189">
            <v>0.55277907047474939</v>
          </cell>
          <cell r="AB189">
            <v>0.55090206174648193</v>
          </cell>
          <cell r="AC189">
            <v>0.54761729647201396</v>
          </cell>
          <cell r="AD189">
            <v>0.5455424094995428</v>
          </cell>
          <cell r="AE189">
            <v>0.5421431773991604</v>
          </cell>
          <cell r="AF189">
            <v>0.53977524516000586</v>
          </cell>
          <cell r="AG189">
            <v>0.53659542495820156</v>
          </cell>
          <cell r="AH189">
            <v>0.53519967855305894</v>
          </cell>
          <cell r="AI189">
            <v>0.54489286981252916</v>
          </cell>
          <cell r="AJ189">
            <v>0.60992660027241052</v>
          </cell>
          <cell r="AK189">
            <v>0.65771576411520161</v>
          </cell>
          <cell r="AL189">
            <v>0.65527435444884985</v>
          </cell>
          <cell r="AM189">
            <v>0.64990325318287556</v>
          </cell>
          <cell r="AN189">
            <v>0.64546904983325226</v>
          </cell>
          <cell r="AO189">
            <v>0.64156303440309626</v>
          </cell>
          <cell r="AP189">
            <v>0.6388687511884118</v>
          </cell>
          <cell r="AQ189">
            <v>0.63789188765448457</v>
          </cell>
          <cell r="AR189">
            <v>0.63342948618226458</v>
          </cell>
          <cell r="AS189">
            <v>0.62371527943203775</v>
          </cell>
          <cell r="AT189">
            <v>0.62131740725684081</v>
          </cell>
          <cell r="AU189">
            <v>0.62249525492445101</v>
          </cell>
          <cell r="AV189">
            <v>0.66096047237751887</v>
          </cell>
          <cell r="AW189">
            <v>0.683741676807748</v>
          </cell>
          <cell r="AX189">
            <v>0.67797500522093446</v>
          </cell>
          <cell r="AY189">
            <v>0.665168272772517</v>
          </cell>
          <cell r="AZ189">
            <v>0.64740936718478037</v>
          </cell>
          <cell r="BA189">
            <v>0.64225313578158383</v>
          </cell>
          <cell r="BB189">
            <v>0.6293363408670084</v>
          </cell>
          <cell r="BC189">
            <v>0.61961895481702844</v>
          </cell>
          <cell r="BD189">
            <v>0.61286772975865966</v>
          </cell>
          <cell r="BE189">
            <v>0.60630504611778069</v>
          </cell>
          <cell r="BF189">
            <v>0.60348528901574972</v>
          </cell>
          <cell r="BG189">
            <v>0.6171802604505976</v>
          </cell>
          <cell r="BH189">
            <v>0.68450490639914641</v>
          </cell>
          <cell r="BI189">
            <v>0.71838496553603248</v>
          </cell>
          <cell r="BJ189">
            <v>0.71215796276136667</v>
          </cell>
          <cell r="BK189">
            <v>0.70948142882028387</v>
          </cell>
          <cell r="BL189">
            <v>0.70526303272724911</v>
          </cell>
          <cell r="BM189">
            <v>0.70851347317809499</v>
          </cell>
          <cell r="BN189">
            <v>0.69813767574890884</v>
          </cell>
          <cell r="BO189">
            <v>0.69085363439570069</v>
          </cell>
          <cell r="BP189">
            <v>0.68730633948943265</v>
          </cell>
          <cell r="BQ189">
            <v>0.6850822856483636</v>
          </cell>
          <cell r="BR189">
            <v>0.68115943292883541</v>
          </cell>
          <cell r="BS189">
            <v>0.68657790662962614</v>
          </cell>
          <cell r="BT189">
            <v>0.71395652174465474</v>
          </cell>
          <cell r="BU189">
            <v>0.71082041489980408</v>
          </cell>
          <cell r="BV189">
            <v>0.70887111680336867</v>
          </cell>
          <cell r="BW189">
            <v>0.70629384291722341</v>
          </cell>
        </row>
        <row r="190">
          <cell r="B190" t="str">
            <v>TCESC</v>
          </cell>
          <cell r="E190" t="str">
            <v>ADM</v>
          </cell>
          <cell r="F190" t="str">
            <v>P</v>
          </cell>
          <cell r="I190" t="str">
            <v>5101009.Ferry-boat</v>
          </cell>
          <cell r="J190">
            <v>7.4000000000000003E-3</v>
          </cell>
          <cell r="K190">
            <v>3.1315157264719021E-2</v>
          </cell>
          <cell r="L190">
            <v>3.1323991523694035E-2</v>
          </cell>
          <cell r="M190">
            <v>3.1323991523694035E-2</v>
          </cell>
          <cell r="N190">
            <v>3.1620051977392524E-2</v>
          </cell>
          <cell r="O190">
            <v>3.2550053506139369E-2</v>
          </cell>
          <cell r="P190">
            <v>3.208505274176595E-2</v>
          </cell>
          <cell r="Q190">
            <v>3.208505274176595E-2</v>
          </cell>
          <cell r="R190">
            <v>3.1620051977392524E-2</v>
          </cell>
          <cell r="S190">
            <v>3.1620051977392524E-2</v>
          </cell>
          <cell r="T190">
            <v>3.1620051977392524E-2</v>
          </cell>
          <cell r="U190">
            <v>3.1620051977392524E-2</v>
          </cell>
          <cell r="V190">
            <v>3.1620051977392524E-2</v>
          </cell>
          <cell r="W190">
            <v>3.1620051977392524E-2</v>
          </cell>
          <cell r="X190">
            <v>3.1155051213019109E-2</v>
          </cell>
          <cell r="Y190">
            <v>3.069005044864569E-2</v>
          </cell>
          <cell r="Z190">
            <v>3.069005044864569E-2</v>
          </cell>
          <cell r="AA190">
            <v>3.069005044864569E-2</v>
          </cell>
          <cell r="AB190">
            <v>3.069005044864569E-2</v>
          </cell>
          <cell r="AC190">
            <v>3.0792952384162159E-2</v>
          </cell>
          <cell r="AD190">
            <v>3.3635378758084825E-2</v>
          </cell>
          <cell r="AE190">
            <v>3.3161641029097716E-2</v>
          </cell>
          <cell r="AF190">
            <v>3.3161641029097716E-2</v>
          </cell>
          <cell r="AG190">
            <v>3.3161641029097716E-2</v>
          </cell>
          <cell r="AH190">
            <v>3.26879033001106E-2</v>
          </cell>
          <cell r="AI190">
            <v>3.26879033001106E-2</v>
          </cell>
          <cell r="AJ190">
            <v>3.2214165571123492E-2</v>
          </cell>
          <cell r="AK190">
            <v>3.1740427842136383E-2</v>
          </cell>
          <cell r="AL190">
            <v>3.1699035007683264E-2</v>
          </cell>
          <cell r="AM190">
            <v>3.3924956758613935E-2</v>
          </cell>
          <cell r="AN190">
            <v>3.532980889278621E-2</v>
          </cell>
          <cell r="AO190">
            <v>3.4792360793986191E-2</v>
          </cell>
          <cell r="AP190">
            <v>3.4309133560736386E-2</v>
          </cell>
          <cell r="AQ190">
            <v>3.3825906327486575E-2</v>
          </cell>
          <cell r="AR190">
            <v>3.3825906327486575E-2</v>
          </cell>
          <cell r="AS190">
            <v>3.3342679094236764E-2</v>
          </cell>
          <cell r="AT190">
            <v>3.3330939112422436E-2</v>
          </cell>
          <cell r="AU190">
            <v>3.3957774327189508E-2</v>
          </cell>
          <cell r="AV190">
            <v>3.6418482611768464E-2</v>
          </cell>
          <cell r="AW190">
            <v>3.6418482611768464E-2</v>
          </cell>
          <cell r="AX190">
            <v>3.592634095485267E-2</v>
          </cell>
          <cell r="AY190">
            <v>3.5434199297936883E-2</v>
          </cell>
          <cell r="AZ190">
            <v>3.4449915984105302E-2</v>
          </cell>
          <cell r="BA190">
            <v>3.3907256553028321E-2</v>
          </cell>
          <cell r="BB190">
            <v>3.583627218342534E-2</v>
          </cell>
          <cell r="BC190">
            <v>3.7350480867232042E-2</v>
          </cell>
          <cell r="BD190">
            <v>3.6845744639296477E-2</v>
          </cell>
          <cell r="BE190">
            <v>3.6845744639296477E-2</v>
          </cell>
          <cell r="BF190">
            <v>3.6341008411360905E-2</v>
          </cell>
          <cell r="BG190">
            <v>3.6725819436441418E-2</v>
          </cell>
          <cell r="BH190">
            <v>3.8256061912959806E-2</v>
          </cell>
          <cell r="BI190">
            <v>3.8256061912959806E-2</v>
          </cell>
          <cell r="BJ190">
            <v>3.7745981087453681E-2</v>
          </cell>
          <cell r="BK190">
            <v>3.7745981087453681E-2</v>
          </cell>
          <cell r="BL190">
            <v>3.7745981087453681E-2</v>
          </cell>
          <cell r="BM190">
            <v>3.7745981087453681E-2</v>
          </cell>
          <cell r="BN190">
            <v>3.7235900261947549E-2</v>
          </cell>
          <cell r="BO190">
            <v>3.7235900261947549E-2</v>
          </cell>
          <cell r="BP190">
            <v>3.6725819436441418E-2</v>
          </cell>
          <cell r="BQ190">
            <v>3.6725819436441418E-2</v>
          </cell>
          <cell r="BR190">
            <v>3.6725819436441418E-2</v>
          </cell>
          <cell r="BS190">
            <v>3.6725819436441418E-2</v>
          </cell>
          <cell r="BT190">
            <v>3.6215738610935286E-2</v>
          </cell>
          <cell r="BU190">
            <v>3.6215738610935286E-2</v>
          </cell>
          <cell r="BV190">
            <v>3.6215738610935286E-2</v>
          </cell>
          <cell r="BW190">
            <v>3.6215738610935286E-2</v>
          </cell>
        </row>
        <row r="191">
          <cell r="B191" t="str">
            <v>TCESC</v>
          </cell>
          <cell r="E191" t="str">
            <v>ADM</v>
          </cell>
          <cell r="F191" t="str">
            <v>P</v>
          </cell>
          <cell r="I191" t="str">
            <v>5101010.Avião</v>
          </cell>
          <cell r="J191">
            <v>0.61019999999999996</v>
          </cell>
          <cell r="K191">
            <v>1.6937815944064203</v>
          </cell>
          <cell r="L191">
            <v>1.6917161256810633</v>
          </cell>
          <cell r="M191">
            <v>1.67103489098631</v>
          </cell>
          <cell r="N191">
            <v>1.6572873334667935</v>
          </cell>
          <cell r="O191">
            <v>1.6372134006087238</v>
          </cell>
          <cell r="P191">
            <v>1.6230040891995996</v>
          </cell>
          <cell r="Q191">
            <v>1.6129649701866533</v>
          </cell>
          <cell r="R191">
            <v>1.6032798606716896</v>
          </cell>
          <cell r="S191">
            <v>1.5996948931300232</v>
          </cell>
          <cell r="T191">
            <v>1.5859681795016651</v>
          </cell>
          <cell r="U191">
            <v>1.5674880065299106</v>
          </cell>
          <cell r="V191">
            <v>1.5659663799874981</v>
          </cell>
          <cell r="W191">
            <v>1.5853000632209271</v>
          </cell>
          <cell r="X191">
            <v>1.753656045799739</v>
          </cell>
          <cell r="Y191">
            <v>1.8811946673124471</v>
          </cell>
          <cell r="Z191">
            <v>1.8764357635246596</v>
          </cell>
          <cell r="AA191">
            <v>1.8740918988635262</v>
          </cell>
          <cell r="AB191">
            <v>1.8716724754256353</v>
          </cell>
          <cell r="AC191">
            <v>1.8617153672993758</v>
          </cell>
          <cell r="AD191">
            <v>1.8507669005522815</v>
          </cell>
          <cell r="AE191">
            <v>1.8408416593515129</v>
          </cell>
          <cell r="AF191">
            <v>1.8211355494240054</v>
          </cell>
          <cell r="AG191">
            <v>1.7775515631414442</v>
          </cell>
          <cell r="AH191">
            <v>1.7981709823711753</v>
          </cell>
          <cell r="AI191">
            <v>1.9936111552717528</v>
          </cell>
          <cell r="AJ191">
            <v>2.0765188307131259</v>
          </cell>
          <cell r="AK191">
            <v>2.1172260984000806</v>
          </cell>
          <cell r="AL191">
            <v>2.1850591111184632</v>
          </cell>
          <cell r="AM191">
            <v>2.3551755390156561</v>
          </cell>
          <cell r="AN191">
            <v>2.359363472137733</v>
          </cell>
          <cell r="AO191">
            <v>2.315320553409983</v>
          </cell>
          <cell r="AP191">
            <v>2.3545491782186589</v>
          </cell>
          <cell r="AQ191">
            <v>2.3641613047974999</v>
          </cell>
          <cell r="AR191">
            <v>2.3593327581923935</v>
          </cell>
          <cell r="AS191">
            <v>2.3799770855096485</v>
          </cell>
          <cell r="AT191">
            <v>2.431393904149608</v>
          </cell>
          <cell r="AU191">
            <v>2.5982568873960377</v>
          </cell>
          <cell r="AV191">
            <v>2.6651742520234309</v>
          </cell>
          <cell r="AW191">
            <v>2.835233165944814</v>
          </cell>
          <cell r="AX191">
            <v>2.8759244171409173</v>
          </cell>
          <cell r="AY191">
            <v>3.2392406688371218</v>
          </cell>
          <cell r="AZ191">
            <v>3.5022297123624968</v>
          </cell>
          <cell r="BA191">
            <v>3.445218105521807</v>
          </cell>
          <cell r="BB191">
            <v>3.3696603086351655</v>
          </cell>
          <cell r="BC191">
            <v>3.3451335767971933</v>
          </cell>
          <cell r="BD191">
            <v>3.481057258751846</v>
          </cell>
          <cell r="BE191">
            <v>3.5747687484626196</v>
          </cell>
          <cell r="BF191">
            <v>3.651761875586327</v>
          </cell>
          <cell r="BG191">
            <v>3.7239640115294792</v>
          </cell>
          <cell r="BH191">
            <v>3.7156998924989542</v>
          </cell>
          <cell r="BI191">
            <v>3.6995529947815107</v>
          </cell>
          <cell r="BJ191">
            <v>3.6163729925885852</v>
          </cell>
          <cell r="BK191">
            <v>3.456721878590916</v>
          </cell>
          <cell r="BL191">
            <v>3.4462619780186547</v>
          </cell>
          <cell r="BM191">
            <v>3.4291958244533864</v>
          </cell>
          <cell r="BN191">
            <v>3.4033213335641088</v>
          </cell>
          <cell r="BO191">
            <v>3.3829520535023376</v>
          </cell>
          <cell r="BP191">
            <v>3.3664364210198201</v>
          </cell>
          <cell r="BQ191">
            <v>3.3537744361165562</v>
          </cell>
          <cell r="BR191">
            <v>3.3378093247167895</v>
          </cell>
          <cell r="BS191">
            <v>3.3146874392412649</v>
          </cell>
          <cell r="BT191">
            <v>3.2854221385787707</v>
          </cell>
          <cell r="BU191">
            <v>3.2696133033759525</v>
          </cell>
          <cell r="BV191">
            <v>3.2937432545508432</v>
          </cell>
          <cell r="BW191">
            <v>3.4612619422207307</v>
          </cell>
        </row>
        <row r="192">
          <cell r="B192" t="str">
            <v>TCMI</v>
          </cell>
          <cell r="E192" t="str">
            <v>ADM</v>
          </cell>
          <cell r="F192" t="str">
            <v>P</v>
          </cell>
          <cell r="I192" t="str">
            <v>5101011.Metrô</v>
          </cell>
          <cell r="J192">
            <v>0.22939999999999999</v>
          </cell>
          <cell r="K192">
            <v>0.95004660936934338</v>
          </cell>
          <cell r="L192">
            <v>0.96923970221837441</v>
          </cell>
          <cell r="M192">
            <v>1.058509190230297</v>
          </cell>
          <cell r="N192">
            <v>1.0613318814042445</v>
          </cell>
          <cell r="O192">
            <v>1.0478630313072439</v>
          </cell>
          <cell r="P192">
            <v>1.0418982916931008</v>
          </cell>
          <cell r="Q192">
            <v>1.0376610189297761</v>
          </cell>
          <cell r="R192">
            <v>1.030598897657568</v>
          </cell>
          <cell r="S192">
            <v>1.0324821299968234</v>
          </cell>
          <cell r="T192">
            <v>1.030598897657568</v>
          </cell>
          <cell r="U192">
            <v>1.0258908168094292</v>
          </cell>
          <cell r="V192">
            <v>1.0268189448761509</v>
          </cell>
          <cell r="W192">
            <v>1.0298915840464891</v>
          </cell>
          <cell r="X192">
            <v>1.0242250553859857</v>
          </cell>
          <cell r="Y192">
            <v>1.0110031551781447</v>
          </cell>
          <cell r="Z192">
            <v>1.0095865230130188</v>
          </cell>
          <cell r="AA192">
            <v>1.0076976801261843</v>
          </cell>
          <cell r="AB192">
            <v>1.0065467110437418</v>
          </cell>
          <cell r="AC192">
            <v>1.0091344354789655</v>
          </cell>
          <cell r="AD192">
            <v>1.0119744010572367</v>
          </cell>
          <cell r="AE192">
            <v>1.0086611078825871</v>
          </cell>
          <cell r="AF192">
            <v>1.0054964426942092</v>
          </cell>
          <cell r="AG192">
            <v>1.0035015673677576</v>
          </cell>
          <cell r="AH192">
            <v>1.0041236422504891</v>
          </cell>
          <cell r="AI192">
            <v>1.0088507663496549</v>
          </cell>
          <cell r="AJ192">
            <v>1.0671934892098418</v>
          </cell>
          <cell r="AK192">
            <v>1.1210872459442789</v>
          </cell>
          <cell r="AL192">
            <v>1.1196306579244293</v>
          </cell>
          <cell r="AM192">
            <v>1.1118621884852311</v>
          </cell>
          <cell r="AN192">
            <v>1.1050647777259328</v>
          </cell>
          <cell r="AO192">
            <v>1.0987528963065842</v>
          </cell>
          <cell r="AP192">
            <v>1.095839720266885</v>
          </cell>
          <cell r="AQ192">
            <v>1.0919554855472859</v>
          </cell>
          <cell r="AR192">
            <v>1.0886842653189395</v>
          </cell>
          <cell r="AS192">
            <v>1.0888052448783854</v>
          </cell>
          <cell r="AT192">
            <v>1.0907521474172825</v>
          </cell>
          <cell r="AU192">
            <v>1.0878317936089366</v>
          </cell>
          <cell r="AV192">
            <v>1.0742034758366545</v>
          </cell>
          <cell r="AW192">
            <v>1.0669025913157892</v>
          </cell>
          <cell r="AX192">
            <v>1.0605751580643725</v>
          </cell>
          <cell r="AY192">
            <v>1.0484070171962636</v>
          </cell>
          <cell r="AZ192">
            <v>1.0187167534780781</v>
          </cell>
          <cell r="BA192">
            <v>1.0084598199486312</v>
          </cell>
          <cell r="BB192">
            <v>1.0555552563713155</v>
          </cell>
          <cell r="BC192">
            <v>1.1508763108915387</v>
          </cell>
          <cell r="BD192">
            <v>1.1425730224453137</v>
          </cell>
          <cell r="BE192">
            <v>1.1545157267328108</v>
          </cell>
          <cell r="BF192">
            <v>1.1535082959066916</v>
          </cell>
          <cell r="BG192">
            <v>1.1550194421458706</v>
          </cell>
          <cell r="BH192">
            <v>1.1525008650805721</v>
          </cell>
          <cell r="BI192">
            <v>1.1494785726022139</v>
          </cell>
          <cell r="BJ192">
            <v>1.1404116951671395</v>
          </cell>
          <cell r="BK192">
            <v>1.137893118101841</v>
          </cell>
          <cell r="BL192">
            <v>1.1353745410365426</v>
          </cell>
          <cell r="BM192">
            <v>1.1303373869059457</v>
          </cell>
          <cell r="BN192">
            <v>1.1242928019492295</v>
          </cell>
          <cell r="BO192">
            <v>1.1187519324055728</v>
          </cell>
          <cell r="BP192">
            <v>1.1146854842843916</v>
          </cell>
          <cell r="BQ192">
            <v>1.116507690858356</v>
          </cell>
          <cell r="BR192">
            <v>1.1124733360585064</v>
          </cell>
          <cell r="BS192">
            <v>1.1032209277054807</v>
          </cell>
          <cell r="BT192">
            <v>1.0895639167978735</v>
          </cell>
          <cell r="BU192">
            <v>1.082342476438336</v>
          </cell>
          <cell r="BV192">
            <v>1.0764102405546629</v>
          </cell>
          <cell r="BW192">
            <v>1.0734064890015558</v>
          </cell>
        </row>
        <row r="193">
          <cell r="B193" t="str">
            <v>TCESC</v>
          </cell>
          <cell r="E193" t="str">
            <v>ADM</v>
          </cell>
          <cell r="F193" t="str">
            <v>P</v>
          </cell>
          <cell r="I193" t="str">
            <v>5101020.Navio</v>
          </cell>
          <cell r="J193">
            <v>3.3999999999999998E-3</v>
          </cell>
          <cell r="K193">
            <v>1.6578612669557131E-2</v>
          </cell>
          <cell r="L193">
            <v>1.6578612669557131E-2</v>
          </cell>
          <cell r="M193">
            <v>1.6578612669557131E-2</v>
          </cell>
          <cell r="N193">
            <v>1.6578612669557131E-2</v>
          </cell>
          <cell r="O193">
            <v>1.6118095650958321E-2</v>
          </cell>
          <cell r="P193">
            <v>1.6118095650958321E-2</v>
          </cell>
          <cell r="Q193">
            <v>1.6118095650958321E-2</v>
          </cell>
          <cell r="R193">
            <v>1.565757863235951E-2</v>
          </cell>
          <cell r="S193">
            <v>1.565757863235951E-2</v>
          </cell>
          <cell r="T193">
            <v>1.565757863235951E-2</v>
          </cell>
          <cell r="U193">
            <v>1.565757863235951E-2</v>
          </cell>
          <cell r="V193">
            <v>1.565757863235951E-2</v>
          </cell>
          <cell r="W193">
            <v>1.565757863235951E-2</v>
          </cell>
          <cell r="X193">
            <v>1.565757863235951E-2</v>
          </cell>
          <cell r="Y193">
            <v>1.5197061613760703E-2</v>
          </cell>
          <cell r="Z193">
            <v>1.5197061613760703E-2</v>
          </cell>
          <cell r="AA193">
            <v>1.552386234118845E-2</v>
          </cell>
          <cell r="AB193">
            <v>1.7619741095107246E-2</v>
          </cell>
          <cell r="AC193">
            <v>1.8385586412357283E-2</v>
          </cell>
          <cell r="AD193">
            <v>1.9837080076490755E-2</v>
          </cell>
          <cell r="AE193">
            <v>1.9640564888084799E-2</v>
          </cell>
          <cell r="AF193">
            <v>1.868248855208066E-2</v>
          </cell>
          <cell r="AG193">
            <v>1.847422552284491E-2</v>
          </cell>
          <cell r="AH193">
            <v>1.7245536764397097E-2</v>
          </cell>
          <cell r="AI193">
            <v>1.8203622140196937E-2</v>
          </cell>
          <cell r="AJ193">
            <v>1.8203622140196937E-2</v>
          </cell>
          <cell r="AK193">
            <v>1.8203622140196937E-2</v>
          </cell>
          <cell r="AL193">
            <v>1.8203622140196937E-2</v>
          </cell>
          <cell r="AM193">
            <v>1.7724579452297017E-2</v>
          </cell>
          <cell r="AN193">
            <v>1.7724579452297017E-2</v>
          </cell>
          <cell r="AO193">
            <v>1.7724579452297017E-2</v>
          </cell>
          <cell r="AP193">
            <v>1.7724579452297017E-2</v>
          </cell>
          <cell r="AQ193">
            <v>1.7724579452297017E-2</v>
          </cell>
          <cell r="AR193">
            <v>1.7590616512713774E-2</v>
          </cell>
          <cell r="AS193">
            <v>1.954512945857086E-2</v>
          </cell>
          <cell r="AT193">
            <v>1.954512945857086E-2</v>
          </cell>
          <cell r="AU193">
            <v>1.9056501222106587E-2</v>
          </cell>
          <cell r="AV193">
            <v>1.9056501222106587E-2</v>
          </cell>
          <cell r="AW193">
            <v>1.8567872985642317E-2</v>
          </cell>
          <cell r="AX193">
            <v>1.8567872985642317E-2</v>
          </cell>
          <cell r="AY193">
            <v>1.8567872985642317E-2</v>
          </cell>
          <cell r="AZ193">
            <v>1.7590616512713774E-2</v>
          </cell>
          <cell r="BA193">
            <v>1.7101988276249501E-2</v>
          </cell>
          <cell r="BB193">
            <v>1.7101988276249501E-2</v>
          </cell>
          <cell r="BC193">
            <v>1.6613360039785228E-2</v>
          </cell>
          <cell r="BD193">
            <v>1.6613360039785228E-2</v>
          </cell>
          <cell r="BE193">
            <v>1.6124731803320958E-2</v>
          </cell>
          <cell r="BF193">
            <v>1.6124731803320958E-2</v>
          </cell>
          <cell r="BG193">
            <v>1.6124731803320958E-2</v>
          </cell>
          <cell r="BH193">
            <v>1.6124731803320958E-2</v>
          </cell>
          <cell r="BI193">
            <v>1.6124731803320958E-2</v>
          </cell>
          <cell r="BJ193">
            <v>1.6124731803320958E-2</v>
          </cell>
          <cell r="BK193">
            <v>1.6124731803320958E-2</v>
          </cell>
          <cell r="BL193">
            <v>1.6513415820987025E-2</v>
          </cell>
          <cell r="BM193">
            <v>1.8393897297264924E-2</v>
          </cell>
          <cell r="BN193">
            <v>2.0628250277497109E-2</v>
          </cell>
          <cell r="BO193">
            <v>2.132246357269392E-2</v>
          </cell>
          <cell r="BP193">
            <v>2.236258374697167E-2</v>
          </cell>
          <cell r="BQ193">
            <v>2.236258374697167E-2</v>
          </cell>
          <cell r="BR193">
            <v>2.236258374697167E-2</v>
          </cell>
          <cell r="BS193">
            <v>2.236258374697167E-2</v>
          </cell>
          <cell r="BT193">
            <v>2.1842523659832795E-2</v>
          </cell>
          <cell r="BU193">
            <v>2.1842523659832795E-2</v>
          </cell>
          <cell r="BV193">
            <v>2.1842523659832795E-2</v>
          </cell>
          <cell r="BW193">
            <v>2.1842523659832795E-2</v>
          </cell>
        </row>
        <row r="194">
          <cell r="B194" t="str">
            <v>TCESC</v>
          </cell>
          <cell r="E194" t="str">
            <v>ADM</v>
          </cell>
          <cell r="F194" t="str">
            <v>P</v>
          </cell>
          <cell r="I194" t="str">
            <v>5101022.Barco</v>
          </cell>
          <cell r="J194">
            <v>8.0000000000000002E-3</v>
          </cell>
          <cell r="K194">
            <v>3.3617742357713074E-2</v>
          </cell>
          <cell r="L194">
            <v>3.3617742357713074E-2</v>
          </cell>
          <cell r="M194">
            <v>3.3617742357713074E-2</v>
          </cell>
          <cell r="N194">
            <v>3.3617742357713074E-2</v>
          </cell>
          <cell r="O194">
            <v>3.3157225339114263E-2</v>
          </cell>
          <cell r="P194">
            <v>3.2702386049726459E-2</v>
          </cell>
          <cell r="Q194">
            <v>3.2241789063110593E-2</v>
          </cell>
          <cell r="R194">
            <v>3.2236186821915203E-2</v>
          </cell>
          <cell r="S194">
            <v>3.2236186821915203E-2</v>
          </cell>
          <cell r="T194">
            <v>3.216795426730662E-2</v>
          </cell>
          <cell r="U194">
            <v>3.4042247047179716E-2</v>
          </cell>
          <cell r="V194">
            <v>3.4032750873328459E-2</v>
          </cell>
          <cell r="W194">
            <v>3.4032750873328459E-2</v>
          </cell>
          <cell r="X194">
            <v>3.4032750873328459E-2</v>
          </cell>
          <cell r="Y194">
            <v>3.3566548806570534E-2</v>
          </cell>
          <cell r="Z194">
            <v>3.310034673981261E-2</v>
          </cell>
          <cell r="AA194">
            <v>3.3337733650024896E-2</v>
          </cell>
          <cell r="AB194">
            <v>3.5342017925529122E-2</v>
          </cell>
          <cell r="AC194">
            <v>4.0667527475951315E-2</v>
          </cell>
          <cell r="AD194">
            <v>3.9699253012238193E-2</v>
          </cell>
          <cell r="AE194">
            <v>3.9215115780381629E-2</v>
          </cell>
          <cell r="AF194">
            <v>3.8730978548525065E-2</v>
          </cell>
          <cell r="AG194">
            <v>3.8147831944362463E-2</v>
          </cell>
          <cell r="AH194">
            <v>3.5286744548535282E-2</v>
          </cell>
          <cell r="AI194">
            <v>3.5623790979209466E-2</v>
          </cell>
          <cell r="AJ194">
            <v>3.7067998721609853E-2</v>
          </cell>
          <cell r="AK194">
            <v>3.6586596140809724E-2</v>
          </cell>
          <cell r="AL194">
            <v>3.6309526459529042E-2</v>
          </cell>
          <cell r="AM194">
            <v>3.4617610642398232E-2</v>
          </cell>
          <cell r="AN194">
            <v>3.6102672245359929E-2</v>
          </cell>
          <cell r="AO194">
            <v>3.8441069450186646E-2</v>
          </cell>
          <cell r="AP194">
            <v>3.7954473634361496E-2</v>
          </cell>
          <cell r="AQ194">
            <v>3.7392045630914278E-2</v>
          </cell>
          <cell r="AR194">
            <v>3.6732704013184389E-2</v>
          </cell>
          <cell r="AS194">
            <v>3.5598409197394702E-2</v>
          </cell>
          <cell r="AT194">
            <v>3.463629002989755E-2</v>
          </cell>
          <cell r="AU194">
            <v>3.4964227097580534E-2</v>
          </cell>
          <cell r="AV194">
            <v>3.6421069893313056E-2</v>
          </cell>
          <cell r="AW194">
            <v>3.5935455628068887E-2</v>
          </cell>
          <cell r="AX194">
            <v>3.5449841362824711E-2</v>
          </cell>
          <cell r="AY194">
            <v>3.5636045972942829E-2</v>
          </cell>
          <cell r="AZ194">
            <v>3.846736533977755E-2</v>
          </cell>
          <cell r="BA194">
            <v>3.9446417825308604E-2</v>
          </cell>
          <cell r="BB194">
            <v>4.0963587741666627E-2</v>
          </cell>
          <cell r="BC194">
            <v>4.0112934107624933E-2</v>
          </cell>
          <cell r="BD194">
            <v>3.7791496555841096E-2</v>
          </cell>
          <cell r="BE194">
            <v>3.5751168081736506E-2</v>
          </cell>
          <cell r="BF194">
            <v>3.5254624080601281E-2</v>
          </cell>
          <cell r="BG194">
            <v>3.5751168081736506E-2</v>
          </cell>
          <cell r="BH194">
            <v>3.5751168081736506E-2</v>
          </cell>
          <cell r="BI194">
            <v>3.5204034273508898E-2</v>
          </cell>
          <cell r="BJ194">
            <v>3.4588179693023136E-2</v>
          </cell>
          <cell r="BK194">
            <v>3.3599945987508185E-2</v>
          </cell>
          <cell r="BL194">
            <v>3.3682404010133497E-2</v>
          </cell>
          <cell r="BM194">
            <v>3.3817728509736585E-2</v>
          </cell>
          <cell r="BN194">
            <v>3.3817728509736585E-2</v>
          </cell>
          <cell r="BO194">
            <v>3.3761738636232282E-2</v>
          </cell>
          <cell r="BP194">
            <v>3.3265242479817103E-2</v>
          </cell>
          <cell r="BQ194">
            <v>3.2768746323401925E-2</v>
          </cell>
          <cell r="BR194">
            <v>3.2768746323401925E-2</v>
          </cell>
          <cell r="BS194">
            <v>3.2768746323401925E-2</v>
          </cell>
          <cell r="BT194">
            <v>3.2768746323401925E-2</v>
          </cell>
          <cell r="BU194">
            <v>3.2768746323401925E-2</v>
          </cell>
          <cell r="BV194">
            <v>3.2768746323401925E-2</v>
          </cell>
          <cell r="BW194">
            <v>3.2768746323401925E-2</v>
          </cell>
        </row>
        <row r="195">
          <cell r="B195" t="str">
            <v>TCESC</v>
          </cell>
          <cell r="E195" t="str">
            <v>NS</v>
          </cell>
          <cell r="F195" t="str">
            <v>N</v>
          </cell>
          <cell r="H195" t="str">
            <v>PL</v>
          </cell>
          <cell r="I195" t="str">
            <v>5101026.Transporte escolar</v>
          </cell>
          <cell r="J195">
            <v>8.1799999999999998E-2</v>
          </cell>
          <cell r="K195">
            <v>0.43472806555727583</v>
          </cell>
          <cell r="L195">
            <v>0.43665294666002191</v>
          </cell>
          <cell r="M195">
            <v>0.44273395716696307</v>
          </cell>
          <cell r="N195">
            <v>0.43712769871375046</v>
          </cell>
          <cell r="O195">
            <v>0.43305434458950626</v>
          </cell>
          <cell r="P195">
            <v>0.43373999114856565</v>
          </cell>
          <cell r="Q195">
            <v>0.42202064281890284</v>
          </cell>
          <cell r="R195">
            <v>0.41996876666490718</v>
          </cell>
          <cell r="S195">
            <v>0.41579534731899953</v>
          </cell>
          <cell r="T195">
            <v>0.41454525099238809</v>
          </cell>
          <cell r="U195">
            <v>0.42089279399583618</v>
          </cell>
          <cell r="V195">
            <v>0.41733317345812238</v>
          </cell>
          <cell r="W195">
            <v>0.42083896616326194</v>
          </cell>
          <cell r="X195">
            <v>0.4140168404913539</v>
          </cell>
          <cell r="Y195">
            <v>0.4141766567124559</v>
          </cell>
          <cell r="Z195">
            <v>0.41539272965284346</v>
          </cell>
          <cell r="AA195">
            <v>0.41221337005693248</v>
          </cell>
          <cell r="AB195">
            <v>0.41119564663673586</v>
          </cell>
          <cell r="AC195">
            <v>0.41144683550381178</v>
          </cell>
          <cell r="AD195">
            <v>0.41283999634637547</v>
          </cell>
          <cell r="AE195">
            <v>0.41179170344759125</v>
          </cell>
          <cell r="AF195">
            <v>0.41207477078102284</v>
          </cell>
          <cell r="AG195">
            <v>0.41056461906854752</v>
          </cell>
          <cell r="AH195">
            <v>0.4080904040860312</v>
          </cell>
          <cell r="AI195">
            <v>0.40523184347406932</v>
          </cell>
          <cell r="AJ195">
            <v>0.39977557427071136</v>
          </cell>
          <cell r="AK195">
            <v>0.39809015494482319</v>
          </cell>
          <cell r="AL195">
            <v>0.39986599871578832</v>
          </cell>
          <cell r="AM195">
            <v>0.39409211994762439</v>
          </cell>
          <cell r="AN195">
            <v>0.39194175746102278</v>
          </cell>
          <cell r="AO195">
            <v>0.38626957781363586</v>
          </cell>
          <cell r="AP195">
            <v>0.3897594250480404</v>
          </cell>
          <cell r="AQ195">
            <v>0.4095606485728272</v>
          </cell>
          <cell r="AR195">
            <v>0.41653228592356162</v>
          </cell>
          <cell r="AS195">
            <v>0.41320360989536303</v>
          </cell>
          <cell r="AT195">
            <v>0.41456802820678823</v>
          </cell>
          <cell r="AU195">
            <v>0.41554850864503751</v>
          </cell>
          <cell r="AV195">
            <v>0.41279592583505026</v>
          </cell>
          <cell r="AW195">
            <v>0.41077206879446893</v>
          </cell>
          <cell r="AX195">
            <v>0.40756897175772322</v>
          </cell>
          <cell r="AY195">
            <v>0.40586369724872318</v>
          </cell>
          <cell r="AZ195">
            <v>0.39751983768827293</v>
          </cell>
          <cell r="BA195">
            <v>0.39065844629186164</v>
          </cell>
          <cell r="BB195">
            <v>0.38557755983928499</v>
          </cell>
          <cell r="BC195">
            <v>0.39378371530603962</v>
          </cell>
          <cell r="BD195">
            <v>0.40201479885776031</v>
          </cell>
          <cell r="BE195">
            <v>0.40394611052819063</v>
          </cell>
          <cell r="BF195">
            <v>0.40377874310492234</v>
          </cell>
          <cell r="BG195">
            <v>0.40343758365683441</v>
          </cell>
          <cell r="BH195">
            <v>0.40365440191508117</v>
          </cell>
          <cell r="BI195">
            <v>0.40298730134517025</v>
          </cell>
          <cell r="BJ195">
            <v>0.39879065315331935</v>
          </cell>
          <cell r="BK195">
            <v>0.3960228749513765</v>
          </cell>
          <cell r="BL195">
            <v>0.39259745497724063</v>
          </cell>
          <cell r="BM195">
            <v>0.39087855584788522</v>
          </cell>
          <cell r="BN195">
            <v>0.39104852864069706</v>
          </cell>
          <cell r="BO195">
            <v>0.4011691554921839</v>
          </cell>
          <cell r="BP195">
            <v>0.412125494368621</v>
          </cell>
          <cell r="BQ195">
            <v>0.41624934184097601</v>
          </cell>
          <cell r="BR195">
            <v>0.41247949287425356</v>
          </cell>
          <cell r="BS195">
            <v>0.40984839560064784</v>
          </cell>
          <cell r="BT195">
            <v>0.40230643210672662</v>
          </cell>
          <cell r="BU195">
            <v>0.39866938107944355</v>
          </cell>
          <cell r="BV195">
            <v>0.39888126574858046</v>
          </cell>
          <cell r="BW195">
            <v>0.39819660557177694</v>
          </cell>
        </row>
        <row r="196">
          <cell r="A196" t="str">
            <v>TPRIV</v>
          </cell>
          <cell r="B196" t="str">
            <v>TPAQ</v>
          </cell>
          <cell r="C196" t="str">
            <v>TPAQN</v>
          </cell>
          <cell r="E196" t="str">
            <v>NI</v>
          </cell>
          <cell r="F196" t="str">
            <v>N</v>
          </cell>
          <cell r="G196" t="str">
            <v>CONS</v>
          </cell>
          <cell r="H196" t="str">
            <v>PL</v>
          </cell>
          <cell r="I196" t="str">
            <v>5102001.Automóvel novo</v>
          </cell>
          <cell r="J196">
            <v>2.9883999999999999</v>
          </cell>
          <cell r="K196">
            <v>15.56547522863975</v>
          </cell>
          <cell r="L196">
            <v>15.56547522863975</v>
          </cell>
          <cell r="M196">
            <v>15.479819063180372</v>
          </cell>
          <cell r="N196">
            <v>15.815905352196628</v>
          </cell>
          <cell r="O196">
            <v>17.533681193911104</v>
          </cell>
          <cell r="P196">
            <v>17.368937096972839</v>
          </cell>
          <cell r="Q196">
            <v>17.276707637466679</v>
          </cell>
          <cell r="R196">
            <v>17.232467981589348</v>
          </cell>
          <cell r="S196">
            <v>17.405093548549601</v>
          </cell>
          <cell r="T196">
            <v>17.417425307871202</v>
          </cell>
          <cell r="U196">
            <v>17.509848135357043</v>
          </cell>
          <cell r="V196">
            <v>17.552552767414443</v>
          </cell>
          <cell r="W196">
            <v>17.558179606179074</v>
          </cell>
          <cell r="X196">
            <v>17.501964346267961</v>
          </cell>
          <cell r="Y196">
            <v>17.343742051720579</v>
          </cell>
          <cell r="Z196">
            <v>17.223598673779975</v>
          </cell>
          <cell r="AA196">
            <v>17.217255618346037</v>
          </cell>
          <cell r="AB196">
            <v>17.127205519292112</v>
          </cell>
          <cell r="AC196">
            <v>17.09321438167856</v>
          </cell>
          <cell r="AD196">
            <v>17.064650312872519</v>
          </cell>
          <cell r="AE196">
            <v>17.086811983050598</v>
          </cell>
          <cell r="AF196">
            <v>17.092521280106332</v>
          </cell>
          <cell r="AG196">
            <v>17.0033463632323</v>
          </cell>
          <cell r="AH196">
            <v>17.088653725493337</v>
          </cell>
          <cell r="AI196">
            <v>17.078490445227725</v>
          </cell>
          <cell r="AJ196">
            <v>16.910877265181394</v>
          </cell>
          <cell r="AK196">
            <v>16.730497190164353</v>
          </cell>
          <cell r="AL196">
            <v>16.572450207382911</v>
          </cell>
          <cell r="AM196">
            <v>16.326925222794596</v>
          </cell>
          <cell r="AN196">
            <v>16.276745926307051</v>
          </cell>
          <cell r="AO196">
            <v>16.385345384785978</v>
          </cell>
          <cell r="AP196">
            <v>16.424078786326003</v>
          </cell>
          <cell r="AQ196">
            <v>16.382742078711836</v>
          </cell>
          <cell r="AR196">
            <v>16.2906580822767</v>
          </cell>
          <cell r="AS196">
            <v>16.164443553024554</v>
          </cell>
          <cell r="AT196">
            <v>15.991944348179047</v>
          </cell>
          <cell r="AU196">
            <v>15.791124796334641</v>
          </cell>
          <cell r="AV196">
            <v>15.531161109443065</v>
          </cell>
          <cell r="AW196">
            <v>15.371868782236586</v>
          </cell>
          <cell r="AX196">
            <v>15.191380217836775</v>
          </cell>
          <cell r="AY196">
            <v>14.912269331136727</v>
          </cell>
          <cell r="AZ196">
            <v>14.782905191335443</v>
          </cell>
          <cell r="BA196">
            <v>14.702397255382222</v>
          </cell>
          <cell r="BB196">
            <v>14.558851089543783</v>
          </cell>
          <cell r="BC196">
            <v>14.365182506152548</v>
          </cell>
          <cell r="BD196">
            <v>14.308775870228976</v>
          </cell>
          <cell r="BE196">
            <v>14.320661861173578</v>
          </cell>
          <cell r="BF196">
            <v>14.231870616333509</v>
          </cell>
          <cell r="BG196">
            <v>14.248408956512723</v>
          </cell>
          <cell r="BH196">
            <v>14.254355281434652</v>
          </cell>
          <cell r="BI196">
            <v>14.084637312873326</v>
          </cell>
          <cell r="BJ196">
            <v>13.861998205516688</v>
          </cell>
          <cell r="BK196">
            <v>13.696186015670389</v>
          </cell>
          <cell r="BL196">
            <v>13.623136218203991</v>
          </cell>
          <cell r="BM196">
            <v>13.663953701018082</v>
          </cell>
          <cell r="BN196">
            <v>13.832487715836555</v>
          </cell>
          <cell r="BO196">
            <v>14.031413462213123</v>
          </cell>
          <cell r="BP196">
            <v>14.316321365571806</v>
          </cell>
          <cell r="BQ196">
            <v>14.401152039458475</v>
          </cell>
          <cell r="BR196">
            <v>14.514437313200197</v>
          </cell>
          <cell r="BS196">
            <v>14.578583896012331</v>
          </cell>
          <cell r="BT196">
            <v>14.510828520863058</v>
          </cell>
          <cell r="BU196">
            <v>14.522117176105093</v>
          </cell>
          <cell r="BV196">
            <v>14.640678837942243</v>
          </cell>
          <cell r="BW196">
            <v>14.780758683139018</v>
          </cell>
        </row>
        <row r="197">
          <cell r="A197" t="str">
            <v>TPRIV</v>
          </cell>
          <cell r="B197" t="str">
            <v>TPDV</v>
          </cell>
          <cell r="E197" t="str">
            <v>NS</v>
          </cell>
          <cell r="F197" t="str">
            <v>N</v>
          </cell>
          <cell r="H197" t="str">
            <v>PL</v>
          </cell>
          <cell r="I197" t="str">
            <v>5102004.Emplacamento e licença</v>
          </cell>
          <cell r="J197">
            <v>0.25319999999999998</v>
          </cell>
          <cell r="K197">
            <v>1.8673965104181713</v>
          </cell>
          <cell r="L197">
            <v>1.8627882745711166</v>
          </cell>
          <cell r="M197">
            <v>1.8262525112827857</v>
          </cell>
          <cell r="N197">
            <v>1.7908109093707525</v>
          </cell>
          <cell r="O197">
            <v>1.7394970781890424</v>
          </cell>
          <cell r="P197">
            <v>1.6876505960998138</v>
          </cell>
          <cell r="Q197">
            <v>1.6490787360104611</v>
          </cell>
          <cell r="R197">
            <v>1.6329360185772088</v>
          </cell>
          <cell r="S197">
            <v>1.6250136274339138</v>
          </cell>
          <cell r="T197">
            <v>1.6126211181902574</v>
          </cell>
          <cell r="U197">
            <v>1.5971249527915452</v>
          </cell>
          <cell r="V197">
            <v>1.5889769923544561</v>
          </cell>
          <cell r="W197">
            <v>1.5781720776061283</v>
          </cell>
          <cell r="X197">
            <v>1.5453889127178781</v>
          </cell>
          <cell r="Y197">
            <v>1.5190229808506048</v>
          </cell>
          <cell r="Z197">
            <v>1.5098813278117056</v>
          </cell>
          <cell r="AA197">
            <v>1.501683027554362</v>
          </cell>
          <cell r="AB197">
            <v>1.4889427854844293</v>
          </cell>
          <cell r="AC197">
            <v>1.4668285951966593</v>
          </cell>
          <cell r="AD197">
            <v>1.4638917721785034</v>
          </cell>
          <cell r="AE197">
            <v>1.4614007233924602</v>
          </cell>
          <cell r="AF197">
            <v>1.4593884717711145</v>
          </cell>
          <cell r="AG197">
            <v>1.4502643155414601</v>
          </cell>
          <cell r="AH197">
            <v>1.4197776474097987</v>
          </cell>
          <cell r="AI197">
            <v>1.3873260138364198</v>
          </cell>
          <cell r="AJ197">
            <v>1.3453220936421146</v>
          </cell>
          <cell r="AK197">
            <v>1.3137831099403001</v>
          </cell>
          <cell r="AL197">
            <v>1.2895254510963661</v>
          </cell>
          <cell r="AM197">
            <v>1.2583875960213422</v>
          </cell>
          <cell r="AN197">
            <v>1.2678212913402214</v>
          </cell>
          <cell r="AO197">
            <v>1.4251157956642435</v>
          </cell>
          <cell r="AP197">
            <v>1.4081818866855695</v>
          </cell>
          <cell r="AQ197">
            <v>1.3927347618914641</v>
          </cell>
          <cell r="AR197">
            <v>1.3745355150971554</v>
          </cell>
          <cell r="AS197">
            <v>1.3527925308704309</v>
          </cell>
          <cell r="AT197">
            <v>1.3391742481008164</v>
          </cell>
          <cell r="AU197">
            <v>1.3233522155048252</v>
          </cell>
          <cell r="AV197">
            <v>1.297263155141317</v>
          </cell>
          <cell r="AW197">
            <v>1.2788888362063715</v>
          </cell>
          <cell r="AX197">
            <v>1.2601164437434136</v>
          </cell>
          <cell r="AY197">
            <v>1.2347466198397814</v>
          </cell>
          <cell r="AZ197">
            <v>1.1903244802107729</v>
          </cell>
          <cell r="BA197">
            <v>1.1623460625940076</v>
          </cell>
          <cell r="BB197">
            <v>1.1409999455182926</v>
          </cell>
          <cell r="BC197">
            <v>1.1281596584228624</v>
          </cell>
          <cell r="BD197">
            <v>1.1202262192677384</v>
          </cell>
          <cell r="BE197">
            <v>1.1158479238099452</v>
          </cell>
          <cell r="BF197">
            <v>1.115034113844799</v>
          </cell>
          <cell r="BG197">
            <v>1.1218181900398208</v>
          </cell>
          <cell r="BH197">
            <v>1.1250323313615933</v>
          </cell>
          <cell r="BI197">
            <v>1.1264587805564408</v>
          </cell>
          <cell r="BJ197">
            <v>1.1234031544654148</v>
          </cell>
          <cell r="BK197">
            <v>1.125599623672825</v>
          </cell>
          <cell r="BL197">
            <v>1.1269002009730853</v>
          </cell>
          <cell r="BM197">
            <v>1.1269270791611088</v>
          </cell>
          <cell r="BN197">
            <v>1.1290757606917519</v>
          </cell>
          <cell r="BO197">
            <v>1.1325762393984939</v>
          </cell>
          <cell r="BP197">
            <v>1.1392464294587954</v>
          </cell>
          <cell r="BQ197">
            <v>1.1472925606989717</v>
          </cell>
          <cell r="BR197">
            <v>1.1531171756144007</v>
          </cell>
          <cell r="BS197">
            <v>1.1562024141250147</v>
          </cell>
          <cell r="BT197">
            <v>1.1570386744873167</v>
          </cell>
          <cell r="BU197">
            <v>1.1615208836218325</v>
          </cell>
          <cell r="BV197">
            <v>1.1696698312239506</v>
          </cell>
          <cell r="BW197">
            <v>1.1764669237487029</v>
          </cell>
        </row>
        <row r="198">
          <cell r="A198" t="str">
            <v>TPRIV</v>
          </cell>
          <cell r="B198" t="str">
            <v>TPDV</v>
          </cell>
          <cell r="E198" t="str">
            <v>NS</v>
          </cell>
          <cell r="F198" t="str">
            <v>N</v>
          </cell>
          <cell r="H198" t="str">
            <v>PL</v>
          </cell>
          <cell r="I198" t="str">
            <v>5102005.Seguro voluntário de veículo</v>
          </cell>
          <cell r="J198">
            <v>0.29289999999999999</v>
          </cell>
          <cell r="K198">
            <v>1.3700381303314573</v>
          </cell>
          <cell r="L198">
            <v>1.3700381303314573</v>
          </cell>
          <cell r="M198">
            <v>1.3622093410152776</v>
          </cell>
          <cell r="N198">
            <v>1.3580646878478881</v>
          </cell>
          <cell r="O198">
            <v>1.34194659219693</v>
          </cell>
          <cell r="P198">
            <v>1.349907797878428</v>
          </cell>
          <cell r="Q198">
            <v>1.4406186093742419</v>
          </cell>
          <cell r="R198">
            <v>1.4323059540652467</v>
          </cell>
          <cell r="S198">
            <v>1.4345365032125181</v>
          </cell>
          <cell r="T198">
            <v>1.4291095159428204</v>
          </cell>
          <cell r="U198">
            <v>1.4369278576027225</v>
          </cell>
          <cell r="V198">
            <v>1.4486030155637135</v>
          </cell>
          <cell r="W198">
            <v>1.4498399522554206</v>
          </cell>
          <cell r="X198">
            <v>1.4263815416166417</v>
          </cell>
          <cell r="Y198">
            <v>1.4498917563558282</v>
          </cell>
          <cell r="Z198">
            <v>1.4899232780646614</v>
          </cell>
          <cell r="AA198">
            <v>1.5526486503626244</v>
          </cell>
          <cell r="AB198">
            <v>1.5321053484291463</v>
          </cell>
          <cell r="AC198">
            <v>1.5184435073208904</v>
          </cell>
          <cell r="AD198">
            <v>1.4977484759386062</v>
          </cell>
          <cell r="AE198">
            <v>1.5188261071824423</v>
          </cell>
          <cell r="AF198">
            <v>1.4663214748876732</v>
          </cell>
          <cell r="AG198">
            <v>1.5251229618725497</v>
          </cell>
          <cell r="AH198">
            <v>1.549561166589589</v>
          </cell>
          <cell r="AI198">
            <v>1.6082005928699796</v>
          </cell>
          <cell r="AJ198">
            <v>1.661031268045869</v>
          </cell>
          <cell r="AK198">
            <v>1.573006578900171</v>
          </cell>
          <cell r="AL198">
            <v>1.5982029998644289</v>
          </cell>
          <cell r="AM198">
            <v>1.5958217341961962</v>
          </cell>
          <cell r="AN198">
            <v>1.5554959032625519</v>
          </cell>
          <cell r="AO198">
            <v>1.5385729104390145</v>
          </cell>
          <cell r="AP198">
            <v>1.5571308172647975</v>
          </cell>
          <cell r="AQ198">
            <v>1.6049262616563611</v>
          </cell>
          <cell r="AR198">
            <v>1.5614558528341826</v>
          </cell>
          <cell r="AS198">
            <v>1.5595562103558454</v>
          </cell>
          <cell r="AT198">
            <v>1.5426426174256231</v>
          </cell>
          <cell r="AU198">
            <v>1.5831380214590736</v>
          </cell>
          <cell r="AV198">
            <v>1.5565943627646834</v>
          </cell>
          <cell r="AW198">
            <v>1.5580764567402556</v>
          </cell>
          <cell r="AX198">
            <v>1.6261717967572675</v>
          </cell>
          <cell r="AY198">
            <v>1.6412222769925988</v>
          </cell>
          <cell r="AZ198">
            <v>1.5703205608727206</v>
          </cell>
          <cell r="BA198">
            <v>1.5132950965526155</v>
          </cell>
          <cell r="BB198">
            <v>1.4291466694188435</v>
          </cell>
          <cell r="BC198">
            <v>1.4180475554398795</v>
          </cell>
          <cell r="BD198">
            <v>1.3163966507424216</v>
          </cell>
          <cell r="BE198">
            <v>1.3479752774346156</v>
          </cell>
          <cell r="BF198">
            <v>1.3625386491729197</v>
          </cell>
          <cell r="BG198">
            <v>1.3829900278434186</v>
          </cell>
          <cell r="BH198">
            <v>1.3700524909131451</v>
          </cell>
          <cell r="BI198">
            <v>1.3812681732615304</v>
          </cell>
          <cell r="BJ198">
            <v>1.4026798319988041</v>
          </cell>
          <cell r="BK198">
            <v>1.444728653167284</v>
          </cell>
          <cell r="BL198">
            <v>1.4649642843864494</v>
          </cell>
          <cell r="BM198">
            <v>1.4553765679707826</v>
          </cell>
          <cell r="BN198">
            <v>1.4904330589763504</v>
          </cell>
          <cell r="BO198">
            <v>1.5011573412088317</v>
          </cell>
          <cell r="BP198">
            <v>1.5050943745639829</v>
          </cell>
          <cell r="BQ198">
            <v>1.5253776371299208</v>
          </cell>
          <cell r="BR198">
            <v>1.5313309228361049</v>
          </cell>
          <cell r="BS198">
            <v>1.5675828736918243</v>
          </cell>
          <cell r="BT198">
            <v>1.5922665211648077</v>
          </cell>
          <cell r="BU198">
            <v>1.6106274038160966</v>
          </cell>
          <cell r="BV198">
            <v>1.6526217176108957</v>
          </cell>
          <cell r="BW198">
            <v>1.6722367947173893</v>
          </cell>
        </row>
        <row r="199">
          <cell r="A199" t="str">
            <v>TCB</v>
          </cell>
          <cell r="B199" t="str">
            <v>TCBL</v>
          </cell>
          <cell r="E199" t="str">
            <v>NI</v>
          </cell>
          <cell r="F199" t="str">
            <v>N</v>
          </cell>
          <cell r="G199" t="str">
            <v>CONS</v>
          </cell>
          <cell r="H199" t="str">
            <v>PL</v>
          </cell>
          <cell r="I199" t="str">
            <v>5102007.Óleo</v>
          </cell>
          <cell r="J199">
            <v>6.2700000000000006E-2</v>
          </cell>
          <cell r="K199">
            <v>0.26709987078730935</v>
          </cell>
          <cell r="L199">
            <v>0.26802052503837415</v>
          </cell>
          <cell r="M199">
            <v>0.27136082053293414</v>
          </cell>
          <cell r="N199">
            <v>0.27182294660138584</v>
          </cell>
          <cell r="O199">
            <v>0.27289162089508961</v>
          </cell>
          <cell r="P199">
            <v>0.27135553523623457</v>
          </cell>
          <cell r="Q199">
            <v>0.27116249654692498</v>
          </cell>
          <cell r="R199">
            <v>0.26888299551415484</v>
          </cell>
          <cell r="S199">
            <v>0.27176020874033552</v>
          </cell>
          <cell r="T199">
            <v>0.27436556862032352</v>
          </cell>
          <cell r="U199">
            <v>0.27727405650129838</v>
          </cell>
          <cell r="V199">
            <v>0.28026901261501008</v>
          </cell>
          <cell r="W199">
            <v>0.28251389719073894</v>
          </cell>
          <cell r="X199">
            <v>0.27771109801813743</v>
          </cell>
          <cell r="Y199">
            <v>0.27619431310562037</v>
          </cell>
          <cell r="Z199">
            <v>0.27688153385100855</v>
          </cell>
          <cell r="AA199">
            <v>0.27654546543131903</v>
          </cell>
          <cell r="AB199">
            <v>0.28128254864458774</v>
          </cell>
          <cell r="AC199">
            <v>0.27954560917046639</v>
          </cell>
          <cell r="AD199">
            <v>0.27805196232535151</v>
          </cell>
          <cell r="AE199">
            <v>0.28339389159566236</v>
          </cell>
          <cell r="AF199">
            <v>0.28216298959341185</v>
          </cell>
          <cell r="AG199">
            <v>0.27738441487520954</v>
          </cell>
          <cell r="AH199">
            <v>0.27836638878306996</v>
          </cell>
          <cell r="AI199">
            <v>0.27726702052409369</v>
          </cell>
          <cell r="AJ199">
            <v>0.27607419371940084</v>
          </cell>
          <cell r="AK199">
            <v>0.28021047507645325</v>
          </cell>
          <cell r="AL199">
            <v>0.28118716721171311</v>
          </cell>
          <cell r="AM199">
            <v>0.2781157395760987</v>
          </cell>
          <cell r="AN199">
            <v>0.27461853609496101</v>
          </cell>
          <cell r="AO199">
            <v>0.27931268906355972</v>
          </cell>
          <cell r="AP199">
            <v>0.28093929389743572</v>
          </cell>
          <cell r="AQ199">
            <v>0.2823949640907143</v>
          </cell>
          <cell r="AR199">
            <v>0.27908733677967679</v>
          </cell>
          <cell r="AS199">
            <v>0.28003407457707419</v>
          </cell>
          <cell r="AT199">
            <v>0.2828356936332333</v>
          </cell>
          <cell r="AU199">
            <v>0.27768111893498176</v>
          </cell>
          <cell r="AV199">
            <v>0.27767763522705741</v>
          </cell>
          <cell r="AW199">
            <v>0.27749617432757001</v>
          </cell>
          <cell r="AX199">
            <v>0.27276244493946811</v>
          </cell>
          <cell r="AY199">
            <v>0.27323953288570285</v>
          </cell>
          <cell r="AZ199">
            <v>0.27734063649932594</v>
          </cell>
          <cell r="BA199">
            <v>0.30015588135362475</v>
          </cell>
          <cell r="BB199">
            <v>0.30858356791106101</v>
          </cell>
          <cell r="BC199">
            <v>0.3146541927455323</v>
          </cell>
          <cell r="BD199">
            <v>0.31749985972121919</v>
          </cell>
          <cell r="BE199">
            <v>0.32158899814814024</v>
          </cell>
          <cell r="BF199">
            <v>0.32050085525248767</v>
          </cell>
          <cell r="BG199">
            <v>0.32294763791710607</v>
          </cell>
          <cell r="BH199">
            <v>0.32205316331647516</v>
          </cell>
          <cell r="BI199">
            <v>0.32247167401381932</v>
          </cell>
          <cell r="BJ199">
            <v>0.32512808324086701</v>
          </cell>
          <cell r="BK199">
            <v>0.3280185102270603</v>
          </cell>
          <cell r="BL199">
            <v>0.3290210861142529</v>
          </cell>
          <cell r="BM199">
            <v>0.32747128951113535</v>
          </cell>
          <cell r="BN199">
            <v>0.32838486065053796</v>
          </cell>
          <cell r="BO199">
            <v>0.32830095610075632</v>
          </cell>
          <cell r="BP199">
            <v>0.32740222296182292</v>
          </cell>
          <cell r="BQ199">
            <v>0.33118261707562924</v>
          </cell>
          <cell r="BR199">
            <v>0.32794351455501031</v>
          </cell>
          <cell r="BS199">
            <v>0.32848171830870776</v>
          </cell>
          <cell r="BT199">
            <v>0.33094301087245115</v>
          </cell>
          <cell r="BU199">
            <v>0.33189697138543617</v>
          </cell>
          <cell r="BV199">
            <v>0.33594165343301596</v>
          </cell>
          <cell r="BW199">
            <v>0.33445887266890556</v>
          </cell>
        </row>
        <row r="200">
          <cell r="A200" t="str">
            <v>TPRIV</v>
          </cell>
          <cell r="B200" t="str">
            <v>TPPV</v>
          </cell>
          <cell r="E200" t="str">
            <v>NI</v>
          </cell>
          <cell r="F200" t="str">
            <v>N</v>
          </cell>
          <cell r="G200" t="str">
            <v>CONS</v>
          </cell>
          <cell r="H200" t="str">
            <v>PL</v>
          </cell>
          <cell r="I200" t="str">
            <v>5102009.Acessórios e peças</v>
          </cell>
          <cell r="J200">
            <v>0.38890000000000002</v>
          </cell>
          <cell r="K200">
            <v>1.9908150714026522</v>
          </cell>
          <cell r="L200">
            <v>1.9937876975956685</v>
          </cell>
          <cell r="M200">
            <v>2.0002287841425548</v>
          </cell>
          <cell r="N200">
            <v>2.0166834129516769</v>
          </cell>
          <cell r="O200">
            <v>2.0147801753131591</v>
          </cell>
          <cell r="P200">
            <v>2.0202805054853581</v>
          </cell>
          <cell r="Q200">
            <v>2.0266720754185155</v>
          </cell>
          <cell r="R200">
            <v>2.0165972510584909</v>
          </cell>
          <cell r="S200">
            <v>2.0472628506626496</v>
          </cell>
          <cell r="T200">
            <v>2.0420796177277949</v>
          </cell>
          <cell r="U200">
            <v>2.0558230864438971</v>
          </cell>
          <cell r="V200">
            <v>2.0586003914137727</v>
          </cell>
          <cell r="W200">
            <v>2.0609870407451174</v>
          </cell>
          <cell r="X200">
            <v>2.0578440240793006</v>
          </cell>
          <cell r="Y200">
            <v>2.0717662644380885</v>
          </cell>
          <cell r="Z200">
            <v>2.0755354493962042</v>
          </cell>
          <cell r="AA200">
            <v>2.055840347204883</v>
          </cell>
          <cell r="AB200">
            <v>2.0446963563192662</v>
          </cell>
          <cell r="AC200">
            <v>2.0090409200303068</v>
          </cell>
          <cell r="AD200">
            <v>2.023103618565417</v>
          </cell>
          <cell r="AE200">
            <v>2.0323153348724974</v>
          </cell>
          <cell r="AF200">
            <v>2.0319364364666836</v>
          </cell>
          <cell r="AG200">
            <v>2.0285037394399188</v>
          </cell>
          <cell r="AH200">
            <v>2.0254184299747018</v>
          </cell>
          <cell r="AI200">
            <v>2.0489073664434621</v>
          </cell>
          <cell r="AJ200">
            <v>2.0025005022483318</v>
          </cell>
          <cell r="AK200">
            <v>1.9840874033707214</v>
          </cell>
          <cell r="AL200">
            <v>1.9990774870341113</v>
          </cell>
          <cell r="AM200">
            <v>1.9728645132569333</v>
          </cell>
          <cell r="AN200">
            <v>1.9514270396934381</v>
          </cell>
          <cell r="AO200">
            <v>1.9372047635867948</v>
          </cell>
          <cell r="AP200">
            <v>1.9191936716837061</v>
          </cell>
          <cell r="AQ200">
            <v>1.9434957030752569</v>
          </cell>
          <cell r="AR200">
            <v>1.9356717478493028</v>
          </cell>
          <cell r="AS200">
            <v>1.9422980881213228</v>
          </cell>
          <cell r="AT200">
            <v>1.9630902006313442</v>
          </cell>
          <cell r="AU200">
            <v>1.939232957012347</v>
          </cell>
          <cell r="AV200">
            <v>1.9129855101535411</v>
          </cell>
          <cell r="AW200">
            <v>1.9052346730187584</v>
          </cell>
          <cell r="AX200">
            <v>1.8938829450445576</v>
          </cell>
          <cell r="AY200">
            <v>1.8812603717057261</v>
          </cell>
          <cell r="AZ200">
            <v>1.871584804533968</v>
          </cell>
          <cell r="BA200">
            <v>1.8871824940324724</v>
          </cell>
          <cell r="BB200">
            <v>1.8932924382967333</v>
          </cell>
          <cell r="BC200">
            <v>1.8790553468077147</v>
          </cell>
          <cell r="BD200">
            <v>1.869048698429733</v>
          </cell>
          <cell r="BE200">
            <v>1.8677632054317423</v>
          </cell>
          <cell r="BF200">
            <v>1.8732352867099111</v>
          </cell>
          <cell r="BG200">
            <v>1.8839207859968965</v>
          </cell>
          <cell r="BH200">
            <v>1.8684883683440341</v>
          </cell>
          <cell r="BI200">
            <v>1.8642182528570381</v>
          </cell>
          <cell r="BJ200">
            <v>1.8600680126066622</v>
          </cell>
          <cell r="BK200">
            <v>1.8589257146217122</v>
          </cell>
          <cell r="BL200">
            <v>1.8807768038882844</v>
          </cell>
          <cell r="BM200">
            <v>1.8781847428844729</v>
          </cell>
          <cell r="BN200">
            <v>1.8800561295792655</v>
          </cell>
          <cell r="BO200">
            <v>1.8914125130513975</v>
          </cell>
          <cell r="BP200">
            <v>1.9207932807615327</v>
          </cell>
          <cell r="BQ200">
            <v>1.9257819539773127</v>
          </cell>
          <cell r="BR200">
            <v>1.9655359134526107</v>
          </cell>
          <cell r="BS200">
            <v>2.010751626582433</v>
          </cell>
          <cell r="BT200">
            <v>2.0276636277190159</v>
          </cell>
          <cell r="BU200">
            <v>2.0593668882820166</v>
          </cell>
          <cell r="BV200">
            <v>2.1169114547380823</v>
          </cell>
          <cell r="BW200">
            <v>2.1490210762377329</v>
          </cell>
        </row>
        <row r="201">
          <cell r="A201" t="str">
            <v>TPRIV</v>
          </cell>
          <cell r="B201" t="str">
            <v>TPPV</v>
          </cell>
          <cell r="E201" t="str">
            <v>NI</v>
          </cell>
          <cell r="F201" t="str">
            <v>N</v>
          </cell>
          <cell r="G201" t="str">
            <v>CONS</v>
          </cell>
          <cell r="H201" t="str">
            <v>PL</v>
          </cell>
          <cell r="I201" t="str">
            <v>5102010.Pneu e câmara-de-ar</v>
          </cell>
          <cell r="J201">
            <v>0.20649999999999999</v>
          </cell>
          <cell r="K201">
            <v>0.79899702726893385</v>
          </cell>
          <cell r="L201">
            <v>0.80025897673712121</v>
          </cell>
          <cell r="M201">
            <v>0.80241669282470907</v>
          </cell>
          <cell r="N201">
            <v>0.80263943910034097</v>
          </cell>
          <cell r="O201">
            <v>0.80304422657289953</v>
          </cell>
          <cell r="P201">
            <v>0.80686581903659893</v>
          </cell>
          <cell r="Q201">
            <v>0.80790550309415676</v>
          </cell>
          <cell r="R201">
            <v>0.8089451871517146</v>
          </cell>
          <cell r="S201">
            <v>0.81260419846339793</v>
          </cell>
          <cell r="T201">
            <v>0.81367990728562278</v>
          </cell>
          <cell r="U201">
            <v>0.81260206082530473</v>
          </cell>
          <cell r="V201">
            <v>0.81013998590695102</v>
          </cell>
          <cell r="W201">
            <v>0.81145131457316688</v>
          </cell>
          <cell r="X201">
            <v>0.79786640035506329</v>
          </cell>
          <cell r="Y201">
            <v>0.7872318297121178</v>
          </cell>
          <cell r="Z201">
            <v>0.78600206513130921</v>
          </cell>
          <cell r="AA201">
            <v>0.78659113485957677</v>
          </cell>
          <cell r="AB201">
            <v>0.78975211516047694</v>
          </cell>
          <cell r="AC201">
            <v>0.8026645758786497</v>
          </cell>
          <cell r="AD201">
            <v>0.82282689603375814</v>
          </cell>
          <cell r="AE201">
            <v>0.82522089460054138</v>
          </cell>
          <cell r="AF201">
            <v>0.82453797770612292</v>
          </cell>
          <cell r="AG201">
            <v>0.83108225056153984</v>
          </cell>
          <cell r="AH201">
            <v>0.83873233129119373</v>
          </cell>
          <cell r="AI201">
            <v>0.84906018776990932</v>
          </cell>
          <cell r="AJ201">
            <v>0.8533076614154006</v>
          </cell>
          <cell r="AK201">
            <v>0.8589635538248922</v>
          </cell>
          <cell r="AL201">
            <v>0.86012795663572161</v>
          </cell>
          <cell r="AM201">
            <v>0.86203769010928477</v>
          </cell>
          <cell r="AN201">
            <v>0.86414459315772474</v>
          </cell>
          <cell r="AO201">
            <v>0.86477244505671458</v>
          </cell>
          <cell r="AP201">
            <v>0.86408065360089914</v>
          </cell>
          <cell r="AQ201">
            <v>0.86452640031900518</v>
          </cell>
          <cell r="AR201">
            <v>0.86137415157652564</v>
          </cell>
          <cell r="AS201">
            <v>0.8663054139071521</v>
          </cell>
          <cell r="AT201">
            <v>0.87186021387103885</v>
          </cell>
          <cell r="AU201">
            <v>0.8712291423379197</v>
          </cell>
          <cell r="AV201">
            <v>0.87511235033819657</v>
          </cell>
          <cell r="AW201">
            <v>0.90308309786433882</v>
          </cell>
          <cell r="AX201">
            <v>0.93819194317451615</v>
          </cell>
          <cell r="AY201">
            <v>0.95795346765148248</v>
          </cell>
          <cell r="AZ201">
            <v>0.9849584667950062</v>
          </cell>
          <cell r="BA201">
            <v>1.0168662605230441</v>
          </cell>
          <cell r="BB201">
            <v>1.0464085882679293</v>
          </cell>
          <cell r="BC201">
            <v>1.0594058756668305</v>
          </cell>
          <cell r="BD201">
            <v>1.0782191689882019</v>
          </cell>
          <cell r="BE201">
            <v>1.0965534141409117</v>
          </cell>
          <cell r="BF201">
            <v>1.1096901435304507</v>
          </cell>
          <cell r="BG201">
            <v>1.125535199145548</v>
          </cell>
          <cell r="BH201">
            <v>1.1332173939803667</v>
          </cell>
          <cell r="BI201">
            <v>1.1351931966950179</v>
          </cell>
          <cell r="BJ201">
            <v>1.1342747419359474</v>
          </cell>
          <cell r="BK201">
            <v>1.1487724871190486</v>
          </cell>
          <cell r="BL201">
            <v>1.1514592643615704</v>
          </cell>
          <cell r="BM201">
            <v>1.1552151113453295</v>
          </cell>
          <cell r="BN201">
            <v>1.1739161834645067</v>
          </cell>
          <cell r="BO201">
            <v>1.1942410513605362</v>
          </cell>
          <cell r="BP201">
            <v>1.2134588492413176</v>
          </cell>
          <cell r="BQ201">
            <v>1.2314973058743071</v>
          </cell>
          <cell r="BR201">
            <v>1.2395349618679647</v>
          </cell>
          <cell r="BS201">
            <v>1.2545481280200033</v>
          </cell>
          <cell r="BT201">
            <v>1.2816929548179128</v>
          </cell>
          <cell r="BU201">
            <v>1.2895363823081891</v>
          </cell>
          <cell r="BV201">
            <v>1.299218723994638</v>
          </cell>
          <cell r="BW201">
            <v>1.2977512806017699</v>
          </cell>
        </row>
        <row r="202">
          <cell r="A202" t="str">
            <v>TPRIV</v>
          </cell>
          <cell r="B202" t="str">
            <v>TPDV</v>
          </cell>
          <cell r="E202" t="str">
            <v>NS</v>
          </cell>
          <cell r="F202" t="str">
            <v>N</v>
          </cell>
          <cell r="H202" t="str">
            <v>PL</v>
          </cell>
          <cell r="I202" t="str">
            <v>5102011.Conserto de automóvel</v>
          </cell>
          <cell r="J202">
            <v>1.3984000000000001</v>
          </cell>
          <cell r="K202">
            <v>7.2476168387080593</v>
          </cell>
          <cell r="L202">
            <v>7.2531155216164054</v>
          </cell>
          <cell r="M202">
            <v>7.2336367816595475</v>
          </cell>
          <cell r="N202">
            <v>7.2001869989861618</v>
          </cell>
          <cell r="O202">
            <v>7.1911913317675618</v>
          </cell>
          <cell r="P202">
            <v>7.1665416372874216</v>
          </cell>
          <cell r="Q202">
            <v>7.1240325516663976</v>
          </cell>
          <cell r="R202">
            <v>7.1011535764528029</v>
          </cell>
          <cell r="S202">
            <v>7.1892082509724604</v>
          </cell>
          <cell r="T202">
            <v>7.1935423463047634</v>
          </cell>
          <cell r="U202">
            <v>7.1737190006064129</v>
          </cell>
          <cell r="V202">
            <v>7.0968123988583516</v>
          </cell>
          <cell r="W202">
            <v>7.1671561285607721</v>
          </cell>
          <cell r="X202">
            <v>7.08553096872489</v>
          </cell>
          <cell r="Y202">
            <v>7.0883550657804655</v>
          </cell>
          <cell r="Z202">
            <v>7.1246108483655064</v>
          </cell>
          <cell r="AA202">
            <v>7.0960331594487442</v>
          </cell>
          <cell r="AB202">
            <v>7.0661147365417385</v>
          </cell>
          <cell r="AC202">
            <v>6.9919711454270939</v>
          </cell>
          <cell r="AD202">
            <v>7.0389172129467843</v>
          </cell>
          <cell r="AE202">
            <v>7.0321461139747976</v>
          </cell>
          <cell r="AF202">
            <v>7.0268421356028323</v>
          </cell>
          <cell r="AG202">
            <v>7.0312830446916381</v>
          </cell>
          <cell r="AH202">
            <v>7.0223277264254635</v>
          </cell>
          <cell r="AI202">
            <v>7.0313364894913661</v>
          </cell>
          <cell r="AJ202">
            <v>6.9684635581273779</v>
          </cell>
          <cell r="AK202">
            <v>6.9737781263000089</v>
          </cell>
          <cell r="AL202">
            <v>6.973707471410405</v>
          </cell>
          <cell r="AM202">
            <v>6.9462408085730836</v>
          </cell>
          <cell r="AN202">
            <v>6.9807217503111705</v>
          </cell>
          <cell r="AO202">
            <v>7.0694666938748858</v>
          </cell>
          <cell r="AP202">
            <v>7.0060685280529986</v>
          </cell>
          <cell r="AQ202">
            <v>6.9674852525137734</v>
          </cell>
          <cell r="AR202">
            <v>7.0018008319432772</v>
          </cell>
          <cell r="AS202">
            <v>7.0457648066539118</v>
          </cell>
          <cell r="AT202">
            <v>7.0727057927635872</v>
          </cell>
          <cell r="AU202">
            <v>6.8879722571574264</v>
          </cell>
          <cell r="AV202">
            <v>6.8937810473067298</v>
          </cell>
          <cell r="AW202">
            <v>6.8904348911732285</v>
          </cell>
          <cell r="AX202">
            <v>6.8936623367632937</v>
          </cell>
          <cell r="AY202">
            <v>6.7938362415053044</v>
          </cell>
          <cell r="AZ202">
            <v>6.7164428654711452</v>
          </cell>
          <cell r="BA202">
            <v>6.7467816656426338</v>
          </cell>
          <cell r="BB202">
            <v>6.7740656354408717</v>
          </cell>
          <cell r="BC202">
            <v>6.7297800550747997</v>
          </cell>
          <cell r="BD202">
            <v>6.6681672273839698</v>
          </cell>
          <cell r="BE202">
            <v>6.5875948229714858</v>
          </cell>
          <cell r="BF202">
            <v>6.6292913593459843</v>
          </cell>
          <cell r="BG202">
            <v>6.689649597293494</v>
          </cell>
          <cell r="BH202">
            <v>6.7989035902432873</v>
          </cell>
          <cell r="BI202">
            <v>6.8165641026766748</v>
          </cell>
          <cell r="BJ202">
            <v>6.7651088396886392</v>
          </cell>
          <cell r="BK202">
            <v>6.7366816331168708</v>
          </cell>
          <cell r="BL202">
            <v>6.7522270242193958</v>
          </cell>
          <cell r="BM202">
            <v>6.7981860765984399</v>
          </cell>
          <cell r="BN202">
            <v>6.7959586550454381</v>
          </cell>
          <cell r="BO202">
            <v>6.9449038364197202</v>
          </cell>
          <cell r="BP202">
            <v>6.9588149608120453</v>
          </cell>
          <cell r="BQ202">
            <v>6.9413886702259262</v>
          </cell>
          <cell r="BR202">
            <v>7.0452321379132137</v>
          </cell>
          <cell r="BS202">
            <v>7.0131821520847124</v>
          </cell>
          <cell r="BT202">
            <v>7.0352745872997247</v>
          </cell>
          <cell r="BU202">
            <v>7.0052923046967726</v>
          </cell>
          <cell r="BV202">
            <v>7.0599923820754089</v>
          </cell>
          <cell r="BW202">
            <v>7.0499856539860106</v>
          </cell>
        </row>
        <row r="203">
          <cell r="A203" t="str">
            <v>TPRIV</v>
          </cell>
          <cell r="B203" t="str">
            <v>TPDV</v>
          </cell>
          <cell r="E203" t="str">
            <v>NS</v>
          </cell>
          <cell r="F203" t="str">
            <v>N</v>
          </cell>
          <cell r="H203" t="str">
            <v>PL</v>
          </cell>
          <cell r="I203" t="str">
            <v>5102013.Estacionamento</v>
          </cell>
          <cell r="J203">
            <v>0.12590000000000001</v>
          </cell>
          <cell r="K203">
            <v>0.74649808714866961</v>
          </cell>
          <cell r="L203">
            <v>0.74527775516185935</v>
          </cell>
          <cell r="M203">
            <v>0.73611947620005092</v>
          </cell>
          <cell r="N203">
            <v>0.73893374869547512</v>
          </cell>
          <cell r="O203">
            <v>0.7320834160858829</v>
          </cell>
          <cell r="P203">
            <v>0.72236636697440793</v>
          </cell>
          <cell r="Q203">
            <v>0.72426204887955192</v>
          </cell>
          <cell r="R203">
            <v>0.71673313199243127</v>
          </cell>
          <cell r="S203">
            <v>0.71296162223372672</v>
          </cell>
          <cell r="T203">
            <v>0.72165823360566383</v>
          </cell>
          <cell r="U203">
            <v>0.71934996713493138</v>
          </cell>
          <cell r="V203">
            <v>0.7147077462964736</v>
          </cell>
          <cell r="W203">
            <v>0.71318818497045477</v>
          </cell>
          <cell r="X203">
            <v>0.70662522587113097</v>
          </cell>
          <cell r="Y203">
            <v>0.70675645444322088</v>
          </cell>
          <cell r="Z203">
            <v>0.7096762959646663</v>
          </cell>
          <cell r="AA203">
            <v>0.71397393318976721</v>
          </cell>
          <cell r="AB203">
            <v>0.71014440863789652</v>
          </cell>
          <cell r="AC203">
            <v>0.70218835463741169</v>
          </cell>
          <cell r="AD203">
            <v>0.70237920571212598</v>
          </cell>
          <cell r="AE203">
            <v>0.70097336397880139</v>
          </cell>
          <cell r="AF203">
            <v>0.70820231298194103</v>
          </cell>
          <cell r="AG203">
            <v>0.70228376902593892</v>
          </cell>
          <cell r="AH203">
            <v>0.69572120954776129</v>
          </cell>
          <cell r="AI203">
            <v>0.69145194227713858</v>
          </cell>
          <cell r="AJ203">
            <v>0.68254591929003017</v>
          </cell>
          <cell r="AK203">
            <v>0.67900256332002418</v>
          </cell>
          <cell r="AL203">
            <v>0.67219039744164844</v>
          </cell>
          <cell r="AM203">
            <v>0.66932478987044519</v>
          </cell>
          <cell r="AN203">
            <v>0.67300871534746332</v>
          </cell>
          <cell r="AO203">
            <v>0.67260071382252395</v>
          </cell>
          <cell r="AP203">
            <v>0.66903809674357428</v>
          </cell>
          <cell r="AQ203">
            <v>0.66455407461556215</v>
          </cell>
          <cell r="AR203">
            <v>0.6586809511702223</v>
          </cell>
          <cell r="AS203">
            <v>0.66256637811484997</v>
          </cell>
          <cell r="AT203">
            <v>0.66096125682565676</v>
          </cell>
          <cell r="AU203">
            <v>0.66762190090131102</v>
          </cell>
          <cell r="AV203">
            <v>0.6653485847935019</v>
          </cell>
          <cell r="AW203">
            <v>0.66564546278507453</v>
          </cell>
          <cell r="AX203">
            <v>0.65652539794380627</v>
          </cell>
          <cell r="AY203">
            <v>0.64177118415100454</v>
          </cell>
          <cell r="AZ203">
            <v>0.62899959090476143</v>
          </cell>
          <cell r="BA203">
            <v>0.61757905615647124</v>
          </cell>
          <cell r="BB203">
            <v>0.60016978441861835</v>
          </cell>
          <cell r="BC203">
            <v>0.58734600590486807</v>
          </cell>
          <cell r="BD203">
            <v>0.5766449750235394</v>
          </cell>
          <cell r="BE203">
            <v>0.58068516190048403</v>
          </cell>
          <cell r="BF203">
            <v>0.5809497190232783</v>
          </cell>
          <cell r="BG203">
            <v>0.57222857103362812</v>
          </cell>
          <cell r="BH203">
            <v>0.57550146100963784</v>
          </cell>
          <cell r="BI203">
            <v>0.58992362185939384</v>
          </cell>
          <cell r="BJ203">
            <v>0.59051251552059936</v>
          </cell>
          <cell r="BK203">
            <v>0.5945547303590516</v>
          </cell>
          <cell r="BL203">
            <v>0.59498283870593605</v>
          </cell>
          <cell r="BM203">
            <v>0.58531194678892284</v>
          </cell>
          <cell r="BN203">
            <v>0.58428104210532261</v>
          </cell>
          <cell r="BO203">
            <v>0.57715759800864841</v>
          </cell>
          <cell r="BP203">
            <v>0.56928205901093432</v>
          </cell>
          <cell r="BQ203">
            <v>0.56710780048991993</v>
          </cell>
          <cell r="BR203">
            <v>0.56002429941039056</v>
          </cell>
          <cell r="BS203">
            <v>0.55436479036128694</v>
          </cell>
          <cell r="BT203">
            <v>0.54498467546515683</v>
          </cell>
          <cell r="BU203">
            <v>0.54122108892966636</v>
          </cell>
          <cell r="BV203">
            <v>0.53834635082525628</v>
          </cell>
          <cell r="BW203">
            <v>0.5343083906904883</v>
          </cell>
        </row>
        <row r="204">
          <cell r="A204" t="str">
            <v>TPRIV</v>
          </cell>
          <cell r="B204" t="str">
            <v>TPDV</v>
          </cell>
          <cell r="E204" t="str">
            <v>ADM</v>
          </cell>
          <cell r="F204" t="str">
            <v>P</v>
          </cell>
          <cell r="I204" t="str">
            <v>5102015.Pedágio</v>
          </cell>
          <cell r="J204">
            <v>4.3799999999999999E-2</v>
          </cell>
          <cell r="K204">
            <v>0.17223336495595465</v>
          </cell>
          <cell r="L204">
            <v>0.17223336495595465</v>
          </cell>
          <cell r="M204">
            <v>0.17085181390015822</v>
          </cell>
          <cell r="N204">
            <v>0.17039129688155938</v>
          </cell>
          <cell r="O204">
            <v>0.16949218009122555</v>
          </cell>
          <cell r="P204">
            <v>0.17460016360082414</v>
          </cell>
          <cell r="Q204">
            <v>0.17367143932635168</v>
          </cell>
          <cell r="R204">
            <v>0.17274271505187919</v>
          </cell>
          <cell r="S204">
            <v>0.17320707718911543</v>
          </cell>
          <cell r="T204">
            <v>0.17274271505187919</v>
          </cell>
          <cell r="U204">
            <v>0.17181399077740672</v>
          </cell>
          <cell r="V204">
            <v>0.17227835291464297</v>
          </cell>
          <cell r="W204">
            <v>0.17662956610261338</v>
          </cell>
          <cell r="X204">
            <v>0.19827094077703961</v>
          </cell>
          <cell r="Y204">
            <v>0.1987498560929262</v>
          </cell>
          <cell r="Z204">
            <v>0.19827094077703961</v>
          </cell>
          <cell r="AA204">
            <v>0.19779202546115304</v>
          </cell>
          <cell r="AB204">
            <v>0.19779202546115304</v>
          </cell>
          <cell r="AC204">
            <v>0.19731311014526648</v>
          </cell>
          <cell r="AD204">
            <v>0.19757952566441422</v>
          </cell>
          <cell r="AE204">
            <v>0.20046389830185096</v>
          </cell>
          <cell r="AF204">
            <v>0.19998316952894482</v>
          </cell>
          <cell r="AG204">
            <v>0.19902171198313259</v>
          </cell>
          <cell r="AH204">
            <v>0.19854098321022648</v>
          </cell>
          <cell r="AI204">
            <v>0.20066841652823686</v>
          </cell>
          <cell r="AJ204">
            <v>0.21835260608219836</v>
          </cell>
          <cell r="AK204">
            <v>0.21933617637986594</v>
          </cell>
          <cell r="AL204">
            <v>0.21933617637986594</v>
          </cell>
          <cell r="AM204">
            <v>0.21786082093336459</v>
          </cell>
          <cell r="AN204">
            <v>0.21638546548686324</v>
          </cell>
          <cell r="AO204">
            <v>0.21540189518919567</v>
          </cell>
          <cell r="AP204">
            <v>0.21491011004036192</v>
          </cell>
          <cell r="AQ204">
            <v>0.21441832489152812</v>
          </cell>
          <cell r="AR204">
            <v>0.21343475459386058</v>
          </cell>
          <cell r="AS204">
            <v>0.21146761399852543</v>
          </cell>
          <cell r="AT204">
            <v>0.21097582884969168</v>
          </cell>
          <cell r="AU204">
            <v>0.21340382712907968</v>
          </cell>
          <cell r="AV204">
            <v>0.22570364537032497</v>
          </cell>
          <cell r="AW204">
            <v>0.22652348330782932</v>
          </cell>
          <cell r="AX204">
            <v>0.22652348330782932</v>
          </cell>
          <cell r="AY204">
            <v>0.22402322411017117</v>
          </cell>
          <cell r="AZ204">
            <v>0.21830285950945899</v>
          </cell>
          <cell r="BA204">
            <v>0.22023840244452397</v>
          </cell>
          <cell r="BB204">
            <v>0.22530135422485786</v>
          </cell>
          <cell r="BC204">
            <v>0.22175728797862415</v>
          </cell>
          <cell r="BD204">
            <v>0.21922581208845721</v>
          </cell>
          <cell r="BE204">
            <v>0.21821322173239041</v>
          </cell>
          <cell r="BF204">
            <v>0.21720063137632364</v>
          </cell>
          <cell r="BG204">
            <v>0.2247875912812321</v>
          </cell>
          <cell r="BH204">
            <v>0.2645621792076629</v>
          </cell>
          <cell r="BI204">
            <v>0.26829144280542755</v>
          </cell>
          <cell r="BJ204">
            <v>0.2716486613200973</v>
          </cell>
          <cell r="BK204">
            <v>0.27217511221412849</v>
          </cell>
          <cell r="BL204">
            <v>0.27217511221412849</v>
          </cell>
          <cell r="BM204">
            <v>0.27303499490746846</v>
          </cell>
          <cell r="BN204">
            <v>0.28558442626717734</v>
          </cell>
          <cell r="BO204">
            <v>0.28611624084123166</v>
          </cell>
          <cell r="BP204">
            <v>0.28452079711906869</v>
          </cell>
          <cell r="BQ204">
            <v>0.28345716797095999</v>
          </cell>
          <cell r="BR204">
            <v>0.28239353882285134</v>
          </cell>
          <cell r="BS204">
            <v>0.28257064964122369</v>
          </cell>
          <cell r="BT204">
            <v>0.29585725417270181</v>
          </cell>
          <cell r="BU204">
            <v>0.29909066678661117</v>
          </cell>
          <cell r="BV204">
            <v>0.29801286258197474</v>
          </cell>
          <cell r="BW204">
            <v>0.29639615627502008</v>
          </cell>
        </row>
        <row r="205">
          <cell r="A205" t="str">
            <v>TPRIV</v>
          </cell>
          <cell r="B205" t="str">
            <v>TPDV</v>
          </cell>
          <cell r="E205" t="str">
            <v>NS</v>
          </cell>
          <cell r="F205" t="str">
            <v>N</v>
          </cell>
          <cell r="H205" t="str">
            <v>PL</v>
          </cell>
          <cell r="I205" t="str">
            <v>5102019.Lubrificação e lavagem</v>
          </cell>
          <cell r="J205">
            <v>7.9299999999999995E-2</v>
          </cell>
          <cell r="K205">
            <v>0.43012289537128778</v>
          </cell>
          <cell r="L205">
            <v>0.43080223877375862</v>
          </cell>
          <cell r="M205">
            <v>0.43208905752510579</v>
          </cell>
          <cell r="N205">
            <v>0.43269548875185138</v>
          </cell>
          <cell r="O205">
            <v>0.43046783354357554</v>
          </cell>
          <cell r="P205">
            <v>0.42762328488931223</v>
          </cell>
          <cell r="Q205">
            <v>0.4296039279943642</v>
          </cell>
          <cell r="R205">
            <v>0.43028664504526787</v>
          </cell>
          <cell r="S205">
            <v>0.43306535899637677</v>
          </cell>
          <cell r="T205">
            <v>0.43228471527848733</v>
          </cell>
          <cell r="U205">
            <v>0.43173477287092327</v>
          </cell>
          <cell r="V205">
            <v>0.43375400409449283</v>
          </cell>
          <cell r="W205">
            <v>0.43442674747440707</v>
          </cell>
          <cell r="X205">
            <v>0.43315164188433691</v>
          </cell>
          <cell r="Y205">
            <v>0.43148308873304514</v>
          </cell>
          <cell r="Z205">
            <v>0.43618188283613385</v>
          </cell>
          <cell r="AA205">
            <v>0.43719467684543495</v>
          </cell>
          <cell r="AB205">
            <v>0.43074437241503583</v>
          </cell>
          <cell r="AC205">
            <v>0.4225159439891214</v>
          </cell>
          <cell r="AD205">
            <v>0.42249383129244139</v>
          </cell>
          <cell r="AE205">
            <v>0.42643607030934744</v>
          </cell>
          <cell r="AF205">
            <v>0.42175995884917711</v>
          </cell>
          <cell r="AG205">
            <v>0.4221734685044532</v>
          </cell>
          <cell r="AH205">
            <v>0.42205381574026024</v>
          </cell>
          <cell r="AI205">
            <v>0.41968744429409588</v>
          </cell>
          <cell r="AJ205">
            <v>0.42596122070977049</v>
          </cell>
          <cell r="AK205">
            <v>0.41846452651067706</v>
          </cell>
          <cell r="AL205">
            <v>0.41248092585278112</v>
          </cell>
          <cell r="AM205">
            <v>0.40522384537242534</v>
          </cell>
          <cell r="AN205">
            <v>0.4034063210264735</v>
          </cell>
          <cell r="AO205">
            <v>0.40927072075940657</v>
          </cell>
          <cell r="AP205">
            <v>0.40285031231350649</v>
          </cell>
          <cell r="AQ205">
            <v>0.39689966884230399</v>
          </cell>
          <cell r="AR205">
            <v>0.39977985981611186</v>
          </cell>
          <cell r="AS205">
            <v>0.39997051091505598</v>
          </cell>
          <cell r="AT205">
            <v>0.40067443152560639</v>
          </cell>
          <cell r="AU205">
            <v>0.39191755518987592</v>
          </cell>
          <cell r="AV205">
            <v>0.39087474514390919</v>
          </cell>
          <cell r="AW205">
            <v>0.3899102386554123</v>
          </cell>
          <cell r="AX205">
            <v>0.38768276481300351</v>
          </cell>
          <cell r="AY205">
            <v>0.38655776678305509</v>
          </cell>
          <cell r="AZ205">
            <v>0.38254735210098412</v>
          </cell>
          <cell r="BA205">
            <v>0.3841691559281033</v>
          </cell>
          <cell r="BB205">
            <v>0.38367698827384605</v>
          </cell>
          <cell r="BC205">
            <v>0.37791571770481369</v>
          </cell>
          <cell r="BD205">
            <v>0.3758003603342252</v>
          </cell>
          <cell r="BE205">
            <v>0.3747426805090649</v>
          </cell>
          <cell r="BF205">
            <v>0.37477265725213121</v>
          </cell>
          <cell r="BG205">
            <v>0.36705423589582103</v>
          </cell>
          <cell r="BH205">
            <v>0.37087906707505375</v>
          </cell>
          <cell r="BI205">
            <v>0.37292481133853422</v>
          </cell>
          <cell r="BJ205">
            <v>0.37195156466066737</v>
          </cell>
          <cell r="BK205">
            <v>0.3670618234767179</v>
          </cell>
          <cell r="BL205">
            <v>0.36993723358565556</v>
          </cell>
          <cell r="BM205">
            <v>0.3685013394058288</v>
          </cell>
          <cell r="BN205">
            <v>0.36812267131353088</v>
          </cell>
          <cell r="BO205">
            <v>0.36607003490008305</v>
          </cell>
          <cell r="BP205">
            <v>0.36385960176247184</v>
          </cell>
          <cell r="BQ205">
            <v>0.36410600388045899</v>
          </cell>
          <cell r="BR205">
            <v>0.36548889798148254</v>
          </cell>
          <cell r="BS205">
            <v>0.36048246692287006</v>
          </cell>
          <cell r="BT205">
            <v>0.35910163743277973</v>
          </cell>
          <cell r="BU205">
            <v>0.35874924866896685</v>
          </cell>
          <cell r="BV205">
            <v>0.35546981515244364</v>
          </cell>
          <cell r="BW205">
            <v>0.35257792382010128</v>
          </cell>
        </row>
        <row r="206">
          <cell r="A206" t="str">
            <v>TPRIV</v>
          </cell>
          <cell r="B206" t="str">
            <v>TPAQ</v>
          </cell>
          <cell r="C206" t="str">
            <v>TPAQU</v>
          </cell>
          <cell r="E206" t="str">
            <v>NI</v>
          </cell>
          <cell r="F206" t="str">
            <v>N</v>
          </cell>
          <cell r="G206" t="str">
            <v>CONS</v>
          </cell>
          <cell r="H206" t="str">
            <v>PL</v>
          </cell>
          <cell r="I206" t="str">
            <v>5102020.Automóvel usado</v>
          </cell>
          <cell r="J206">
            <v>2.1859000000000002</v>
          </cell>
          <cell r="K206">
            <v>10.54998437908012</v>
          </cell>
          <cell r="L206">
            <v>10.591528865940949</v>
          </cell>
          <cell r="M206">
            <v>10.770359947451428</v>
          </cell>
          <cell r="N206">
            <v>11.001199500240263</v>
          </cell>
          <cell r="O206">
            <v>11.122386288620556</v>
          </cell>
          <cell r="P206">
            <v>11.101981260420491</v>
          </cell>
          <cell r="Q206">
            <v>10.824516078206676</v>
          </cell>
          <cell r="R206">
            <v>10.964660277595332</v>
          </cell>
          <cell r="S206">
            <v>11.211233058236788</v>
          </cell>
          <cell r="T206">
            <v>11.47543774213826</v>
          </cell>
          <cell r="U206">
            <v>11.682931295467927</v>
          </cell>
          <cell r="V206">
            <v>11.908528949163829</v>
          </cell>
          <cell r="W206">
            <v>12.010658366591002</v>
          </cell>
          <cell r="X206">
            <v>11.921487514534828</v>
          </cell>
          <cell r="Y206">
            <v>11.864045614779306</v>
          </cell>
          <cell r="Z206">
            <v>12.01037992276574</v>
          </cell>
          <cell r="AA206">
            <v>12.151328356409518</v>
          </cell>
          <cell r="AB206">
            <v>12.086963657319339</v>
          </cell>
          <cell r="AC206">
            <v>11.822243878767793</v>
          </cell>
          <cell r="AD206">
            <v>11.824183801007488</v>
          </cell>
          <cell r="AE206">
            <v>11.942514672718747</v>
          </cell>
          <cell r="AF206">
            <v>12.057041878821185</v>
          </cell>
          <cell r="AG206">
            <v>12.104707356206466</v>
          </cell>
          <cell r="AH206">
            <v>12.235768213666217</v>
          </cell>
          <cell r="AI206">
            <v>12.203852509826794</v>
          </cell>
          <cell r="AJ206">
            <v>12.057725833925668</v>
          </cell>
          <cell r="AK206">
            <v>12.010485347542646</v>
          </cell>
          <cell r="AL206">
            <v>11.816397127881928</v>
          </cell>
          <cell r="AM206">
            <v>11.784933805761117</v>
          </cell>
          <cell r="AN206">
            <v>11.792470731896106</v>
          </cell>
          <cell r="AO206">
            <v>11.764927216546834</v>
          </cell>
          <cell r="AP206">
            <v>11.825763517583136</v>
          </cell>
          <cell r="AQ206">
            <v>11.897640748268188</v>
          </cell>
          <cell r="AR206">
            <v>12.000356723210016</v>
          </cell>
          <cell r="AS206">
            <v>12.144647274853941</v>
          </cell>
          <cell r="AT206">
            <v>12.284903872704605</v>
          </cell>
          <cell r="AU206">
            <v>12.261901864804685</v>
          </cell>
          <cell r="AV206">
            <v>12.184326093339362</v>
          </cell>
          <cell r="AW206">
            <v>12.144934961060965</v>
          </cell>
          <cell r="AX206">
            <v>12.090265393784811</v>
          </cell>
          <cell r="AY206">
            <v>11.957089768107615</v>
          </cell>
          <cell r="AZ206">
            <v>11.665455907812621</v>
          </cell>
          <cell r="BA206">
            <v>11.215930056065366</v>
          </cell>
          <cell r="BB206">
            <v>10.978677003602856</v>
          </cell>
          <cell r="BC206">
            <v>10.678502558761616</v>
          </cell>
          <cell r="BD206">
            <v>10.540704059099697</v>
          </cell>
          <cell r="BE206">
            <v>10.420008715309477</v>
          </cell>
          <cell r="BF206">
            <v>10.394625887575549</v>
          </cell>
          <cell r="BG206">
            <v>10.492429518018705</v>
          </cell>
          <cell r="BH206">
            <v>10.523007064268031</v>
          </cell>
          <cell r="BI206">
            <v>10.518443319420918</v>
          </cell>
          <cell r="BJ206">
            <v>10.421182758058283</v>
          </cell>
          <cell r="BK206">
            <v>10.301548388732593</v>
          </cell>
          <cell r="BL206">
            <v>10.334459553523448</v>
          </cell>
          <cell r="BM206">
            <v>10.417391337190599</v>
          </cell>
          <cell r="BN206">
            <v>10.49496095067941</v>
          </cell>
          <cell r="BO206">
            <v>10.604651266262641</v>
          </cell>
          <cell r="BP206">
            <v>10.755082930835581</v>
          </cell>
          <cell r="BQ206">
            <v>10.91396701606751</v>
          </cell>
          <cell r="BR206">
            <v>11.019495505035287</v>
          </cell>
          <cell r="BS206">
            <v>11.001301038365003</v>
          </cell>
          <cell r="BT206">
            <v>10.963946854066279</v>
          </cell>
          <cell r="BU206">
            <v>11.009899077283054</v>
          </cell>
          <cell r="BV206">
            <v>11.099810394036858</v>
          </cell>
          <cell r="BW206">
            <v>11.124522487356437</v>
          </cell>
        </row>
        <row r="207">
          <cell r="A207" t="str">
            <v>TPRIV</v>
          </cell>
          <cell r="B207" t="str">
            <v>TPDV</v>
          </cell>
          <cell r="E207" t="str">
            <v>NS</v>
          </cell>
          <cell r="F207" t="str">
            <v>N</v>
          </cell>
          <cell r="H207" t="str">
            <v>PL</v>
          </cell>
          <cell r="I207" t="str">
            <v>5102037.Pintura de veículo</v>
          </cell>
          <cell r="J207">
            <v>0.1512</v>
          </cell>
          <cell r="K207">
            <v>0.81419408888269473</v>
          </cell>
          <cell r="L207">
            <v>0.81463553730180482</v>
          </cell>
          <cell r="M207">
            <v>0.81217296232434166</v>
          </cell>
          <cell r="N207">
            <v>0.80980656444486065</v>
          </cell>
          <cell r="O207">
            <v>0.80472543035860422</v>
          </cell>
          <cell r="P207">
            <v>0.80132280221967356</v>
          </cell>
          <cell r="Q207">
            <v>0.80807391971137332</v>
          </cell>
          <cell r="R207">
            <v>0.80991039808590493</v>
          </cell>
          <cell r="S207">
            <v>0.81598495016672745</v>
          </cell>
          <cell r="T207">
            <v>0.82192746129506888</v>
          </cell>
          <cell r="U207">
            <v>0.82388848153899441</v>
          </cell>
          <cell r="V207">
            <v>0.83208249799377265</v>
          </cell>
          <cell r="W207">
            <v>0.83797554400431451</v>
          </cell>
          <cell r="X207">
            <v>0.8256215396225145</v>
          </cell>
          <cell r="Y207">
            <v>0.81826779464426203</v>
          </cell>
          <cell r="Z207">
            <v>0.82568751342486668</v>
          </cell>
          <cell r="AA207">
            <v>0.82304014200748232</v>
          </cell>
          <cell r="AB207">
            <v>0.82345612577480343</v>
          </cell>
          <cell r="AC207">
            <v>0.81967549527805483</v>
          </cell>
          <cell r="AD207">
            <v>0.8178314469928214</v>
          </cell>
          <cell r="AE207">
            <v>0.80731217722677229</v>
          </cell>
          <cell r="AF207">
            <v>0.81047713659821496</v>
          </cell>
          <cell r="AG207">
            <v>0.81456226321006475</v>
          </cell>
          <cell r="AH207">
            <v>0.82512630064073755</v>
          </cell>
          <cell r="AI207">
            <v>0.83167133421124084</v>
          </cell>
          <cell r="AJ207">
            <v>0.82708180449604596</v>
          </cell>
          <cell r="AK207">
            <v>0.83192542296617633</v>
          </cell>
          <cell r="AL207">
            <v>0.83330563826579951</v>
          </cell>
          <cell r="AM207">
            <v>0.83175528666957188</v>
          </cell>
          <cell r="AN207">
            <v>0.81820117002858084</v>
          </cell>
          <cell r="AO207">
            <v>0.811015825665509</v>
          </cell>
          <cell r="AP207">
            <v>0.80664389709155804</v>
          </cell>
          <cell r="AQ207">
            <v>0.8180318985104984</v>
          </cell>
          <cell r="AR207">
            <v>0.82785755053003263</v>
          </cell>
          <cell r="AS207">
            <v>0.82217723468500747</v>
          </cell>
          <cell r="AT207">
            <v>0.82827343851119806</v>
          </cell>
          <cell r="AU207">
            <v>0.81705978165214965</v>
          </cell>
          <cell r="AV207">
            <v>0.80355228677968915</v>
          </cell>
          <cell r="AW207">
            <v>0.79009624873559958</v>
          </cell>
          <cell r="AX207">
            <v>0.79579278683618326</v>
          </cell>
          <cell r="AY207">
            <v>0.77385061839911551</v>
          </cell>
          <cell r="AZ207">
            <v>0.73279161939220727</v>
          </cell>
          <cell r="BA207">
            <v>0.7240875826753268</v>
          </cell>
          <cell r="BB207">
            <v>0.72673025514186085</v>
          </cell>
          <cell r="BC207">
            <v>0.71996177186799437</v>
          </cell>
          <cell r="BD207">
            <v>0.703679511749432</v>
          </cell>
          <cell r="BE207">
            <v>0.69717262578581751</v>
          </cell>
          <cell r="BF207">
            <v>0.68565229442186237</v>
          </cell>
          <cell r="BG207">
            <v>0.68500671598368856</v>
          </cell>
          <cell r="BH207">
            <v>0.70025461922711785</v>
          </cell>
          <cell r="BI207">
            <v>0.70482160623588741</v>
          </cell>
          <cell r="BJ207">
            <v>0.70204798979035987</v>
          </cell>
          <cell r="BK207">
            <v>0.704567605733326</v>
          </cell>
          <cell r="BL207">
            <v>0.70025451505695868</v>
          </cell>
          <cell r="BM207">
            <v>0.69606011079623376</v>
          </cell>
          <cell r="BN207">
            <v>0.69797763176261463</v>
          </cell>
          <cell r="BO207">
            <v>0.6973773325427769</v>
          </cell>
          <cell r="BP207">
            <v>0.71457222592234937</v>
          </cell>
          <cell r="BQ207">
            <v>0.7225136150787842</v>
          </cell>
          <cell r="BR207">
            <v>0.70673790230878308</v>
          </cell>
          <cell r="BS207">
            <v>0.69471825230719997</v>
          </cell>
          <cell r="BT207">
            <v>0.67654485519231344</v>
          </cell>
          <cell r="BU207">
            <v>0.67850845991897624</v>
          </cell>
          <cell r="BV207">
            <v>0.67480285234910597</v>
          </cell>
          <cell r="BW207">
            <v>0.68778412138784406</v>
          </cell>
        </row>
        <row r="208">
          <cell r="A208" t="str">
            <v>TPRIV</v>
          </cell>
          <cell r="B208" t="str">
            <v>TPAQ</v>
          </cell>
          <cell r="C208" t="str">
            <v>TPAQN</v>
          </cell>
          <cell r="E208" t="str">
            <v>NI</v>
          </cell>
          <cell r="F208" t="str">
            <v>N</v>
          </cell>
          <cell r="G208" t="str">
            <v>CONS</v>
          </cell>
          <cell r="H208" t="str">
            <v>PL</v>
          </cell>
          <cell r="I208" t="str">
            <v>5102053.Motocicleta</v>
          </cell>
          <cell r="J208">
            <v>0.27860000000000001</v>
          </cell>
          <cell r="K208">
            <v>1.4266817236191109</v>
          </cell>
          <cell r="L208">
            <v>1.4266817236191109</v>
          </cell>
          <cell r="M208">
            <v>1.4202344853587276</v>
          </cell>
          <cell r="N208">
            <v>1.4151687981541408</v>
          </cell>
          <cell r="O208">
            <v>1.3985901854845837</v>
          </cell>
          <cell r="P208">
            <v>1.3852351919452182</v>
          </cell>
          <cell r="Q208">
            <v>1.3778669196476372</v>
          </cell>
          <cell r="R208">
            <v>1.3738362429984246</v>
          </cell>
          <cell r="S208">
            <v>1.412780224787735</v>
          </cell>
          <cell r="T208">
            <v>1.5072985189478036</v>
          </cell>
          <cell r="U208">
            <v>1.504484644923632</v>
          </cell>
          <cell r="V208">
            <v>1.5035466869155751</v>
          </cell>
          <cell r="W208">
            <v>1.4988568968752893</v>
          </cell>
          <cell r="X208">
            <v>1.4735320306577468</v>
          </cell>
          <cell r="Y208">
            <v>1.4547728704966043</v>
          </cell>
          <cell r="Z208">
            <v>1.4524279754764615</v>
          </cell>
          <cell r="AA208">
            <v>1.4495569931553058</v>
          </cell>
          <cell r="AB208">
            <v>1.4432317576441167</v>
          </cell>
          <cell r="AC208">
            <v>1.4373663408935367</v>
          </cell>
          <cell r="AD208">
            <v>1.4279500274697121</v>
          </cell>
          <cell r="AE208">
            <v>1.4291041759737475</v>
          </cell>
          <cell r="AF208">
            <v>1.433111689098582</v>
          </cell>
          <cell r="AG208">
            <v>1.4515370494789215</v>
          </cell>
          <cell r="AH208">
            <v>1.4633721468121763</v>
          </cell>
          <cell r="AI208">
            <v>1.4582835407723125</v>
          </cell>
          <cell r="AJ208">
            <v>1.4363708533931894</v>
          </cell>
          <cell r="AK208">
            <v>1.4282283818493737</v>
          </cell>
          <cell r="AL208">
            <v>1.4347099380628403</v>
          </cell>
          <cell r="AM208">
            <v>1.4315112075582674</v>
          </cell>
          <cell r="AN208">
            <v>1.4285465614380644</v>
          </cell>
          <cell r="AO208">
            <v>1.4191569614552297</v>
          </cell>
          <cell r="AP208">
            <v>1.412520956959447</v>
          </cell>
          <cell r="AQ208">
            <v>1.4092010587346695</v>
          </cell>
          <cell r="AR208">
            <v>1.4078346821756214</v>
          </cell>
          <cell r="AS208">
            <v>1.3930607156407759</v>
          </cell>
          <cell r="AT208">
            <v>1.3955833932156101</v>
          </cell>
          <cell r="AU208">
            <v>1.4001211542916205</v>
          </cell>
          <cell r="AV208">
            <v>1.3868132754741183</v>
          </cell>
          <cell r="AW208">
            <v>1.3823421255567605</v>
          </cell>
          <cell r="AX208">
            <v>1.4007001721840513</v>
          </cell>
          <cell r="AY208">
            <v>1.3823606994071644</v>
          </cell>
          <cell r="AZ208">
            <v>1.3593451783936861</v>
          </cell>
          <cell r="BA208">
            <v>1.3748415646351051</v>
          </cell>
          <cell r="BB208">
            <v>1.3740078060365462</v>
          </cell>
          <cell r="BC208">
            <v>1.3468958642164757</v>
          </cell>
          <cell r="BD208">
            <v>1.3469452668113517</v>
          </cell>
          <cell r="BE208">
            <v>1.3506764455170333</v>
          </cell>
          <cell r="BF208">
            <v>1.3379482368385749</v>
          </cell>
          <cell r="BG208">
            <v>1.3477725771235896</v>
          </cell>
          <cell r="BH208">
            <v>1.3462963215815467</v>
          </cell>
          <cell r="BI208">
            <v>1.3354902150216972</v>
          </cell>
          <cell r="BJ208">
            <v>1.3272329130551996</v>
          </cell>
          <cell r="BK208">
            <v>1.3109993225230743</v>
          </cell>
          <cell r="BL208">
            <v>1.3176497678249857</v>
          </cell>
          <cell r="BM208">
            <v>1.3022878450460467</v>
          </cell>
          <cell r="BN208">
            <v>1.2994892588478053</v>
          </cell>
          <cell r="BO208">
            <v>1.284412520578694</v>
          </cell>
          <cell r="BP208">
            <v>1.2698021653006983</v>
          </cell>
          <cell r="BQ208">
            <v>1.2718392265613851</v>
          </cell>
          <cell r="BR208">
            <v>1.2829005311687502</v>
          </cell>
          <cell r="BS208">
            <v>1.2819286368269556</v>
          </cell>
          <cell r="BT208">
            <v>1.2747937287546836</v>
          </cell>
          <cell r="BU208">
            <v>1.2852001289310713</v>
          </cell>
          <cell r="BV208">
            <v>1.3029321302023296</v>
          </cell>
          <cell r="BW208">
            <v>1.3007986808804124</v>
          </cell>
        </row>
        <row r="209">
          <cell r="A209" t="str">
            <v>TPRIV</v>
          </cell>
          <cell r="B209" t="str">
            <v>TPAQ</v>
          </cell>
          <cell r="C209" t="str">
            <v>TPAQN</v>
          </cell>
          <cell r="E209" t="str">
            <v>NI</v>
          </cell>
          <cell r="F209" t="str">
            <v>N</v>
          </cell>
          <cell r="G209" t="str">
            <v>CONS</v>
          </cell>
          <cell r="H209" t="str">
            <v>PL</v>
          </cell>
          <cell r="I209" t="str">
            <v>5102054.Camioneta</v>
          </cell>
          <cell r="J209">
            <v>9.7299999999999998E-2</v>
          </cell>
          <cell r="K209">
            <v>0.521305265053852</v>
          </cell>
          <cell r="L209">
            <v>0.521305265053852</v>
          </cell>
          <cell r="M209">
            <v>0.51900267996085792</v>
          </cell>
          <cell r="N209">
            <v>0.52782310128825816</v>
          </cell>
          <cell r="O209">
            <v>0.57323914257276098</v>
          </cell>
          <cell r="P209">
            <v>0.5718272235023848</v>
          </cell>
          <cell r="Q209">
            <v>0.56838769862586336</v>
          </cell>
          <cell r="R209">
            <v>0.56350380760234375</v>
          </cell>
          <cell r="S209">
            <v>0.56024971515583288</v>
          </cell>
          <cell r="T209">
            <v>0.55976104184564068</v>
          </cell>
          <cell r="U209">
            <v>0.55978483946595803</v>
          </cell>
          <cell r="V209">
            <v>0.5599988469169821</v>
          </cell>
          <cell r="W209">
            <v>0.56042647764268771</v>
          </cell>
          <cell r="X209">
            <v>0.55360529633988564</v>
          </cell>
          <cell r="Y209">
            <v>0.54961732192060753</v>
          </cell>
          <cell r="Z209">
            <v>0.55143216241133397</v>
          </cell>
          <cell r="AA209">
            <v>0.55907631841383454</v>
          </cell>
          <cell r="AB209">
            <v>0.55863832079463904</v>
          </cell>
          <cell r="AC209">
            <v>0.55597375501701674</v>
          </cell>
          <cell r="AD209">
            <v>0.55414240102798606</v>
          </cell>
          <cell r="AE209">
            <v>0.55451791281666907</v>
          </cell>
          <cell r="AF209">
            <v>0.55509505585934682</v>
          </cell>
          <cell r="AG209">
            <v>0.54492163787142545</v>
          </cell>
          <cell r="AH209">
            <v>0.54748440392622388</v>
          </cell>
          <cell r="AI209">
            <v>0.54648995977265113</v>
          </cell>
          <cell r="AJ209">
            <v>0.53540765411541558</v>
          </cell>
          <cell r="AK209">
            <v>0.53095261319750697</v>
          </cell>
          <cell r="AL209">
            <v>0.52997025049284707</v>
          </cell>
          <cell r="AM209">
            <v>0.53078269865190497</v>
          </cell>
          <cell r="AN209">
            <v>0.53237033158457647</v>
          </cell>
          <cell r="AO209">
            <v>0.53555689954733998</v>
          </cell>
          <cell r="AP209">
            <v>0.53838045591096773</v>
          </cell>
          <cell r="AQ209">
            <v>0.53620513482370913</v>
          </cell>
          <cell r="AR209">
            <v>0.52390245144185621</v>
          </cell>
          <cell r="AS209">
            <v>0.52559410346509783</v>
          </cell>
          <cell r="AT209">
            <v>0.52874614210975357</v>
          </cell>
          <cell r="AU209">
            <v>0.51560157036140575</v>
          </cell>
          <cell r="AV209">
            <v>0.5024380496620896</v>
          </cell>
          <cell r="AW209">
            <v>0.49513584941796601</v>
          </cell>
          <cell r="AX209">
            <v>0.49115577002976363</v>
          </cell>
          <cell r="AY209">
            <v>0.48917636462262415</v>
          </cell>
          <cell r="AZ209">
            <v>0.47735480450887247</v>
          </cell>
          <cell r="BA209">
            <v>0.47354996333628352</v>
          </cell>
          <cell r="BB209">
            <v>0.46851806763937004</v>
          </cell>
          <cell r="BC209">
            <v>0.46560564926023629</v>
          </cell>
          <cell r="BD209">
            <v>0.46742112647785239</v>
          </cell>
          <cell r="BE209">
            <v>0.46869972776355695</v>
          </cell>
          <cell r="BF209">
            <v>0.48110473779428242</v>
          </cell>
          <cell r="BG209">
            <v>0.4880059653883852</v>
          </cell>
          <cell r="BH209">
            <v>0.48620427977205077</v>
          </cell>
          <cell r="BI209">
            <v>0.48702666577998782</v>
          </cell>
          <cell r="BJ209">
            <v>0.4816916922747071</v>
          </cell>
          <cell r="BK209">
            <v>0.4837658769551334</v>
          </cell>
          <cell r="BL209">
            <v>0.46772648017485313</v>
          </cell>
          <cell r="BM209">
            <v>0.46932945550132454</v>
          </cell>
          <cell r="BN209">
            <v>0.47967499621600984</v>
          </cell>
          <cell r="BO209">
            <v>0.48656191643523744</v>
          </cell>
          <cell r="BP209">
            <v>0.49435426966431101</v>
          </cell>
          <cell r="BQ209">
            <v>0.50494175977176248</v>
          </cell>
          <cell r="BR209">
            <v>0.5054174462631017</v>
          </cell>
          <cell r="BS209">
            <v>0.51097349328201236</v>
          </cell>
          <cell r="BT209">
            <v>0.50433954836589223</v>
          </cell>
          <cell r="BU209">
            <v>0.497426003773074</v>
          </cell>
          <cell r="BV209">
            <v>0.4880960918488062</v>
          </cell>
          <cell r="BW209">
            <v>0.49614319878210161</v>
          </cell>
        </row>
        <row r="210">
          <cell r="A210" t="str">
            <v>TCB</v>
          </cell>
          <cell r="E210" t="str">
            <v>ADM</v>
          </cell>
          <cell r="F210" t="str">
            <v>P</v>
          </cell>
          <cell r="I210" t="str">
            <v>5104.Combustíveis(veículos)</v>
          </cell>
          <cell r="J210">
            <v>6.1718999999999999</v>
          </cell>
          <cell r="K210">
            <v>18.562519985680801</v>
          </cell>
          <cell r="L210">
            <v>18.673831200957309</v>
          </cell>
          <cell r="M210">
            <v>19.116770178971503</v>
          </cell>
          <cell r="N210">
            <v>19.264583677775111</v>
          </cell>
          <cell r="O210">
            <v>19.839766882004426</v>
          </cell>
          <cell r="P210">
            <v>21.445466741862386</v>
          </cell>
          <cell r="Q210">
            <v>21.637904211981002</v>
          </cell>
          <cell r="R210">
            <v>21.387111607943385</v>
          </cell>
          <cell r="S210">
            <v>21.257412961824485</v>
          </cell>
          <cell r="T210">
            <v>22.030255142321348</v>
          </cell>
          <cell r="U210">
            <v>21.8564601541492</v>
          </cell>
          <cell r="V210">
            <v>21.779071281153051</v>
          </cell>
          <cell r="W210">
            <v>21.967754297906584</v>
          </cell>
          <cell r="X210">
            <v>24.395395179418756</v>
          </cell>
          <cell r="Y210">
            <v>26.260304443408483</v>
          </cell>
          <cell r="Z210">
            <v>25.884906976447187</v>
          </cell>
          <cell r="AA210">
            <v>25.867360018089599</v>
          </cell>
          <cell r="AB210">
            <v>26.738212526374166</v>
          </cell>
          <cell r="AC210">
            <v>28.326784249081818</v>
          </cell>
          <cell r="AD210">
            <v>28.276994356070713</v>
          </cell>
          <cell r="AE210">
            <v>28.076699595132926</v>
          </cell>
          <cell r="AF210">
            <v>27.722156326418816</v>
          </cell>
          <cell r="AG210">
            <v>26.972100034217295</v>
          </cell>
          <cell r="AH210">
            <v>26.453850751055256</v>
          </cell>
          <cell r="AI210">
            <v>26.412964862204369</v>
          </cell>
          <cell r="AJ210">
            <v>27.497299691696004</v>
          </cell>
          <cell r="AK210">
            <v>27.474125198397235</v>
          </cell>
          <cell r="AL210">
            <v>27.439670778611706</v>
          </cell>
          <cell r="AM210">
            <v>28.119168413240391</v>
          </cell>
          <cell r="AN210">
            <v>28.013774487273867</v>
          </cell>
          <cell r="AO210">
            <v>27.2673183185487</v>
          </cell>
          <cell r="AP210">
            <v>24.720941094644928</v>
          </cell>
          <cell r="AQ210">
            <v>23.774396101929291</v>
          </cell>
          <cell r="AR210">
            <v>24.750055060957337</v>
          </cell>
          <cell r="AS210">
            <v>26.274608235764067</v>
          </cell>
          <cell r="AT210">
            <v>26.294564138070104</v>
          </cell>
          <cell r="AU210">
            <v>26.131985358655285</v>
          </cell>
          <cell r="AV210">
            <v>26.04265299717455</v>
          </cell>
          <cell r="AW210">
            <v>25.437888506160352</v>
          </cell>
          <cell r="AX210">
            <v>25.595246088919595</v>
          </cell>
          <cell r="AY210">
            <v>26.757907438833499</v>
          </cell>
          <cell r="AZ210">
            <v>29.578381220865818</v>
          </cell>
          <cell r="BA210">
            <v>29.928314942806885</v>
          </cell>
          <cell r="BB210">
            <v>31.98126936648098</v>
          </cell>
          <cell r="BC210">
            <v>33.068172554254112</v>
          </cell>
          <cell r="BD210">
            <v>32.707770330515302</v>
          </cell>
          <cell r="BE210">
            <v>31.847145355186175</v>
          </cell>
          <cell r="BF210">
            <v>30.176793426781362</v>
          </cell>
          <cell r="BG210">
            <v>28.035202519215552</v>
          </cell>
          <cell r="BH210">
            <v>26.793612073226441</v>
          </cell>
          <cell r="BI210">
            <v>26.843213489654513</v>
          </cell>
          <cell r="BJ210">
            <v>27.071926258254557</v>
          </cell>
          <cell r="BK210">
            <v>26.739782418778887</v>
          </cell>
          <cell r="BL210">
            <v>26.477812143052489</v>
          </cell>
          <cell r="BM210">
            <v>26.511107308427533</v>
          </cell>
          <cell r="BN210">
            <v>26.491704249081057</v>
          </cell>
          <cell r="BO210">
            <v>26.063166846509731</v>
          </cell>
          <cell r="BP210">
            <v>24.954546016459659</v>
          </cell>
          <cell r="BQ210">
            <v>24.437788501433943</v>
          </cell>
          <cell r="BR210">
            <v>24.62665397210678</v>
          </cell>
          <cell r="BS210">
            <v>25.746637675520219</v>
          </cell>
          <cell r="BT210">
            <v>26.314440189223532</v>
          </cell>
          <cell r="BU210">
            <v>26.985674123278002</v>
          </cell>
          <cell r="BV210">
            <v>26.921108059037842</v>
          </cell>
          <cell r="BW210">
            <v>27.602992545030009</v>
          </cell>
        </row>
        <row r="211">
          <cell r="B211" t="str">
            <v>TCBG</v>
          </cell>
          <cell r="I211" t="str">
            <v>5104001.Gasolina</v>
          </cell>
          <cell r="J211">
            <v>4.7313000000000001</v>
          </cell>
          <cell r="K211">
            <v>15.326006378968369</v>
          </cell>
          <cell r="L211">
            <v>15.461648977915743</v>
          </cell>
          <cell r="M211">
            <v>16.032880735005094</v>
          </cell>
          <cell r="N211">
            <v>16.086724752080368</v>
          </cell>
          <cell r="O211">
            <v>16.193533927525888</v>
          </cell>
          <cell r="P211">
            <v>16.806256006552704</v>
          </cell>
          <cell r="Q211">
            <v>16.829652786513002</v>
          </cell>
          <cell r="R211">
            <v>16.608618128584684</v>
          </cell>
          <cell r="S211">
            <v>16.494527835167144</v>
          </cell>
          <cell r="T211">
            <v>17.25597758242829</v>
          </cell>
          <cell r="U211">
            <v>17.145924622411005</v>
          </cell>
          <cell r="V211">
            <v>17.110119194783064</v>
          </cell>
          <cell r="W211">
            <v>17.261511843178511</v>
          </cell>
          <cell r="X211">
            <v>19.009122302375403</v>
          </cell>
          <cell r="Y211">
            <v>20.10524860668022</v>
          </cell>
          <cell r="Z211">
            <v>19.719593413577805</v>
          </cell>
          <cell r="AA211">
            <v>19.787432864124781</v>
          </cell>
          <cell r="AB211">
            <v>20.568700062712015</v>
          </cell>
          <cell r="AC211">
            <v>21.95591572586849</v>
          </cell>
          <cell r="AD211">
            <v>21.868146717358901</v>
          </cell>
          <cell r="AE211">
            <v>21.741131850338739</v>
          </cell>
          <cell r="AF211">
            <v>21.512624282800779</v>
          </cell>
          <cell r="AG211">
            <v>20.970067825477255</v>
          </cell>
          <cell r="AH211">
            <v>20.608924999327925</v>
          </cell>
          <cell r="AI211">
            <v>20.683899535270065</v>
          </cell>
          <cell r="AJ211">
            <v>21.883024546032456</v>
          </cell>
          <cell r="AK211">
            <v>21.919863096326644</v>
          </cell>
          <cell r="AL211">
            <v>21.884707238766065</v>
          </cell>
          <cell r="AM211">
            <v>22.491531439877139</v>
          </cell>
          <cell r="AN211">
            <v>22.385978607682915</v>
          </cell>
          <cell r="AO211">
            <v>21.709219396025119</v>
          </cell>
          <cell r="AP211">
            <v>19.254181403422493</v>
          </cell>
          <cell r="AQ211">
            <v>18.354317944079408</v>
          </cell>
          <cell r="AR211">
            <v>19.324413342892839</v>
          </cell>
          <cell r="AS211">
            <v>20.857787107236849</v>
          </cell>
          <cell r="AT211">
            <v>20.903193090860324</v>
          </cell>
          <cell r="AU211">
            <v>20.880699768047794</v>
          </cell>
          <cell r="AV211">
            <v>21.167109268698791</v>
          </cell>
          <cell r="AW211">
            <v>20.741341494597876</v>
          </cell>
          <cell r="AX211">
            <v>20.661995973217888</v>
          </cell>
          <cell r="AY211">
            <v>21.165785332677348</v>
          </cell>
          <cell r="AZ211">
            <v>22.761614651609069</v>
          </cell>
          <cell r="BA211">
            <v>22.953611589145741</v>
          </cell>
          <cell r="BB211">
            <v>24.578626196036133</v>
          </cell>
          <cell r="BC211">
            <v>24.971634960997836</v>
          </cell>
          <cell r="BD211">
            <v>24.554666860072846</v>
          </cell>
          <cell r="BE211">
            <v>23.974560448228168</v>
          </cell>
          <cell r="BF211">
            <v>22.809795293117148</v>
          </cell>
          <cell r="BG211">
            <v>21.601983447172461</v>
          </cell>
          <cell r="BH211">
            <v>20.982146504490551</v>
          </cell>
          <cell r="BI211">
            <v>21.053811261180265</v>
          </cell>
          <cell r="BJ211">
            <v>21.219970840439387</v>
          </cell>
          <cell r="BK211">
            <v>21.101452723263705</v>
          </cell>
          <cell r="BL211">
            <v>21.017463044660818</v>
          </cell>
          <cell r="BM211">
            <v>21.001040004101402</v>
          </cell>
          <cell r="BN211">
            <v>20.953273042251361</v>
          </cell>
          <cell r="BO211">
            <v>20.805926730797005</v>
          </cell>
          <cell r="BP211">
            <v>20.367191220919327</v>
          </cell>
          <cell r="BQ211">
            <v>20.023556438161989</v>
          </cell>
          <cell r="BR211">
            <v>20.055129792251083</v>
          </cell>
          <cell r="BS211">
            <v>20.707548376928848</v>
          </cell>
          <cell r="BT211">
            <v>21.090722766961374</v>
          </cell>
          <cell r="BU211">
            <v>21.258309075641279</v>
          </cell>
          <cell r="BV211">
            <v>21.09948711940854</v>
          </cell>
          <cell r="BW211">
            <v>21.410800661742005</v>
          </cell>
        </row>
        <row r="212">
          <cell r="B212" t="str">
            <v>TCBA</v>
          </cell>
          <cell r="I212" t="str">
            <v>5104002.Álcool</v>
          </cell>
          <cell r="J212">
            <v>1.3422000000000001</v>
          </cell>
          <cell r="K212">
            <v>2.9975052740596491</v>
          </cell>
          <cell r="L212">
            <v>2.9714086794572503</v>
          </cell>
          <cell r="M212">
            <v>2.8470871074072708</v>
          </cell>
          <cell r="N212">
            <v>2.9387464995389223</v>
          </cell>
          <cell r="O212">
            <v>3.3933637860084929</v>
          </cell>
          <cell r="P212">
            <v>4.4205285810667245</v>
          </cell>
          <cell r="Q212">
            <v>4.5987542199543556</v>
          </cell>
          <cell r="R212">
            <v>4.5720455424163147</v>
          </cell>
          <cell r="S212">
            <v>4.5556455727209419</v>
          </cell>
          <cell r="T212">
            <v>4.5502888486753639</v>
          </cell>
          <cell r="U212">
            <v>4.4838225557330826</v>
          </cell>
          <cell r="V212">
            <v>4.4409795418724727</v>
          </cell>
          <cell r="W212">
            <v>4.4730489488469711</v>
          </cell>
          <cell r="X212">
            <v>5.1422985329019628</v>
          </cell>
          <cell r="Y212">
            <v>5.9300427058200249</v>
          </cell>
          <cell r="Z212">
            <v>5.9484927531547802</v>
          </cell>
          <cell r="AA212">
            <v>5.8571406521045635</v>
          </cell>
          <cell r="AB212">
            <v>5.9327583671322088</v>
          </cell>
          <cell r="AC212">
            <v>6.1080834244568187</v>
          </cell>
          <cell r="AD212">
            <v>6.150179623369822</v>
          </cell>
          <cell r="AE212">
            <v>6.0754710860802215</v>
          </cell>
          <cell r="AF212">
            <v>5.9477062252564457</v>
          </cell>
          <cell r="AG212">
            <v>5.7392887975956857</v>
          </cell>
          <cell r="AH212">
            <v>5.5795743781065932</v>
          </cell>
          <cell r="AI212">
            <v>5.4585259861968316</v>
          </cell>
          <cell r="AJ212">
            <v>5.3193494045277792</v>
          </cell>
          <cell r="AK212">
            <v>5.2492263869287079</v>
          </cell>
          <cell r="AL212">
            <v>5.2451885324573944</v>
          </cell>
          <cell r="AM212">
            <v>5.3042303831055166</v>
          </cell>
          <cell r="AN212">
            <v>5.3016504146239063</v>
          </cell>
          <cell r="AO212">
            <v>5.2299261616930863</v>
          </cell>
          <cell r="AP212">
            <v>5.1635662847930162</v>
          </cell>
          <cell r="AQ212">
            <v>5.1252236407240064</v>
          </cell>
          <cell r="AR212">
            <v>5.1145303561383599</v>
          </cell>
          <cell r="AS212">
            <v>5.0715419548687271</v>
          </cell>
          <cell r="AT212">
            <v>5.0411976318612046</v>
          </cell>
          <cell r="AU212">
            <v>4.8876261399440946</v>
          </cell>
          <cell r="AV212">
            <v>4.4797113694517927</v>
          </cell>
          <cell r="AW212">
            <v>4.2879679655099592</v>
          </cell>
          <cell r="AX212">
            <v>4.532020308425861</v>
          </cell>
          <cell r="AY212">
            <v>5.1871291927371459</v>
          </cell>
          <cell r="AZ212">
            <v>6.393903431086013</v>
          </cell>
          <cell r="BA212">
            <v>6.5195950539686978</v>
          </cell>
          <cell r="BB212">
            <v>6.8923825098819469</v>
          </cell>
          <cell r="BC212">
            <v>7.6186744652416065</v>
          </cell>
          <cell r="BD212">
            <v>7.6926732431716047</v>
          </cell>
          <cell r="BE212">
            <v>7.4147690352779856</v>
          </cell>
          <cell r="BF212">
            <v>6.9278633568127237</v>
          </cell>
          <cell r="BG212">
            <v>5.9771879848048606</v>
          </cell>
          <cell r="BH212">
            <v>5.3454557485043477</v>
          </cell>
          <cell r="BI212">
            <v>5.3267020636868478</v>
          </cell>
          <cell r="BJ212">
            <v>5.3974049442496348</v>
          </cell>
          <cell r="BK212">
            <v>5.1836113974069375</v>
          </cell>
          <cell r="BL212">
            <v>5.0048152090470381</v>
          </cell>
          <cell r="BM212">
            <v>5.0588255891228959</v>
          </cell>
          <cell r="BN212">
            <v>5.0916986227661321</v>
          </cell>
          <cell r="BO212">
            <v>4.8042717674804827</v>
          </cell>
          <cell r="BP212">
            <v>4.1337245070989441</v>
          </cell>
          <cell r="BQ212">
            <v>3.9621527985046026</v>
          </cell>
          <cell r="BR212">
            <v>4.1147056947911684</v>
          </cell>
          <cell r="BS212">
            <v>4.5700159482135403</v>
          </cell>
          <cell r="BT212">
            <v>4.7410966990041326</v>
          </cell>
          <cell r="BU212">
            <v>5.2598192614533295</v>
          </cell>
          <cell r="BV212">
            <v>5.3570755477158372</v>
          </cell>
          <cell r="BW212">
            <v>5.7238871238276481</v>
          </cell>
        </row>
        <row r="213">
          <cell r="B213" t="str">
            <v>TCBOD</v>
          </cell>
          <cell r="I213" t="str">
            <v>5104003.Óleo diesel</v>
          </cell>
          <cell r="J213">
            <v>9.8400000000000001E-2</v>
          </cell>
          <cell r="K213">
            <v>0.23946884967138077</v>
          </cell>
          <cell r="L213">
            <v>0.23946884967138077</v>
          </cell>
          <cell r="M213">
            <v>0.23808729861558436</v>
          </cell>
          <cell r="N213">
            <v>0.23798374205993564</v>
          </cell>
          <cell r="O213">
            <v>0.2391863796836512</v>
          </cell>
          <cell r="P213">
            <v>0.23822503125877578</v>
          </cell>
          <cell r="Q213">
            <v>0.23677583573656613</v>
          </cell>
          <cell r="R213">
            <v>0.2347377159337628</v>
          </cell>
          <cell r="S213">
            <v>0.23633232807633872</v>
          </cell>
          <cell r="T213">
            <v>0.24615860937424255</v>
          </cell>
          <cell r="U213">
            <v>0.24751217030265985</v>
          </cell>
          <cell r="V213">
            <v>0.24708218325329426</v>
          </cell>
          <cell r="W213">
            <v>0.25028115968784187</v>
          </cell>
          <cell r="X213">
            <v>0.26627648868025927</v>
          </cell>
          <cell r="Y213">
            <v>0.27339008112079027</v>
          </cell>
          <cell r="Z213">
            <v>0.27238284864738171</v>
          </cell>
          <cell r="AA213">
            <v>0.27308193723950408</v>
          </cell>
          <cell r="AB213">
            <v>0.28220403755913376</v>
          </cell>
          <cell r="AC213">
            <v>0.30014497805008256</v>
          </cell>
          <cell r="AD213">
            <v>0.29885115874287371</v>
          </cell>
          <cell r="AE213">
            <v>0.29835216924514202</v>
          </cell>
          <cell r="AF213">
            <v>0.29730538867878087</v>
          </cell>
          <cell r="AG213">
            <v>0.29548031465036401</v>
          </cell>
          <cell r="AH213">
            <v>0.29539527510878538</v>
          </cell>
          <cell r="AI213">
            <v>0.29545916879802925</v>
          </cell>
          <cell r="AJ213">
            <v>0.30814034871657903</v>
          </cell>
          <cell r="AK213">
            <v>0.31559769610525379</v>
          </cell>
          <cell r="AL213">
            <v>0.32072238876461612</v>
          </cell>
          <cell r="AM213">
            <v>0.33273418078236056</v>
          </cell>
          <cell r="AN213">
            <v>0.3357542136062352</v>
          </cell>
          <cell r="AO213">
            <v>0.33305288282774098</v>
          </cell>
          <cell r="AP213">
            <v>0.32643991347852325</v>
          </cell>
          <cell r="AQ213">
            <v>0.3280655303850134</v>
          </cell>
          <cell r="AR213">
            <v>0.33438188545716369</v>
          </cell>
          <cell r="AS213">
            <v>0.35759996124277621</v>
          </cell>
          <cell r="AT213">
            <v>0.36140990690290059</v>
          </cell>
          <cell r="AU213">
            <v>0.36994788497275799</v>
          </cell>
          <cell r="AV213">
            <v>0.39727025697689289</v>
          </cell>
          <cell r="AW213">
            <v>0.40972565489479079</v>
          </cell>
          <cell r="AX213">
            <v>0.40181100126432739</v>
          </cell>
          <cell r="AY213">
            <v>0.40966413833904552</v>
          </cell>
          <cell r="AZ213">
            <v>0.4627652463971792</v>
          </cell>
          <cell r="BA213">
            <v>0.50058151257531436</v>
          </cell>
          <cell r="BB213">
            <v>0.54868250053457035</v>
          </cell>
          <cell r="BC213">
            <v>0.54594792697945871</v>
          </cell>
          <cell r="BD213">
            <v>0.53967929980192442</v>
          </cell>
          <cell r="BE213">
            <v>0.53086255976896335</v>
          </cell>
          <cell r="BF213">
            <v>0.50520949179757824</v>
          </cell>
          <cell r="BG213">
            <v>0.49458307295281234</v>
          </cell>
          <cell r="BH213">
            <v>0.48794063824162659</v>
          </cell>
          <cell r="BI213">
            <v>0.48314802957158609</v>
          </cell>
          <cell r="BJ213">
            <v>0.47608222663437477</v>
          </cell>
          <cell r="BK213">
            <v>0.47187902585647756</v>
          </cell>
          <cell r="BL213">
            <v>0.46834778921933468</v>
          </cell>
          <cell r="BM213">
            <v>0.46443744659413483</v>
          </cell>
          <cell r="BN213">
            <v>0.46161017369161972</v>
          </cell>
          <cell r="BO213">
            <v>0.45905343400642118</v>
          </cell>
          <cell r="BP213">
            <v>0.45737589120898786</v>
          </cell>
          <cell r="BQ213">
            <v>0.45565330652467556</v>
          </cell>
          <cell r="BR213">
            <v>0.45885594517336031</v>
          </cell>
          <cell r="BS213">
            <v>0.47585571043652219</v>
          </cell>
          <cell r="BT213">
            <v>0.48654997873874861</v>
          </cell>
          <cell r="BU213">
            <v>0.48431210398351116</v>
          </cell>
          <cell r="BV213">
            <v>0.48414229366127398</v>
          </cell>
          <cell r="BW213">
            <v>0.49224661475923737</v>
          </cell>
        </row>
        <row r="214">
          <cell r="A214" t="str">
            <v>S</v>
          </cell>
          <cell r="B214" t="str">
            <v>SR</v>
          </cell>
          <cell r="C214" t="str">
            <v>SRR</v>
          </cell>
          <cell r="E214" t="str">
            <v>ADM</v>
          </cell>
          <cell r="F214" t="str">
            <v>P</v>
          </cell>
          <cell r="I214" t="str">
            <v>6101.Produtos farmacêuticos</v>
          </cell>
          <cell r="J214">
            <v>3.8725000000000001</v>
          </cell>
          <cell r="K214">
            <v>20.664319658565763</v>
          </cell>
          <cell r="L214">
            <v>20.744811703397644</v>
          </cell>
          <cell r="M214">
            <v>21.004151988257316</v>
          </cell>
          <cell r="N214">
            <v>20.962595965799103</v>
          </cell>
          <cell r="O214">
            <v>20.809564129683277</v>
          </cell>
          <cell r="P214">
            <v>20.659628333940329</v>
          </cell>
          <cell r="Q214">
            <v>20.559992922850405</v>
          </cell>
          <cell r="R214">
            <v>20.576299059617192</v>
          </cell>
          <cell r="S214">
            <v>20.531170351417071</v>
          </cell>
          <cell r="T214">
            <v>20.438157664405718</v>
          </cell>
          <cell r="U214">
            <v>20.289850564598666</v>
          </cell>
          <cell r="V214">
            <v>20.314046137386217</v>
          </cell>
          <cell r="W214">
            <v>20.551662487319678</v>
          </cell>
          <cell r="X214">
            <v>20.345312201662402</v>
          </cell>
          <cell r="Y214">
            <v>20.033353606816053</v>
          </cell>
          <cell r="Z214">
            <v>19.942283105512676</v>
          </cell>
          <cell r="AA214">
            <v>19.892558244970047</v>
          </cell>
          <cell r="AB214">
            <v>19.714636431241523</v>
          </cell>
          <cell r="AC214">
            <v>19.593605405235891</v>
          </cell>
          <cell r="AD214">
            <v>19.597591660788279</v>
          </cell>
          <cell r="AE214">
            <v>19.913729633168302</v>
          </cell>
          <cell r="AF214">
            <v>20.091803826628489</v>
          </cell>
          <cell r="AG214">
            <v>19.965992534783471</v>
          </cell>
          <cell r="AH214">
            <v>19.64625397404162</v>
          </cell>
          <cell r="AI214">
            <v>19.089743824117395</v>
          </cell>
          <cell r="AJ214">
            <v>18.748752898038216</v>
          </cell>
          <cell r="AK214">
            <v>18.510909568323168</v>
          </cell>
          <cell r="AL214">
            <v>18.434604556424166</v>
          </cell>
          <cell r="AM214">
            <v>18.284460081311309</v>
          </cell>
          <cell r="AN214">
            <v>18.316169326264099</v>
          </cell>
          <cell r="AO214">
            <v>18.573024575009139</v>
          </cell>
          <cell r="AP214">
            <v>18.636749822595423</v>
          </cell>
          <cell r="AQ214">
            <v>19.021648314711094</v>
          </cell>
          <cell r="AR214">
            <v>19.229399170599805</v>
          </cell>
          <cell r="AS214">
            <v>19.145357691210585</v>
          </cell>
          <cell r="AT214">
            <v>19.03474923831606</v>
          </cell>
          <cell r="AU214">
            <v>18.922453466365514</v>
          </cell>
          <cell r="AV214">
            <v>18.791278113387349</v>
          </cell>
          <cell r="AW214">
            <v>18.696605186333752</v>
          </cell>
          <cell r="AX214">
            <v>18.491147308638631</v>
          </cell>
          <cell r="AY214">
            <v>18.254861435103461</v>
          </cell>
          <cell r="AZ214">
            <v>18.026288917959494</v>
          </cell>
          <cell r="BA214">
            <v>18.780751150806374</v>
          </cell>
          <cell r="BB214">
            <v>18.786418701577976</v>
          </cell>
          <cell r="BC214">
            <v>18.692040821120941</v>
          </cell>
          <cell r="BD214">
            <v>19.420056115283032</v>
          </cell>
          <cell r="BE214">
            <v>19.770159943370089</v>
          </cell>
          <cell r="BF214">
            <v>19.708088117078169</v>
          </cell>
          <cell r="BG214">
            <v>19.676781556153866</v>
          </cell>
          <cell r="BH214">
            <v>19.64822052256919</v>
          </cell>
          <cell r="BI214">
            <v>19.619247580897063</v>
          </cell>
          <cell r="BJ214">
            <v>19.583858713695165</v>
          </cell>
          <cell r="BK214">
            <v>19.636202793337027</v>
          </cell>
          <cell r="BL214">
            <v>19.529435250330287</v>
          </cell>
          <cell r="BM214">
            <v>19.525702971374677</v>
          </cell>
          <cell r="BN214">
            <v>19.496018071955838</v>
          </cell>
          <cell r="BO214">
            <v>19.354410635368282</v>
          </cell>
          <cell r="BP214">
            <v>19.494284954439681</v>
          </cell>
          <cell r="BQ214">
            <v>20.100446474636296</v>
          </cell>
          <cell r="BR214">
            <v>20.469151094637958</v>
          </cell>
          <cell r="BS214">
            <v>20.356252381030242</v>
          </cell>
          <cell r="BT214">
            <v>20.200881654788333</v>
          </cell>
          <cell r="BU214">
            <v>20.067401982054911</v>
          </cell>
          <cell r="BV214">
            <v>19.9911130222136</v>
          </cell>
          <cell r="BW214">
            <v>19.934739403795493</v>
          </cell>
        </row>
        <row r="215">
          <cell r="A215" t="str">
            <v>S</v>
          </cell>
          <cell r="B215" t="str">
            <v>SR</v>
          </cell>
          <cell r="C215" t="str">
            <v>SRAC</v>
          </cell>
          <cell r="E215" t="str">
            <v>NI</v>
          </cell>
          <cell r="F215" t="str">
            <v>N</v>
          </cell>
          <cell r="G215" t="str">
            <v>CONS</v>
          </cell>
          <cell r="H215" t="str">
            <v>PL</v>
          </cell>
          <cell r="I215" t="str">
            <v>6102.Óculos e lentes</v>
          </cell>
          <cell r="J215">
            <v>0.27160000000000001</v>
          </cell>
          <cell r="K215">
            <v>1.2245147524542337</v>
          </cell>
          <cell r="L215">
            <v>1.2235557852757593</v>
          </cell>
          <cell r="M215">
            <v>1.2153078504425801</v>
          </cell>
          <cell r="N215">
            <v>1.2259875674337097</v>
          </cell>
          <cell r="O215">
            <v>1.2292248035604678</v>
          </cell>
          <cell r="P215">
            <v>1.2164363947606871</v>
          </cell>
          <cell r="Q215">
            <v>1.2099734761280869</v>
          </cell>
          <cell r="R215">
            <v>1.2225316466581082</v>
          </cell>
          <cell r="S215">
            <v>1.224897156005424</v>
          </cell>
          <cell r="T215">
            <v>1.2330030457671899</v>
          </cell>
          <cell r="U215">
            <v>1.2155445280541441</v>
          </cell>
          <cell r="V215">
            <v>1.2148632941009205</v>
          </cell>
          <cell r="W215">
            <v>1.2184664342497837</v>
          </cell>
          <cell r="X215">
            <v>1.2059161821285442</v>
          </cell>
          <cell r="Y215">
            <v>1.1960501933338963</v>
          </cell>
          <cell r="Z215">
            <v>1.2046158117026022</v>
          </cell>
          <cell r="AA215">
            <v>1.2173065343628955</v>
          </cell>
          <cell r="AB215">
            <v>1.2178255556839588</v>
          </cell>
          <cell r="AC215">
            <v>1.2173316410403758</v>
          </cell>
          <cell r="AD215">
            <v>1.2144964762175354</v>
          </cell>
          <cell r="AE215">
            <v>1.2253924461672736</v>
          </cell>
          <cell r="AF215">
            <v>1.2388029621341785</v>
          </cell>
          <cell r="AG215">
            <v>1.2434380261626463</v>
          </cell>
          <cell r="AH215">
            <v>1.2540753882217737</v>
          </cell>
          <cell r="AI215">
            <v>1.2667532485954924</v>
          </cell>
          <cell r="AJ215">
            <v>1.2739960779128316</v>
          </cell>
          <cell r="AK215">
            <v>1.2921148221886785</v>
          </cell>
          <cell r="AL215">
            <v>1.2976292534402545</v>
          </cell>
          <cell r="AM215">
            <v>1.3050268052208458</v>
          </cell>
          <cell r="AN215">
            <v>1.3185846887268238</v>
          </cell>
          <cell r="AO215">
            <v>1.3246050639205702</v>
          </cell>
          <cell r="AP215">
            <v>1.3241785384198477</v>
          </cell>
          <cell r="AQ215">
            <v>1.3478198212490795</v>
          </cell>
          <cell r="AR215">
            <v>1.3517699010226347</v>
          </cell>
          <cell r="AS215">
            <v>1.3486287209926375</v>
          </cell>
          <cell r="AT215">
            <v>1.3489046941365734</v>
          </cell>
          <cell r="AU215">
            <v>1.3565613750795507</v>
          </cell>
          <cell r="AV215">
            <v>1.3559884489081389</v>
          </cell>
          <cell r="AW215">
            <v>1.3601276622265464</v>
          </cell>
          <cell r="AX215">
            <v>1.3702393975704239</v>
          </cell>
          <cell r="AY215">
            <v>1.3705421899266068</v>
          </cell>
          <cell r="AZ215">
            <v>1.3629214686721638</v>
          </cell>
          <cell r="BA215">
            <v>1.3762549172402825</v>
          </cell>
          <cell r="BB215">
            <v>1.3578762492095819</v>
          </cell>
          <cell r="BC215">
            <v>1.352291201701139</v>
          </cell>
          <cell r="BD215">
            <v>1.3703028464242475</v>
          </cell>
          <cell r="BE215">
            <v>1.3764538198166678</v>
          </cell>
          <cell r="BF215">
            <v>1.3843578912548642</v>
          </cell>
          <cell r="BG215">
            <v>1.4050293256224158</v>
          </cell>
          <cell r="BH215">
            <v>1.4045246913151654</v>
          </cell>
          <cell r="BI215">
            <v>1.4022300563519638</v>
          </cell>
          <cell r="BJ215">
            <v>1.4157347990943974</v>
          </cell>
          <cell r="BK215">
            <v>1.4172210920189645</v>
          </cell>
          <cell r="BL215">
            <v>1.4203263197124751</v>
          </cell>
          <cell r="BM215">
            <v>1.4294497604410497</v>
          </cell>
          <cell r="BN215">
            <v>1.4253793500044518</v>
          </cell>
          <cell r="BO215">
            <v>1.427907032580171</v>
          </cell>
          <cell r="BP215">
            <v>1.4362716839043721</v>
          </cell>
          <cell r="BQ215">
            <v>1.4557452269796107</v>
          </cell>
          <cell r="BR215">
            <v>1.4571757254972209</v>
          </cell>
          <cell r="BS215">
            <v>1.4647871107865686</v>
          </cell>
          <cell r="BT215">
            <v>1.4671566608569286</v>
          </cell>
          <cell r="BU215">
            <v>1.4687597842050675</v>
          </cell>
          <cell r="BV215">
            <v>1.4768569941050624</v>
          </cell>
          <cell r="BW215">
            <v>1.4828042637186336</v>
          </cell>
        </row>
        <row r="216">
          <cell r="A216" t="str">
            <v>S</v>
          </cell>
          <cell r="B216" t="str">
            <v>SS</v>
          </cell>
          <cell r="C216" t="str">
            <v>SSM</v>
          </cell>
          <cell r="E216" t="str">
            <v>NS</v>
          </cell>
          <cell r="F216" t="str">
            <v>N</v>
          </cell>
          <cell r="H216" t="str">
            <v>PL</v>
          </cell>
          <cell r="I216" t="str">
            <v>6201002.Médico</v>
          </cell>
          <cell r="J216">
            <v>0.25330000000000003</v>
          </cell>
          <cell r="K216">
            <v>1.3640514090896729</v>
          </cell>
          <cell r="L216">
            <v>1.3646136551249211</v>
          </cell>
          <cell r="M216">
            <v>1.3618387293700356</v>
          </cell>
          <cell r="N216">
            <v>1.369345817300724</v>
          </cell>
          <cell r="O216">
            <v>1.3620005314367747</v>
          </cell>
          <cell r="P216">
            <v>1.3532456824929588</v>
          </cell>
          <cell r="Q216">
            <v>1.3469814528621413</v>
          </cell>
          <cell r="R216">
            <v>1.3457681225958245</v>
          </cell>
          <cell r="S216">
            <v>1.3525790953342827</v>
          </cell>
          <cell r="T216">
            <v>1.3529552306118091</v>
          </cell>
          <cell r="U216">
            <v>1.347044232891915</v>
          </cell>
          <cell r="V216">
            <v>1.3509880195722044</v>
          </cell>
          <cell r="W216">
            <v>1.3548491662798388</v>
          </cell>
          <cell r="X216">
            <v>1.3343723345251215</v>
          </cell>
          <cell r="Y216">
            <v>1.3219086856056197</v>
          </cell>
          <cell r="Z216">
            <v>1.3211700598620384</v>
          </cell>
          <cell r="AA216">
            <v>1.3272956109403242</v>
          </cell>
          <cell r="AB216">
            <v>1.3258646175157107</v>
          </cell>
          <cell r="AC216">
            <v>1.3279127780418327</v>
          </cell>
          <cell r="AD216">
            <v>1.3374364344086029</v>
          </cell>
          <cell r="AE216">
            <v>1.3367685992134719</v>
          </cell>
          <cell r="AF216">
            <v>1.3293964392792343</v>
          </cell>
          <cell r="AG216">
            <v>1.3186813341384251</v>
          </cell>
          <cell r="AH216">
            <v>1.3193746273215288</v>
          </cell>
          <cell r="AI216">
            <v>1.3153695859038328</v>
          </cell>
          <cell r="AJ216">
            <v>1.3050584255846474</v>
          </cell>
          <cell r="AK216">
            <v>1.3111142445884374</v>
          </cell>
          <cell r="AL216">
            <v>1.3143512108827047</v>
          </cell>
          <cell r="AM216">
            <v>1.304706144704419</v>
          </cell>
          <cell r="AN216">
            <v>1.294124353881474</v>
          </cell>
          <cell r="AO216">
            <v>1.2884448911418063</v>
          </cell>
          <cell r="AP216">
            <v>1.2888972517098398</v>
          </cell>
          <cell r="AQ216">
            <v>1.292065948889479</v>
          </cell>
          <cell r="AR216">
            <v>1.2912111094706658</v>
          </cell>
          <cell r="AS216">
            <v>1.2902194726739273</v>
          </cell>
          <cell r="AT216">
            <v>1.2979733512754801</v>
          </cell>
          <cell r="AU216">
            <v>1.2943753437097858</v>
          </cell>
          <cell r="AV216">
            <v>1.2845249737260072</v>
          </cell>
          <cell r="AW216">
            <v>1.2874496773349025</v>
          </cell>
          <cell r="AX216">
            <v>1.2851607588370466</v>
          </cell>
          <cell r="AY216">
            <v>1.2795693364977228</v>
          </cell>
          <cell r="AZ216">
            <v>1.2426262910441876</v>
          </cell>
          <cell r="BA216">
            <v>1.2224470452425176</v>
          </cell>
          <cell r="BB216">
            <v>1.2168299408880292</v>
          </cell>
          <cell r="BC216">
            <v>1.2102231472323572</v>
          </cell>
          <cell r="BD216">
            <v>1.2000397793441382</v>
          </cell>
          <cell r="BE216">
            <v>1.205286460038985</v>
          </cell>
          <cell r="BF216">
            <v>1.2212543493384014</v>
          </cell>
          <cell r="BG216">
            <v>1.2259325936126491</v>
          </cell>
          <cell r="BH216">
            <v>1.2208472957296264</v>
          </cell>
          <cell r="BI216">
            <v>1.2190464243123806</v>
          </cell>
          <cell r="BJ216">
            <v>1.2178295641479762</v>
          </cell>
          <cell r="BK216">
            <v>1.2155702516622979</v>
          </cell>
          <cell r="BL216">
            <v>1.2145780571675751</v>
          </cell>
          <cell r="BM216">
            <v>1.2130617966685919</v>
          </cell>
          <cell r="BN216">
            <v>1.2208252359299367</v>
          </cell>
          <cell r="BO216">
            <v>1.2293659289593002</v>
          </cell>
          <cell r="BP216">
            <v>1.2360172705371446</v>
          </cell>
          <cell r="BQ216">
            <v>1.2403858042851943</v>
          </cell>
          <cell r="BR216">
            <v>1.2398570036373235</v>
          </cell>
          <cell r="BS216">
            <v>1.2417341068895922</v>
          </cell>
          <cell r="BT216">
            <v>1.2412607891454717</v>
          </cell>
          <cell r="BU216">
            <v>1.238468871691456</v>
          </cell>
          <cell r="BV216">
            <v>1.2383480480311391</v>
          </cell>
          <cell r="BW216">
            <v>1.2303740763313342</v>
          </cell>
        </row>
        <row r="217">
          <cell r="A217" t="str">
            <v>S</v>
          </cell>
          <cell r="B217" t="str">
            <v>SS</v>
          </cell>
          <cell r="C217" t="str">
            <v>SSM</v>
          </cell>
          <cell r="E217" t="str">
            <v>NS</v>
          </cell>
          <cell r="F217" t="str">
            <v>N</v>
          </cell>
          <cell r="H217" t="str">
            <v>PL</v>
          </cell>
          <cell r="I217" t="str">
            <v>6201003.Dentista</v>
          </cell>
          <cell r="J217">
            <v>0.89239999999999997</v>
          </cell>
          <cell r="K217">
            <v>4.8625991993848263</v>
          </cell>
          <cell r="L217">
            <v>4.8625991993848263</v>
          </cell>
          <cell r="M217">
            <v>4.8481142707221974</v>
          </cell>
          <cell r="N217">
            <v>4.8954458711735169</v>
          </cell>
          <cell r="O217">
            <v>4.8514468341291233</v>
          </cell>
          <cell r="P217">
            <v>4.8083902321195495</v>
          </cell>
          <cell r="Q217">
            <v>4.7508546384545491</v>
          </cell>
          <cell r="R217">
            <v>4.7295048578551304</v>
          </cell>
          <cell r="S217">
            <v>4.7428809105617526</v>
          </cell>
          <cell r="T217">
            <v>4.7618365560603086</v>
          </cell>
          <cell r="U217">
            <v>4.7662048782991668</v>
          </cell>
          <cell r="V217">
            <v>4.77937928694391</v>
          </cell>
          <cell r="W217">
            <v>4.7721031108852623</v>
          </cell>
          <cell r="X217">
            <v>4.7253856516394412</v>
          </cell>
          <cell r="Y217">
            <v>4.6737409259850402</v>
          </cell>
          <cell r="Z217">
            <v>4.6637489578404541</v>
          </cell>
          <cell r="AA217">
            <v>4.6650544794351587</v>
          </cell>
          <cell r="AB217">
            <v>4.6587740610424362</v>
          </cell>
          <cell r="AC217">
            <v>4.6487630220600016</v>
          </cell>
          <cell r="AD217">
            <v>4.6413938864964859</v>
          </cell>
          <cell r="AE217">
            <v>4.6237600682936293</v>
          </cell>
          <cell r="AF217">
            <v>4.6000942542748078</v>
          </cell>
          <cell r="AG217">
            <v>4.5944834131529237</v>
          </cell>
          <cell r="AH217">
            <v>4.591845099614499</v>
          </cell>
          <cell r="AI217">
            <v>4.5733748465890853</v>
          </cell>
          <cell r="AJ217">
            <v>4.5258089434993609</v>
          </cell>
          <cell r="AK217">
            <v>4.5011195182548978</v>
          </cell>
          <cell r="AL217">
            <v>4.5060552102620859</v>
          </cell>
          <cell r="AM217">
            <v>4.4852663325986315</v>
          </cell>
          <cell r="AN217">
            <v>4.4721951984070447</v>
          </cell>
          <cell r="AO217">
            <v>4.4462696471332253</v>
          </cell>
          <cell r="AP217">
            <v>4.4321793986018196</v>
          </cell>
          <cell r="AQ217">
            <v>4.4217262310116761</v>
          </cell>
          <cell r="AR217">
            <v>4.4076489585068757</v>
          </cell>
          <cell r="AS217">
            <v>4.4001640950664056</v>
          </cell>
          <cell r="AT217">
            <v>4.3938054342497299</v>
          </cell>
          <cell r="AU217">
            <v>4.396148725550451</v>
          </cell>
          <cell r="AV217">
            <v>4.3644671161995703</v>
          </cell>
          <cell r="AW217">
            <v>4.4184437512902122</v>
          </cell>
          <cell r="AX217">
            <v>4.4782744765442324</v>
          </cell>
          <cell r="AY217">
            <v>4.4578420878215823</v>
          </cell>
          <cell r="AZ217">
            <v>4.4166993381254027</v>
          </cell>
          <cell r="BA217">
            <v>4.3797563820521681</v>
          </cell>
          <cell r="BB217">
            <v>4.2841920788751802</v>
          </cell>
          <cell r="BC217">
            <v>4.2476168827859802</v>
          </cell>
          <cell r="BD217">
            <v>4.2050020614783801</v>
          </cell>
          <cell r="BE217">
            <v>4.1672886722514502</v>
          </cell>
          <cell r="BF217">
            <v>4.1898304611484622</v>
          </cell>
          <cell r="BG217">
            <v>4.2164462835842729</v>
          </cell>
          <cell r="BH217">
            <v>4.1952095061113157</v>
          </cell>
          <cell r="BI217">
            <v>4.2066944580388297</v>
          </cell>
          <cell r="BJ217">
            <v>4.1930444070008885</v>
          </cell>
          <cell r="BK217">
            <v>4.2309327064501279</v>
          </cell>
          <cell r="BL217">
            <v>4.2688629906604909</v>
          </cell>
          <cell r="BM217">
            <v>4.3131186963896964</v>
          </cell>
          <cell r="BN217">
            <v>4.2754906172031326</v>
          </cell>
          <cell r="BO217">
            <v>4.3090153989585973</v>
          </cell>
          <cell r="BP217">
            <v>4.3216539261343119</v>
          </cell>
          <cell r="BQ217">
            <v>4.3231771822397249</v>
          </cell>
          <cell r="BR217">
            <v>4.3263392891501606</v>
          </cell>
          <cell r="BS217">
            <v>4.3080932101960725</v>
          </cell>
          <cell r="BT217">
            <v>4.2745300882427788</v>
          </cell>
          <cell r="BU217">
            <v>4.2715228777029397</v>
          </cell>
          <cell r="BV217">
            <v>4.2812224743072385</v>
          </cell>
          <cell r="BW217">
            <v>4.2685974958641859</v>
          </cell>
        </row>
        <row r="218">
          <cell r="A218" t="str">
            <v>S</v>
          </cell>
          <cell r="B218" t="str">
            <v>SR</v>
          </cell>
          <cell r="C218" t="str">
            <v>SRAC</v>
          </cell>
          <cell r="E218" t="str">
            <v>NI</v>
          </cell>
          <cell r="F218" t="str">
            <v>N</v>
          </cell>
          <cell r="G218" t="str">
            <v>CONS</v>
          </cell>
          <cell r="H218" t="str">
            <v>PL</v>
          </cell>
          <cell r="I218" t="str">
            <v>6201005.Aparelho dentário</v>
          </cell>
          <cell r="J218">
            <v>0.11509999999999999</v>
          </cell>
          <cell r="K218">
            <v>0.6488684792057221</v>
          </cell>
          <cell r="L218">
            <v>0.64838860295302414</v>
          </cell>
          <cell r="M218">
            <v>0.64353251424477009</v>
          </cell>
          <cell r="N218">
            <v>0.64659252459424554</v>
          </cell>
          <cell r="O218">
            <v>0.64111379800279422</v>
          </cell>
          <cell r="P218">
            <v>0.63558515556961503</v>
          </cell>
          <cell r="Q218">
            <v>0.6344612507617795</v>
          </cell>
          <cell r="R218">
            <v>0.6321417508278776</v>
          </cell>
          <cell r="S218">
            <v>0.6362826210553556</v>
          </cell>
          <cell r="T218">
            <v>0.63854288896166234</v>
          </cell>
          <cell r="U218">
            <v>0.63580578610291127</v>
          </cell>
          <cell r="V218">
            <v>0.6354345747417578</v>
          </cell>
          <cell r="W218">
            <v>0.63249511277965953</v>
          </cell>
          <cell r="X218">
            <v>0.62385230968487837</v>
          </cell>
          <cell r="Y218">
            <v>0.61915386287771301</v>
          </cell>
          <cell r="Z218">
            <v>0.6201243663874797</v>
          </cell>
          <cell r="AA218">
            <v>0.62202122013828876</v>
          </cell>
          <cell r="AB218">
            <v>0.62060459452112571</v>
          </cell>
          <cell r="AC218">
            <v>0.61866740392985298</v>
          </cell>
          <cell r="AD218">
            <v>0.61813587911845258</v>
          </cell>
          <cell r="AE218">
            <v>0.6171923813982968</v>
          </cell>
          <cell r="AF218">
            <v>0.61449618456588018</v>
          </cell>
          <cell r="AG218">
            <v>0.60891830694500981</v>
          </cell>
          <cell r="AH218">
            <v>0.60671158844883744</v>
          </cell>
          <cell r="AI218">
            <v>0.60494482456008358</v>
          </cell>
          <cell r="AJ218">
            <v>0.60005787209220351</v>
          </cell>
          <cell r="AK218">
            <v>0.59677357545133314</v>
          </cell>
          <cell r="AL218">
            <v>0.59597679117981217</v>
          </cell>
          <cell r="AM218">
            <v>0.59382517190481343</v>
          </cell>
          <cell r="AN218">
            <v>0.5906763749522741</v>
          </cell>
          <cell r="AO218">
            <v>0.58838256421738266</v>
          </cell>
          <cell r="AP218">
            <v>0.58737380160306674</v>
          </cell>
          <cell r="AQ218">
            <v>0.58494989915653683</v>
          </cell>
          <cell r="AR218">
            <v>0.58386149066781701</v>
          </cell>
          <cell r="AS218">
            <v>0.58067884588078134</v>
          </cell>
          <cell r="AT218">
            <v>0.58051157215590765</v>
          </cell>
          <cell r="AU218">
            <v>0.5825353540817404</v>
          </cell>
          <cell r="AV218">
            <v>0.57897440710579984</v>
          </cell>
          <cell r="AW218">
            <v>0.5776986157531987</v>
          </cell>
          <cell r="AX218">
            <v>0.57955849944885962</v>
          </cell>
          <cell r="AY218">
            <v>0.57644572031537389</v>
          </cell>
          <cell r="AZ218">
            <v>0.5638352700219923</v>
          </cell>
          <cell r="BA218">
            <v>0.55852009253865764</v>
          </cell>
          <cell r="BB218">
            <v>0.55038249146260199</v>
          </cell>
          <cell r="BC218">
            <v>0.54323777143319851</v>
          </cell>
          <cell r="BD218">
            <v>0.53457607617098646</v>
          </cell>
          <cell r="BE218">
            <v>0.53315779336235958</v>
          </cell>
          <cell r="BF218">
            <v>0.53252619915834698</v>
          </cell>
          <cell r="BG218">
            <v>0.53483646813600727</v>
          </cell>
          <cell r="BH218">
            <v>0.53383276877519703</v>
          </cell>
          <cell r="BI218">
            <v>0.53505455208734354</v>
          </cell>
          <cell r="BJ218">
            <v>0.53731493436162581</v>
          </cell>
          <cell r="BK218">
            <v>0.53792403127607957</v>
          </cell>
          <cell r="BL218">
            <v>0.54070358540656793</v>
          </cell>
          <cell r="BM218">
            <v>0.54491707493440611</v>
          </cell>
          <cell r="BN218">
            <v>0.54309445480195129</v>
          </cell>
          <cell r="BO218">
            <v>0.54530058162506967</v>
          </cell>
          <cell r="BP218">
            <v>0.54704476752284303</v>
          </cell>
          <cell r="BQ218">
            <v>0.54640547459694755</v>
          </cell>
          <cell r="BR218">
            <v>0.54488516822466271</v>
          </cell>
          <cell r="BS218">
            <v>0.54365498091714903</v>
          </cell>
          <cell r="BT218">
            <v>0.54249609694002232</v>
          </cell>
          <cell r="BU218">
            <v>0.54041869838970924</v>
          </cell>
          <cell r="BV218">
            <v>0.54319689078011912</v>
          </cell>
          <cell r="BW218">
            <v>0.545441067529149</v>
          </cell>
        </row>
        <row r="219">
          <cell r="A219" t="str">
            <v>S</v>
          </cell>
          <cell r="B219" t="str">
            <v>SR</v>
          </cell>
          <cell r="C219" t="str">
            <v>SRAC</v>
          </cell>
          <cell r="E219" t="str">
            <v>NI</v>
          </cell>
          <cell r="F219" t="str">
            <v>N</v>
          </cell>
          <cell r="G219" t="str">
            <v>CONS</v>
          </cell>
          <cell r="H219" t="str">
            <v>PL</v>
          </cell>
          <cell r="I219" t="str">
            <v>6201006.Artigos ortopédicos</v>
          </cell>
          <cell r="J219">
            <v>4.7000000000000002E-3</v>
          </cell>
          <cell r="K219">
            <v>2.6249470060132125E-2</v>
          </cell>
          <cell r="L219">
            <v>2.622719659859532E-2</v>
          </cell>
          <cell r="M219">
            <v>2.6250518820643869E-2</v>
          </cell>
          <cell r="N219">
            <v>2.6266456518265275E-2</v>
          </cell>
          <cell r="O219">
            <v>2.6267596404280478E-2</v>
          </cell>
          <cell r="P219">
            <v>2.5815155085936892E-2</v>
          </cell>
          <cell r="Q219">
            <v>2.582746155378042E-2</v>
          </cell>
          <cell r="R219">
            <v>2.585539178624224E-2</v>
          </cell>
          <cell r="S219">
            <v>2.5844180571286467E-2</v>
          </cell>
          <cell r="T219">
            <v>2.5874339216033965E-2</v>
          </cell>
          <cell r="U219">
            <v>2.5894463014890692E-2</v>
          </cell>
          <cell r="V219">
            <v>2.5888860213022623E-2</v>
          </cell>
          <cell r="W219">
            <v>2.5982158682024026E-2</v>
          </cell>
          <cell r="X219">
            <v>2.6057252928719566E-2</v>
          </cell>
          <cell r="Y219">
            <v>2.6041550935656254E-2</v>
          </cell>
          <cell r="Z219">
            <v>2.5584767059057222E-2</v>
          </cell>
          <cell r="AA219">
            <v>2.5582566618939855E-2</v>
          </cell>
          <cell r="AB219">
            <v>2.5655777196268052E-2</v>
          </cell>
          <cell r="AC219">
            <v>2.6104297139249728E-2</v>
          </cell>
          <cell r="AD219">
            <v>2.566667487282899E-2</v>
          </cell>
          <cell r="AE219">
            <v>2.5684794991050856E-2</v>
          </cell>
          <cell r="AF219">
            <v>2.565003538295435E-2</v>
          </cell>
          <cell r="AG219">
            <v>2.5169612819565652E-2</v>
          </cell>
          <cell r="AH219">
            <v>2.5183634599140886E-2</v>
          </cell>
          <cell r="AI219">
            <v>2.4723627182503146E-2</v>
          </cell>
          <cell r="AJ219">
            <v>2.4814012081702034E-2</v>
          </cell>
          <cell r="AK219">
            <v>2.4840446051710541E-2</v>
          </cell>
          <cell r="AL219">
            <v>2.4871624166448763E-2</v>
          </cell>
          <cell r="AM219">
            <v>2.4829587903719481E-2</v>
          </cell>
          <cell r="AN219">
            <v>2.4390143880211542E-2</v>
          </cell>
          <cell r="AO219">
            <v>2.4418665517410506E-2</v>
          </cell>
          <cell r="AP219">
            <v>2.4420225283457296E-2</v>
          </cell>
          <cell r="AQ219">
            <v>2.431676279854212E-2</v>
          </cell>
          <cell r="AR219">
            <v>2.3831251434144642E-2</v>
          </cell>
          <cell r="AS219">
            <v>2.3372464777437357E-2</v>
          </cell>
          <cell r="AT219">
            <v>2.3431119391815851E-2</v>
          </cell>
          <cell r="AU219">
            <v>2.3407563993165254E-2</v>
          </cell>
          <cell r="AV219">
            <v>2.3096129637981896E-2</v>
          </cell>
          <cell r="AW219">
            <v>2.40158270139419E-2</v>
          </cell>
          <cell r="AX219">
            <v>2.3478488973406399E-2</v>
          </cell>
          <cell r="AY219">
            <v>2.2708184974506881E-2</v>
          </cell>
          <cell r="AZ219">
            <v>2.3224203539251781E-2</v>
          </cell>
          <cell r="BA219">
            <v>2.2834457061951623E-2</v>
          </cell>
          <cell r="BB219">
            <v>2.2866986586490938E-2</v>
          </cell>
          <cell r="BC219">
            <v>2.2342879682640749E-2</v>
          </cell>
          <cell r="BD219">
            <v>2.1812430953667545E-2</v>
          </cell>
          <cell r="BE219">
            <v>2.1298472403063658E-2</v>
          </cell>
          <cell r="BF219">
            <v>2.1380077968943329E-2</v>
          </cell>
          <cell r="BG219">
            <v>2.1412361885809333E-2</v>
          </cell>
          <cell r="BH219">
            <v>2.1299816152290575E-2</v>
          </cell>
          <cell r="BI219">
            <v>2.0940711351807837E-2</v>
          </cell>
          <cell r="BJ219">
            <v>2.1395888853293892E-2</v>
          </cell>
          <cell r="BK219">
            <v>2.091778386423709E-2</v>
          </cell>
          <cell r="BL219">
            <v>2.0918223842238556E-2</v>
          </cell>
          <cell r="BM219">
            <v>2.0947605523152817E-2</v>
          </cell>
          <cell r="BN219">
            <v>2.091846926739371E-2</v>
          </cell>
          <cell r="BO219">
            <v>2.0973562901829869E-2</v>
          </cell>
          <cell r="BP219">
            <v>2.1002507489414405E-2</v>
          </cell>
          <cell r="BQ219">
            <v>2.1035821057598204E-2</v>
          </cell>
          <cell r="BR219">
            <v>2.1100030267730968E-2</v>
          </cell>
          <cell r="BS219">
            <v>2.1576425307164623E-2</v>
          </cell>
          <cell r="BT219">
            <v>2.109166601869095E-2</v>
          </cell>
          <cell r="BU219">
            <v>2.1128035294125894E-2</v>
          </cell>
          <cell r="BV219">
            <v>2.1064214674833218E-2</v>
          </cell>
          <cell r="BW219">
            <v>2.0640173244485891E-2</v>
          </cell>
        </row>
        <row r="220">
          <cell r="A220" t="str">
            <v>S</v>
          </cell>
          <cell r="B220" t="str">
            <v>SS</v>
          </cell>
          <cell r="C220" t="str">
            <v>SSM</v>
          </cell>
          <cell r="E220" t="str">
            <v>NS</v>
          </cell>
          <cell r="F220" t="str">
            <v>N</v>
          </cell>
          <cell r="H220" t="str">
            <v>PL</v>
          </cell>
          <cell r="I220" t="str">
            <v>6201008.Tratamento psicológico e fisioterápico</v>
          </cell>
          <cell r="J220">
            <v>7.7799999999999994E-2</v>
          </cell>
          <cell r="K220">
            <v>0.45360926331982704</v>
          </cell>
          <cell r="L220">
            <v>0.45388467791907416</v>
          </cell>
          <cell r="M220">
            <v>0.45307115523649255</v>
          </cell>
          <cell r="N220">
            <v>0.45239428605022736</v>
          </cell>
          <cell r="O220">
            <v>0.44902559737526127</v>
          </cell>
          <cell r="P220">
            <v>0.44484030241672773</v>
          </cell>
          <cell r="Q220">
            <v>0.43925302798386073</v>
          </cell>
          <cell r="R220">
            <v>0.43455425131857733</v>
          </cell>
          <cell r="S220">
            <v>0.43214924000065286</v>
          </cell>
          <cell r="T220">
            <v>0.43032704679969597</v>
          </cell>
          <cell r="U220">
            <v>0.4294667823642821</v>
          </cell>
          <cell r="V220">
            <v>0.43163701547300526</v>
          </cell>
          <cell r="W220">
            <v>0.4327092768520332</v>
          </cell>
          <cell r="X220">
            <v>0.42440534274530384</v>
          </cell>
          <cell r="Y220">
            <v>0.41633623897896443</v>
          </cell>
          <cell r="Z220">
            <v>0.41498768695202121</v>
          </cell>
          <cell r="AA220">
            <v>0.41734589368054209</v>
          </cell>
          <cell r="AB220">
            <v>0.41860382667221724</v>
          </cell>
          <cell r="AC220">
            <v>0.41739908114286822</v>
          </cell>
          <cell r="AD220">
            <v>0.41411649889372187</v>
          </cell>
          <cell r="AE220">
            <v>0.41242898371529885</v>
          </cell>
          <cell r="AF220">
            <v>0.40916638030357172</v>
          </cell>
          <cell r="AG220">
            <v>0.41189150187244361</v>
          </cell>
          <cell r="AH220">
            <v>0.41488596467173916</v>
          </cell>
          <cell r="AI220">
            <v>0.41389631330889703</v>
          </cell>
          <cell r="AJ220">
            <v>0.40737229029929389</v>
          </cell>
          <cell r="AK220">
            <v>0.40433717163254085</v>
          </cell>
          <cell r="AL220">
            <v>0.40457615023640375</v>
          </cell>
          <cell r="AM220">
            <v>0.40360369706204652</v>
          </cell>
          <cell r="AN220">
            <v>0.40154889205797051</v>
          </cell>
          <cell r="AO220">
            <v>0.40058489383592272</v>
          </cell>
          <cell r="AP220">
            <v>0.39889745984797209</v>
          </cell>
          <cell r="AQ220">
            <v>0.39794194508646497</v>
          </cell>
          <cell r="AR220">
            <v>0.39588893409894627</v>
          </cell>
          <cell r="AS220">
            <v>0.39616897228964781</v>
          </cell>
          <cell r="AT220">
            <v>0.39739032323478307</v>
          </cell>
          <cell r="AU220">
            <v>0.3975690556313819</v>
          </cell>
          <cell r="AV220">
            <v>0.39345364038659419</v>
          </cell>
          <cell r="AW220">
            <v>0.39324868536847185</v>
          </cell>
          <cell r="AX220">
            <v>0.39321503863867713</v>
          </cell>
          <cell r="AY220">
            <v>0.38773904826888828</v>
          </cell>
          <cell r="AZ220">
            <v>0.37946369250384193</v>
          </cell>
          <cell r="BA220">
            <v>0.37389389337343848</v>
          </cell>
          <cell r="BB220">
            <v>0.37071626449838663</v>
          </cell>
          <cell r="BC220">
            <v>0.36527507252462355</v>
          </cell>
          <cell r="BD220">
            <v>0.35954543908129361</v>
          </cell>
          <cell r="BE220">
            <v>0.35786064200297801</v>
          </cell>
          <cell r="BF220">
            <v>0.35648276009159474</v>
          </cell>
          <cell r="BG220">
            <v>0.36204140634517734</v>
          </cell>
          <cell r="BH220">
            <v>0.36079735604430219</v>
          </cell>
          <cell r="BI220">
            <v>0.3596564277135792</v>
          </cell>
          <cell r="BJ220">
            <v>0.35606533910811855</v>
          </cell>
          <cell r="BK220">
            <v>0.35419326693154929</v>
          </cell>
          <cell r="BL220">
            <v>0.35596780499904812</v>
          </cell>
          <cell r="BM220">
            <v>0.3573485554795523</v>
          </cell>
          <cell r="BN220">
            <v>0.35783637724019796</v>
          </cell>
          <cell r="BO220">
            <v>0.35569812315325822</v>
          </cell>
          <cell r="BP220">
            <v>0.35520258694974005</v>
          </cell>
          <cell r="BQ220">
            <v>0.35289871167697345</v>
          </cell>
          <cell r="BR220">
            <v>0.3487354268764925</v>
          </cell>
          <cell r="BS220">
            <v>0.34611215229131315</v>
          </cell>
          <cell r="BT220">
            <v>0.34472865373476036</v>
          </cell>
          <cell r="BU220">
            <v>0.34341768645734144</v>
          </cell>
          <cell r="BV220">
            <v>0.34170569356328911</v>
          </cell>
          <cell r="BW220">
            <v>0.34432658775847896</v>
          </cell>
        </row>
        <row r="221">
          <cell r="A221" t="str">
            <v>S</v>
          </cell>
          <cell r="B221" t="str">
            <v>SS</v>
          </cell>
          <cell r="C221" t="str">
            <v>SSL</v>
          </cell>
          <cell r="E221" t="str">
            <v>NS</v>
          </cell>
          <cell r="F221" t="str">
            <v>N</v>
          </cell>
          <cell r="H221" t="str">
            <v>PL</v>
          </cell>
          <cell r="I221" t="str">
            <v>6202.Serviços laboratoriais e hospitalares</v>
          </cell>
          <cell r="J221">
            <v>0.38879999999999998</v>
          </cell>
          <cell r="K221">
            <v>2.302124575975447</v>
          </cell>
          <cell r="L221">
            <v>2.305562040314769</v>
          </cell>
          <cell r="M221">
            <v>2.3098421775503826</v>
          </cell>
          <cell r="N221">
            <v>2.296922680157206</v>
          </cell>
          <cell r="O221">
            <v>2.2725188419646081</v>
          </cell>
          <cell r="P221">
            <v>2.2546371218206831</v>
          </cell>
          <cell r="Q221">
            <v>2.2474014317474618</v>
          </cell>
          <cell r="R221">
            <v>2.2429294880240609</v>
          </cell>
          <cell r="S221">
            <v>2.2402301425356659</v>
          </cell>
          <cell r="T221">
            <v>2.23663482228207</v>
          </cell>
          <cell r="U221">
            <v>2.217871648391939</v>
          </cell>
          <cell r="V221">
            <v>2.2071891608275984</v>
          </cell>
          <cell r="W221">
            <v>2.1938820604796905</v>
          </cell>
          <cell r="X221">
            <v>2.1683456147765998</v>
          </cell>
          <cell r="Y221">
            <v>2.1444513635274394</v>
          </cell>
          <cell r="Z221">
            <v>2.1405208404400442</v>
          </cell>
          <cell r="AA221">
            <v>2.1314786126389853</v>
          </cell>
          <cell r="AB221">
            <v>2.1235876499192328</v>
          </cell>
          <cell r="AC221">
            <v>2.1209972980869516</v>
          </cell>
          <cell r="AD221">
            <v>2.1143768992304324</v>
          </cell>
          <cell r="AE221">
            <v>2.1115635230378755</v>
          </cell>
          <cell r="AF221">
            <v>2.1014461585415116</v>
          </cell>
          <cell r="AG221">
            <v>2.0877229733768736</v>
          </cell>
          <cell r="AH221">
            <v>2.0794187551310297</v>
          </cell>
          <cell r="AI221">
            <v>2.0693175264840193</v>
          </cell>
          <cell r="AJ221">
            <v>2.047262101183887</v>
          </cell>
          <cell r="AK221">
            <v>2.0315253749509909</v>
          </cell>
          <cell r="AL221">
            <v>2.0354889239412195</v>
          </cell>
          <cell r="AM221">
            <v>2.0181645755276452</v>
          </cell>
          <cell r="AN221">
            <v>2.0019936156927538</v>
          </cell>
          <cell r="AO221">
            <v>1.9981748448977215</v>
          </cell>
          <cell r="AP221">
            <v>1.9892205054128684</v>
          </cell>
          <cell r="AQ221">
            <v>1.9833323152011466</v>
          </cell>
          <cell r="AR221">
            <v>1.9724889470338904</v>
          </cell>
          <cell r="AS221">
            <v>1.9622179268767646</v>
          </cell>
          <cell r="AT221">
            <v>1.9603259499600214</v>
          </cell>
          <cell r="AU221">
            <v>1.9572934578739871</v>
          </cell>
          <cell r="AV221">
            <v>1.9409873029313376</v>
          </cell>
          <cell r="AW221">
            <v>1.9467682721169124</v>
          </cell>
          <cell r="AX221">
            <v>1.9501692357357425</v>
          </cell>
          <cell r="AY221">
            <v>1.9356003523758873</v>
          </cell>
          <cell r="AZ221">
            <v>1.8922909379715882</v>
          </cell>
          <cell r="BA221">
            <v>1.870099752765328</v>
          </cell>
          <cell r="BB221">
            <v>1.836660899870822</v>
          </cell>
          <cell r="BC221">
            <v>1.8188059761602418</v>
          </cell>
          <cell r="BD221">
            <v>1.7966988345171775</v>
          </cell>
          <cell r="BE221">
            <v>1.7917176995373318</v>
          </cell>
          <cell r="BF221">
            <v>1.7941022259572326</v>
          </cell>
          <cell r="BG221">
            <v>1.8122750491463004</v>
          </cell>
          <cell r="BH221">
            <v>1.8176257880395699</v>
          </cell>
          <cell r="BI221">
            <v>1.819175038015034</v>
          </cell>
          <cell r="BJ221">
            <v>1.8207436182543246</v>
          </cell>
          <cell r="BK221">
            <v>1.8253200201297393</v>
          </cell>
          <cell r="BL221">
            <v>1.8275942577066822</v>
          </cell>
          <cell r="BM221">
            <v>1.8319801821760022</v>
          </cell>
          <cell r="BN221">
            <v>1.8337943522081863</v>
          </cell>
          <cell r="BO221">
            <v>1.8329156485347349</v>
          </cell>
          <cell r="BP221">
            <v>1.8337645750575844</v>
          </cell>
          <cell r="BQ221">
            <v>1.8307756793762997</v>
          </cell>
          <cell r="BR221">
            <v>1.8277193303595967</v>
          </cell>
          <cell r="BS221">
            <v>1.8295595573396262</v>
          </cell>
          <cell r="BT221">
            <v>1.8243268761831339</v>
          </cell>
          <cell r="BU221">
            <v>1.8184181171719724</v>
          </cell>
          <cell r="BV221">
            <v>1.8208014999807722</v>
          </cell>
          <cell r="BW221">
            <v>1.8180123502248169</v>
          </cell>
        </row>
        <row r="222">
          <cell r="A222" t="str">
            <v>S</v>
          </cell>
          <cell r="B222" t="str">
            <v>SS</v>
          </cell>
          <cell r="C222" t="str">
            <v>SSP</v>
          </cell>
          <cell r="E222" t="str">
            <v>CONT</v>
          </cell>
          <cell r="F222" t="str">
            <v>P</v>
          </cell>
          <cell r="I222" t="str">
            <v>6203.Plano de saúde</v>
          </cell>
          <cell r="J222">
            <v>2.3984999999999999</v>
          </cell>
          <cell r="K222">
            <v>12.322053866648337</v>
          </cell>
          <cell r="L222">
            <v>12.325262781684154</v>
          </cell>
          <cell r="M222">
            <v>12.302023680758007</v>
          </cell>
          <cell r="N222">
            <v>12.423910147585904</v>
          </cell>
          <cell r="O222">
            <v>12.319021064826744</v>
          </cell>
          <cell r="P222">
            <v>12.234668286537669</v>
          </cell>
          <cell r="Q222">
            <v>12.220896149418394</v>
          </cell>
          <cell r="R222">
            <v>12.223859486196337</v>
          </cell>
          <cell r="S222">
            <v>12.244717175479463</v>
          </cell>
          <cell r="T222">
            <v>12.284177969293435</v>
          </cell>
          <cell r="U222">
            <v>12.275431247744272</v>
          </cell>
          <cell r="V222">
            <v>12.254895151792953</v>
          </cell>
          <cell r="W222">
            <v>12.204696314563442</v>
          </cell>
          <cell r="X222">
            <v>12.180514517282937</v>
          </cell>
          <cell r="Y222">
            <v>12.459429019061815</v>
          </cell>
          <cell r="Z222">
            <v>12.428074536479292</v>
          </cell>
          <cell r="AA222">
            <v>12.408887465048196</v>
          </cell>
          <cell r="AB222">
            <v>12.374725118353801</v>
          </cell>
          <cell r="AC222">
            <v>12.305464470261061</v>
          </cell>
          <cell r="AD222">
            <v>12.23854370892821</v>
          </cell>
          <cell r="AE222">
            <v>12.18519429080272</v>
          </cell>
          <cell r="AF222">
            <v>12.141672397068767</v>
          </cell>
          <cell r="AG222">
            <v>12.077091522495806</v>
          </cell>
          <cell r="AH222">
            <v>12.030761764649984</v>
          </cell>
          <cell r="AI222">
            <v>11.977456085614138</v>
          </cell>
          <cell r="AJ222">
            <v>11.912673408527297</v>
          </cell>
          <cell r="AK222">
            <v>11.927809059630183</v>
          </cell>
          <cell r="AL222">
            <v>11.998018353359443</v>
          </cell>
          <cell r="AM222">
            <v>12.007090366824729</v>
          </cell>
          <cell r="AN222">
            <v>12.026709498225964</v>
          </cell>
          <cell r="AO222">
            <v>12.038373151987315</v>
          </cell>
          <cell r="AP222">
            <v>12.036745949332472</v>
          </cell>
          <cell r="AQ222">
            <v>12.093822330666088</v>
          </cell>
          <cell r="AR222">
            <v>12.138810440730557</v>
          </cell>
          <cell r="AS222">
            <v>12.191106554868371</v>
          </cell>
          <cell r="AT222">
            <v>12.266366747568526</v>
          </cell>
          <cell r="AU222">
            <v>12.320071176395361</v>
          </cell>
          <cell r="AV222">
            <v>12.272321981976368</v>
          </cell>
          <cell r="AW222">
            <v>12.284440545756054</v>
          </cell>
          <cell r="AX222">
            <v>12.297248809711864</v>
          </cell>
          <cell r="AY222">
            <v>12.239065022174307</v>
          </cell>
          <cell r="AZ222">
            <v>11.977051446903678</v>
          </cell>
          <cell r="BA222">
            <v>11.821046505381863</v>
          </cell>
          <cell r="BB222">
            <v>11.650853095046802</v>
          </cell>
          <cell r="BC222">
            <v>11.565985226892186</v>
          </cell>
          <cell r="BD222">
            <v>11.520455577018</v>
          </cell>
          <cell r="BE222">
            <v>11.501114312966507</v>
          </cell>
          <cell r="BF222">
            <v>11.517743064495514</v>
          </cell>
          <cell r="BG222">
            <v>11.624265363879159</v>
          </cell>
          <cell r="BH222">
            <v>11.700201356074558</v>
          </cell>
          <cell r="BI222">
            <v>11.769755135672703</v>
          </cell>
          <cell r="BJ222">
            <v>11.780045937532483</v>
          </cell>
          <cell r="BK222">
            <v>11.854215641546835</v>
          </cell>
          <cell r="BL222">
            <v>11.923183097658503</v>
          </cell>
          <cell r="BM222">
            <v>11.971019494571481</v>
          </cell>
          <cell r="BN222">
            <v>11.995180489986012</v>
          </cell>
          <cell r="BO222">
            <v>12.034083612059796</v>
          </cell>
          <cell r="BP222">
            <v>12.083863679628202</v>
          </cell>
          <cell r="BQ222">
            <v>12.152201797242085</v>
          </cell>
          <cell r="BR222">
            <v>12.205406444437019</v>
          </cell>
          <cell r="BS222">
            <v>12.232277926730648</v>
          </cell>
          <cell r="BT222">
            <v>12.249019360958238</v>
          </cell>
          <cell r="BU222">
            <v>12.305400070946625</v>
          </cell>
          <cell r="BV222">
            <v>12.403626573118332</v>
          </cell>
          <cell r="BW222">
            <v>12.48471557205418</v>
          </cell>
        </row>
        <row r="223">
          <cell r="A223" t="str">
            <v>DP</v>
          </cell>
          <cell r="B223" t="str">
            <v>DPP</v>
          </cell>
          <cell r="C223" t="str">
            <v>DPPHB</v>
          </cell>
          <cell r="E223" t="str">
            <v>NI</v>
          </cell>
          <cell r="F223" t="str">
            <v>N</v>
          </cell>
          <cell r="G223" t="str">
            <v>CONS</v>
          </cell>
          <cell r="H223" t="str">
            <v>PL</v>
          </cell>
          <cell r="I223" t="str">
            <v>6301.Higiene pessoal</v>
          </cell>
          <cell r="J223">
            <v>1.9621</v>
          </cell>
          <cell r="K223">
            <v>8.9588980798212337</v>
          </cell>
          <cell r="L223">
            <v>8.977677526043772</v>
          </cell>
          <cell r="M223">
            <v>9.0443761168895804</v>
          </cell>
          <cell r="N223">
            <v>9.1569277434955634</v>
          </cell>
          <cell r="O223">
            <v>9.1100305544544717</v>
          </cell>
          <cell r="P223">
            <v>9.1066065304200308</v>
          </cell>
          <cell r="Q223">
            <v>9.1330564356812527</v>
          </cell>
          <cell r="R223">
            <v>9.1416587618088609</v>
          </cell>
          <cell r="S223">
            <v>9.222482015924923</v>
          </cell>
          <cell r="T223">
            <v>9.2865009886614569</v>
          </cell>
          <cell r="U223">
            <v>9.3077659366867831</v>
          </cell>
          <cell r="V223">
            <v>9.3574479062372529</v>
          </cell>
          <cell r="W223">
            <v>9.3463391799540698</v>
          </cell>
          <cell r="X223">
            <v>9.212947450646368</v>
          </cell>
          <cell r="Y223">
            <v>9.1263555484986814</v>
          </cell>
          <cell r="Z223">
            <v>9.0708814802506517</v>
          </cell>
          <cell r="AA223">
            <v>9.0065302111240548</v>
          </cell>
          <cell r="AB223">
            <v>9.0041729172117186</v>
          </cell>
          <cell r="AC223">
            <v>8.8816265068162341</v>
          </cell>
          <cell r="AD223">
            <v>8.8320926466161609</v>
          </cell>
          <cell r="AE223">
            <v>8.7796567828274306</v>
          </cell>
          <cell r="AF223">
            <v>8.8162786835811957</v>
          </cell>
          <cell r="AG223">
            <v>8.8321066040192182</v>
          </cell>
          <cell r="AH223">
            <v>8.8923950514057211</v>
          </cell>
          <cell r="AI223">
            <v>8.9720305168254608</v>
          </cell>
          <cell r="AJ223">
            <v>9.0269106978637037</v>
          </cell>
          <cell r="AK223">
            <v>9.3310215429792009</v>
          </cell>
          <cell r="AL223">
            <v>9.3958332819213304</v>
          </cell>
          <cell r="AM223">
            <v>9.3686695912269169</v>
          </cell>
          <cell r="AN223">
            <v>9.3275251013565743</v>
          </cell>
          <cell r="AO223">
            <v>9.2862239714281785</v>
          </cell>
          <cell r="AP223">
            <v>9.2551800464003673</v>
          </cell>
          <cell r="AQ223">
            <v>9.304329477233324</v>
          </cell>
          <cell r="AR223">
            <v>9.5100626470640623</v>
          </cell>
          <cell r="AS223">
            <v>9.5653419234447536</v>
          </cell>
          <cell r="AT223">
            <v>9.6055330028001631</v>
          </cell>
          <cell r="AU223">
            <v>9.6250612316837501</v>
          </cell>
          <cell r="AV223">
            <v>9.594589428612478</v>
          </cell>
          <cell r="AW223">
            <v>9.605007272435838</v>
          </cell>
          <cell r="AX223">
            <v>9.757513920911963</v>
          </cell>
          <cell r="AY223">
            <v>9.8637147203782529</v>
          </cell>
          <cell r="AZ223">
            <v>9.7363141236929405</v>
          </cell>
          <cell r="BA223">
            <v>9.6720151522016504</v>
          </cell>
          <cell r="BB223">
            <v>9.6698357106406352</v>
          </cell>
          <cell r="BC223">
            <v>9.7342672314772791</v>
          </cell>
          <cell r="BD223">
            <v>9.8550770666602432</v>
          </cell>
          <cell r="BE223">
            <v>9.9204603692730071</v>
          </cell>
          <cell r="BF223">
            <v>10.008525475128</v>
          </cell>
          <cell r="BG223">
            <v>10.147839571616082</v>
          </cell>
          <cell r="BH223">
            <v>10.252903535300213</v>
          </cell>
          <cell r="BI223">
            <v>10.210307900773001</v>
          </cell>
          <cell r="BJ223">
            <v>10.169806479285342</v>
          </cell>
          <cell r="BK223">
            <v>10.198287152993741</v>
          </cell>
          <cell r="BL223">
            <v>10.15867571102887</v>
          </cell>
          <cell r="BM223">
            <v>10.117702412532418</v>
          </cell>
          <cell r="BN223">
            <v>10.021673312823559</v>
          </cell>
          <cell r="BO223">
            <v>9.990810458907692</v>
          </cell>
          <cell r="BP223">
            <v>10.073292860861104</v>
          </cell>
          <cell r="BQ223">
            <v>10.138024330434906</v>
          </cell>
          <cell r="BR223">
            <v>10.15360339319316</v>
          </cell>
          <cell r="BS223">
            <v>10.150431153270318</v>
          </cell>
          <cell r="BT223">
            <v>10.147179611752415</v>
          </cell>
          <cell r="BU223">
            <v>10.103358175496345</v>
          </cell>
          <cell r="BV223">
            <v>9.9316492151807392</v>
          </cell>
          <cell r="BW223">
            <v>9.9310853093264857</v>
          </cell>
        </row>
        <row r="224">
          <cell r="A224" t="str">
            <v>DP</v>
          </cell>
          <cell r="B224" t="str">
            <v>DPS</v>
          </cell>
          <cell r="C224" t="str">
            <v>DPSP</v>
          </cell>
          <cell r="E224" t="str">
            <v>NS</v>
          </cell>
          <cell r="F224" t="str">
            <v>N</v>
          </cell>
          <cell r="H224" t="str">
            <v>PL</v>
          </cell>
          <cell r="I224" t="str">
            <v>7101001.Costureira</v>
          </cell>
          <cell r="J224">
            <v>0.1145</v>
          </cell>
          <cell r="K224">
            <v>0.6474869281499257</v>
          </cell>
          <cell r="L224">
            <v>0.64771170837366143</v>
          </cell>
          <cell r="M224">
            <v>0.64539431321943885</v>
          </cell>
          <cell r="N224">
            <v>0.64335592862458491</v>
          </cell>
          <cell r="O224">
            <v>0.63571305801613809</v>
          </cell>
          <cell r="P224">
            <v>0.63308844396543007</v>
          </cell>
          <cell r="Q224">
            <v>0.63260327456640864</v>
          </cell>
          <cell r="R224">
            <v>0.63127378230295073</v>
          </cell>
          <cell r="S224">
            <v>0.63498728469959076</v>
          </cell>
          <cell r="T224">
            <v>0.63395557753600573</v>
          </cell>
          <cell r="U224">
            <v>0.6337663628030541</v>
          </cell>
          <cell r="V224">
            <v>0.63338356889768166</v>
          </cell>
          <cell r="W224">
            <v>0.6265327028764488</v>
          </cell>
          <cell r="X224">
            <v>0.61989559376426728</v>
          </cell>
          <cell r="Y224">
            <v>0.61561114393709659</v>
          </cell>
          <cell r="Z224">
            <v>0.61667011368347213</v>
          </cell>
          <cell r="AA224">
            <v>0.62202988397508419</v>
          </cell>
          <cell r="AB224">
            <v>0.62845551469254923</v>
          </cell>
          <cell r="AC224">
            <v>0.62802599362790068</v>
          </cell>
          <cell r="AD224">
            <v>0.63054793595077152</v>
          </cell>
          <cell r="AE224">
            <v>0.62780262073587401</v>
          </cell>
          <cell r="AF224">
            <v>0.6199782529886444</v>
          </cell>
          <cell r="AG224">
            <v>0.61025634933370732</v>
          </cell>
          <cell r="AH224">
            <v>0.60987560699008447</v>
          </cell>
          <cell r="AI224">
            <v>0.60557158516341947</v>
          </cell>
          <cell r="AJ224">
            <v>0.59660669257607912</v>
          </cell>
          <cell r="AK224">
            <v>0.5883164085335354</v>
          </cell>
          <cell r="AL224">
            <v>0.59101784093775778</v>
          </cell>
          <cell r="AM224">
            <v>0.58688984850431292</v>
          </cell>
          <cell r="AN224">
            <v>0.58950955777116731</v>
          </cell>
          <cell r="AO224">
            <v>0.5854128862760235</v>
          </cell>
          <cell r="AP224">
            <v>0.58580114737221312</v>
          </cell>
          <cell r="AQ224">
            <v>0.5901223461452908</v>
          </cell>
          <cell r="AR224">
            <v>0.58737947745775521</v>
          </cell>
          <cell r="AS224">
            <v>0.58229102931814836</v>
          </cell>
          <cell r="AT224">
            <v>0.58003146286392204</v>
          </cell>
          <cell r="AU224">
            <v>0.5820851618129953</v>
          </cell>
          <cell r="AV224">
            <v>0.58502624066004427</v>
          </cell>
          <cell r="AW224">
            <v>0.58091912591200201</v>
          </cell>
          <cell r="AX224">
            <v>0.57391007086598844</v>
          </cell>
          <cell r="AY224">
            <v>0.57211986922236147</v>
          </cell>
          <cell r="AZ224">
            <v>0.56397378213052163</v>
          </cell>
          <cell r="BA224">
            <v>0.56157462851192019</v>
          </cell>
          <cell r="BB224">
            <v>0.55472454035625696</v>
          </cell>
          <cell r="BC224">
            <v>0.54177502180031334</v>
          </cell>
          <cell r="BD224">
            <v>0.53864479458617265</v>
          </cell>
          <cell r="BE224">
            <v>0.53457510069000691</v>
          </cell>
          <cell r="BF224">
            <v>0.53394211192749952</v>
          </cell>
          <cell r="BG224">
            <v>0.5361093170107688</v>
          </cell>
          <cell r="BH224">
            <v>0.53501060561003111</v>
          </cell>
          <cell r="BI224">
            <v>0.53764226081271849</v>
          </cell>
          <cell r="BJ224">
            <v>0.53704097158501518</v>
          </cell>
          <cell r="BK224">
            <v>0.53808608928557145</v>
          </cell>
          <cell r="BL224">
            <v>0.54155855663334751</v>
          </cell>
          <cell r="BM224">
            <v>0.5391410011351121</v>
          </cell>
          <cell r="BN224">
            <v>0.53552194288395005</v>
          </cell>
          <cell r="BO224">
            <v>0.53529099971496463</v>
          </cell>
          <cell r="BP224">
            <v>0.53316314586807478</v>
          </cell>
          <cell r="BQ224">
            <v>0.52875549372010144</v>
          </cell>
          <cell r="BR224">
            <v>0.53073100721957822</v>
          </cell>
          <cell r="BS224">
            <v>0.5303824654040451</v>
          </cell>
          <cell r="BT224">
            <v>0.52878053736040287</v>
          </cell>
          <cell r="BU224">
            <v>0.52544485243001637</v>
          </cell>
          <cell r="BV224">
            <v>0.52878324609373439</v>
          </cell>
          <cell r="BW224">
            <v>0.53005420868040121</v>
          </cell>
        </row>
        <row r="225">
          <cell r="A225" t="str">
            <v>DP</v>
          </cell>
          <cell r="B225" t="str">
            <v>DPS</v>
          </cell>
          <cell r="C225" t="str">
            <v>DPSP</v>
          </cell>
          <cell r="E225" t="str">
            <v>NS</v>
          </cell>
          <cell r="F225" t="str">
            <v>N</v>
          </cell>
          <cell r="H225" t="str">
            <v>PL</v>
          </cell>
          <cell r="I225" t="str">
            <v>7101004.Tinturaria e lavanderia</v>
          </cell>
          <cell r="J225">
            <v>4.7000000000000002E-3</v>
          </cell>
          <cell r="K225">
            <v>2.5788953041533315E-2</v>
          </cell>
          <cell r="L225">
            <v>2.5908625185655988E-2</v>
          </cell>
          <cell r="M225">
            <v>2.6393465970705882E-2</v>
          </cell>
          <cell r="N225">
            <v>2.6377483584909295E-2</v>
          </cell>
          <cell r="O225">
            <v>2.5963230004239061E-2</v>
          </cell>
          <cell r="P225">
            <v>2.5964909752289451E-2</v>
          </cell>
          <cell r="Q225">
            <v>2.5943027053235753E-2</v>
          </cell>
          <cell r="R225">
            <v>2.5864073076710539E-2</v>
          </cell>
          <cell r="S225">
            <v>2.5504114804288498E-2</v>
          </cell>
          <cell r="T225">
            <v>2.5920022528823486E-2</v>
          </cell>
          <cell r="U225">
            <v>2.5399665465194701E-2</v>
          </cell>
          <cell r="V225">
            <v>2.513144149145349E-2</v>
          </cell>
          <cell r="W225">
            <v>2.6070629327059502E-2</v>
          </cell>
          <cell r="X225">
            <v>2.5666883850383515E-2</v>
          </cell>
          <cell r="Y225">
            <v>2.5707433999195291E-2</v>
          </cell>
          <cell r="Z225">
            <v>2.5603610192461993E-2</v>
          </cell>
          <cell r="AA225">
            <v>2.5204104843106381E-2</v>
          </cell>
          <cell r="AB225">
            <v>2.5551869874687001E-2</v>
          </cell>
          <cell r="AC225">
            <v>2.4774739529610446E-2</v>
          </cell>
          <cell r="AD225">
            <v>2.5239486770038389E-2</v>
          </cell>
          <cell r="AE225">
            <v>2.5012856951996881E-2</v>
          </cell>
          <cell r="AF225">
            <v>2.4211811634448476E-2</v>
          </cell>
          <cell r="AG225">
            <v>2.4723859376692844E-2</v>
          </cell>
          <cell r="AH225">
            <v>2.4743961207357935E-2</v>
          </cell>
          <cell r="AI225">
            <v>2.4734943540167219E-2</v>
          </cell>
          <cell r="AJ225">
            <v>2.4243748877642909E-2</v>
          </cell>
          <cell r="AK225">
            <v>2.4199359956327025E-2</v>
          </cell>
          <cell r="AL225">
            <v>2.3849460474926788E-2</v>
          </cell>
          <cell r="AM225">
            <v>2.4306165472749584E-2</v>
          </cell>
          <cell r="AN225">
            <v>2.3770454104351267E-2</v>
          </cell>
          <cell r="AO225">
            <v>2.336054992860177E-2</v>
          </cell>
          <cell r="AP225">
            <v>2.3758441964224528E-2</v>
          </cell>
          <cell r="AQ225">
            <v>2.3409219287521918E-2</v>
          </cell>
          <cell r="AR225">
            <v>2.3299013633137515E-2</v>
          </cell>
          <cell r="AS225">
            <v>2.2772885709184267E-2</v>
          </cell>
          <cell r="AT225">
            <v>2.2432741427622829E-2</v>
          </cell>
          <cell r="AU225">
            <v>2.2992797643142274E-2</v>
          </cell>
          <cell r="AV225">
            <v>2.2919238254551801E-2</v>
          </cell>
          <cell r="AW225">
            <v>2.2452458602349259E-2</v>
          </cell>
          <cell r="AX225">
            <v>2.2497843364448884E-2</v>
          </cell>
          <cell r="AY225">
            <v>2.248486583689217E-2</v>
          </cell>
          <cell r="AZ225">
            <v>2.1647199005428646E-2</v>
          </cell>
          <cell r="BA225">
            <v>2.1749101906777858E-2</v>
          </cell>
          <cell r="BB225">
            <v>2.1891766553012039E-2</v>
          </cell>
          <cell r="BC225">
            <v>2.2457981350497661E-2</v>
          </cell>
          <cell r="BD225">
            <v>2.2401715903125927E-2</v>
          </cell>
          <cell r="BE225">
            <v>2.1954429841902507E-2</v>
          </cell>
          <cell r="BF225">
            <v>2.1955349749914772E-2</v>
          </cell>
          <cell r="BG225">
            <v>2.198652387759828E-2</v>
          </cell>
          <cell r="BH225">
            <v>2.2458377813035526E-2</v>
          </cell>
          <cell r="BI225">
            <v>2.2052651792397293E-2</v>
          </cell>
          <cell r="BJ225">
            <v>2.2548010161564738E-2</v>
          </cell>
          <cell r="BK225">
            <v>2.2540013362357874E-2</v>
          </cell>
          <cell r="BL225">
            <v>2.2590036214820728E-2</v>
          </cell>
          <cell r="BM225">
            <v>2.2590036214820728E-2</v>
          </cell>
          <cell r="BN225">
            <v>2.2748543101008347E-2</v>
          </cell>
          <cell r="BO225">
            <v>2.3268420327574712E-2</v>
          </cell>
          <cell r="BP225">
            <v>2.3237601602120683E-2</v>
          </cell>
          <cell r="BQ225">
            <v>2.2808620239592289E-2</v>
          </cell>
          <cell r="BR225">
            <v>2.2793084591651278E-2</v>
          </cell>
          <cell r="BS225">
            <v>2.2829135971281108E-2</v>
          </cell>
          <cell r="BT225">
            <v>2.2841340112763259E-2</v>
          </cell>
          <cell r="BU225">
            <v>2.2833814090338477E-2</v>
          </cell>
          <cell r="BV225">
            <v>2.2251299169398404E-2</v>
          </cell>
          <cell r="BW225">
            <v>2.1919337186718776E-2</v>
          </cell>
        </row>
        <row r="226">
          <cell r="A226" t="str">
            <v>DP</v>
          </cell>
          <cell r="B226" t="str">
            <v>DPS</v>
          </cell>
          <cell r="C226" t="str">
            <v>DPSP</v>
          </cell>
          <cell r="E226" t="str">
            <v>NS</v>
          </cell>
          <cell r="F226" t="str">
            <v>N</v>
          </cell>
          <cell r="H226" t="str">
            <v>PL</v>
          </cell>
          <cell r="I226" t="str">
            <v>7101005.Manicure e pedicure</v>
          </cell>
          <cell r="J226">
            <v>0.2155</v>
          </cell>
          <cell r="K226">
            <v>1.2954343733184501</v>
          </cell>
          <cell r="L226">
            <v>1.2957998258257548</v>
          </cell>
          <cell r="M226">
            <v>1.2901319775915161</v>
          </cell>
          <cell r="N226">
            <v>1.2853305699634108</v>
          </cell>
          <cell r="O226">
            <v>1.2691845671848461</v>
          </cell>
          <cell r="P226">
            <v>1.2574021610179782</v>
          </cell>
          <cell r="Q226">
            <v>1.2517404449328557</v>
          </cell>
          <cell r="R226">
            <v>1.2470506147375939</v>
          </cell>
          <cell r="S226">
            <v>1.2439815758062081</v>
          </cell>
          <cell r="T226">
            <v>1.2455284940325855</v>
          </cell>
          <cell r="U226">
            <v>1.2390749785194632</v>
          </cell>
          <cell r="V226">
            <v>1.2413767749210025</v>
          </cell>
          <cell r="W226">
            <v>1.2510546091934103</v>
          </cell>
          <cell r="X226">
            <v>1.2429878878996468</v>
          </cell>
          <cell r="Y226">
            <v>1.2302758432551313</v>
          </cell>
          <cell r="Z226">
            <v>1.227128897916185</v>
          </cell>
          <cell r="AA226">
            <v>1.2280815516075685</v>
          </cell>
          <cell r="AB226">
            <v>1.2255999841548351</v>
          </cell>
          <cell r="AC226">
            <v>1.2269444885753686</v>
          </cell>
          <cell r="AD226">
            <v>1.2279293829695364</v>
          </cell>
          <cell r="AE226">
            <v>1.2263084262085833</v>
          </cell>
          <cell r="AF226">
            <v>1.2054312971092456</v>
          </cell>
          <cell r="AG226">
            <v>1.1827936337180018</v>
          </cell>
          <cell r="AH226">
            <v>1.1918809240536221</v>
          </cell>
          <cell r="AI226">
            <v>1.1808188101053172</v>
          </cell>
          <cell r="AJ226">
            <v>1.1647132258683934</v>
          </cell>
          <cell r="AK226">
            <v>1.1534599794275819</v>
          </cell>
          <cell r="AL226">
            <v>1.1596476238443978</v>
          </cell>
          <cell r="AM226">
            <v>1.140867190064059</v>
          </cell>
          <cell r="AN226">
            <v>1.144703851341905</v>
          </cell>
          <cell r="AO226">
            <v>1.1380984888392813</v>
          </cell>
          <cell r="AP226">
            <v>1.1258523136153913</v>
          </cell>
          <cell r="AQ226">
            <v>1.1275124571561461</v>
          </cell>
          <cell r="AR226">
            <v>1.1199254328236392</v>
          </cell>
          <cell r="AS226">
            <v>1.1091107993907847</v>
          </cell>
          <cell r="AT226">
            <v>1.1038328133911361</v>
          </cell>
          <cell r="AU226">
            <v>1.1091517094441288</v>
          </cell>
          <cell r="AV226">
            <v>1.0960669120986322</v>
          </cell>
          <cell r="AW226">
            <v>1.0839370903329293</v>
          </cell>
          <cell r="AX226">
            <v>1.0742048090858582</v>
          </cell>
          <cell r="AY226">
            <v>1.0664779897835392</v>
          </cell>
          <cell r="AZ226">
            <v>1.0569094848057923</v>
          </cell>
          <cell r="BA226">
            <v>1.0565445053707501</v>
          </cell>
          <cell r="BB226">
            <v>1.0347527789226312</v>
          </cell>
          <cell r="BC226">
            <v>1.0075643929242208</v>
          </cell>
          <cell r="BD226">
            <v>1.0083173260585132</v>
          </cell>
          <cell r="BE226">
            <v>1.0034521428226999</v>
          </cell>
          <cell r="BF226">
            <v>1.0022796831523333</v>
          </cell>
          <cell r="BG226">
            <v>1.0017440132856561</v>
          </cell>
          <cell r="BH226">
            <v>0.9972538609479944</v>
          </cell>
          <cell r="BI226">
            <v>0.99136168628879828</v>
          </cell>
          <cell r="BJ226">
            <v>0.97857961188608455</v>
          </cell>
          <cell r="BK226">
            <v>0.98147432272520785</v>
          </cell>
          <cell r="BL226">
            <v>0.98812823738703892</v>
          </cell>
          <cell r="BM226">
            <v>0.98818463397492551</v>
          </cell>
          <cell r="BN226">
            <v>0.98390875171339698</v>
          </cell>
          <cell r="BO226">
            <v>0.98000544110040644</v>
          </cell>
          <cell r="BP226">
            <v>0.97380951950644823</v>
          </cell>
          <cell r="BQ226">
            <v>0.96685328685830663</v>
          </cell>
          <cell r="BR226">
            <v>0.95803759279966538</v>
          </cell>
          <cell r="BS226">
            <v>0.96300091275251476</v>
          </cell>
          <cell r="BT226">
            <v>0.95348394534177028</v>
          </cell>
          <cell r="BU226">
            <v>0.94663989678690308</v>
          </cell>
          <cell r="BV226">
            <v>0.94557321541251382</v>
          </cell>
          <cell r="BW226">
            <v>0.94841936042441222</v>
          </cell>
        </row>
        <row r="227">
          <cell r="A227" t="str">
            <v>DP</v>
          </cell>
          <cell r="B227" t="str">
            <v>DPS</v>
          </cell>
          <cell r="C227" t="str">
            <v>DPSP</v>
          </cell>
          <cell r="E227" t="str">
            <v>NS</v>
          </cell>
          <cell r="F227" t="str">
            <v>N</v>
          </cell>
          <cell r="H227" t="str">
            <v>PL</v>
          </cell>
          <cell r="I227" t="str">
            <v>7101008.Barbeiro</v>
          </cell>
          <cell r="J227">
            <v>0.1767</v>
          </cell>
          <cell r="K227">
            <v>1.0481367343308896</v>
          </cell>
          <cell r="L227">
            <v>1.0474985604699594</v>
          </cell>
          <cell r="M227">
            <v>1.0398227156059963</v>
          </cell>
          <cell r="N227">
            <v>1.042579882091059</v>
          </cell>
          <cell r="O227">
            <v>1.0260017567574558</v>
          </cell>
          <cell r="P227">
            <v>1.0172561825054831</v>
          </cell>
          <cell r="Q227">
            <v>1.0148610525106283</v>
          </cell>
          <cell r="R227">
            <v>1.0051451986870448</v>
          </cell>
          <cell r="S227">
            <v>1.000581870309442</v>
          </cell>
          <cell r="T227">
            <v>1.0017658881212574</v>
          </cell>
          <cell r="U227">
            <v>1.0046236701621967</v>
          </cell>
          <cell r="V227">
            <v>1.0044556867713375</v>
          </cell>
          <cell r="W227">
            <v>1.0071623823754974</v>
          </cell>
          <cell r="X227">
            <v>0.99015307973156685</v>
          </cell>
          <cell r="Y227">
            <v>0.98266775475155621</v>
          </cell>
          <cell r="Z227">
            <v>0.98372705064795707</v>
          </cell>
          <cell r="AA227">
            <v>0.97976687444326027</v>
          </cell>
          <cell r="AB227">
            <v>0.98200109821523529</v>
          </cell>
          <cell r="AC227">
            <v>0.98044632489147809</v>
          </cell>
          <cell r="AD227">
            <v>0.97750126976082408</v>
          </cell>
          <cell r="AE227">
            <v>0.97434962593444896</v>
          </cell>
          <cell r="AF227">
            <v>0.96031686362590751</v>
          </cell>
          <cell r="AG227">
            <v>0.95928738017659787</v>
          </cell>
          <cell r="AH227">
            <v>0.97468943727642743</v>
          </cell>
          <cell r="AI227">
            <v>0.95977487825088592</v>
          </cell>
          <cell r="AJ227">
            <v>0.95220898257268327</v>
          </cell>
          <cell r="AK227">
            <v>0.94390224265214984</v>
          </cell>
          <cell r="AL227">
            <v>0.93677389867383165</v>
          </cell>
          <cell r="AM227">
            <v>0.93556299085941363</v>
          </cell>
          <cell r="AN227">
            <v>0.93066254669876725</v>
          </cell>
          <cell r="AO227">
            <v>0.92212221405651662</v>
          </cell>
          <cell r="AP227">
            <v>0.92140339706270191</v>
          </cell>
          <cell r="AQ227">
            <v>0.92106583004937392</v>
          </cell>
          <cell r="AR227">
            <v>0.91429038034695331</v>
          </cell>
          <cell r="AS227">
            <v>0.9081491495763393</v>
          </cell>
          <cell r="AT227">
            <v>0.91547659907042878</v>
          </cell>
          <cell r="AU227">
            <v>0.90812428323153283</v>
          </cell>
          <cell r="AV227">
            <v>0.90515685093002085</v>
          </cell>
          <cell r="AW227">
            <v>0.90321478733824956</v>
          </cell>
          <cell r="AX227">
            <v>0.90103518166330887</v>
          </cell>
          <cell r="AY227">
            <v>0.89872352320829629</v>
          </cell>
          <cell r="AZ227">
            <v>0.87172975890586091</v>
          </cell>
          <cell r="BA227">
            <v>0.86115744478475931</v>
          </cell>
          <cell r="BB227">
            <v>0.84186955551270037</v>
          </cell>
          <cell r="BC227">
            <v>0.82629417863703813</v>
          </cell>
          <cell r="BD227">
            <v>0.8189210951215361</v>
          </cell>
          <cell r="BE227">
            <v>0.81427634252701975</v>
          </cell>
          <cell r="BF227">
            <v>0.81152970031467475</v>
          </cell>
          <cell r="BG227">
            <v>0.81967437536766941</v>
          </cell>
          <cell r="BH227">
            <v>0.81971156528303879</v>
          </cell>
          <cell r="BI227">
            <v>0.82000735378972134</v>
          </cell>
          <cell r="BJ227">
            <v>0.80816518827236639</v>
          </cell>
          <cell r="BK227">
            <v>0.81456439402292424</v>
          </cell>
          <cell r="BL227">
            <v>0.81282369741440896</v>
          </cell>
          <cell r="BM227">
            <v>0.80868847015834566</v>
          </cell>
          <cell r="BN227">
            <v>0.79890934736123842</v>
          </cell>
          <cell r="BO227">
            <v>0.79310002890729747</v>
          </cell>
          <cell r="BP227">
            <v>0.79242307409325308</v>
          </cell>
          <cell r="BQ227">
            <v>0.7877962634347625</v>
          </cell>
          <cell r="BR227">
            <v>0.78781235591432819</v>
          </cell>
          <cell r="BS227">
            <v>0.78086455987298009</v>
          </cell>
          <cell r="BT227">
            <v>0.77697372038295209</v>
          </cell>
          <cell r="BU227">
            <v>0.77583236447074866</v>
          </cell>
          <cell r="BV227">
            <v>0.77731751214904388</v>
          </cell>
          <cell r="BW227">
            <v>0.77665523123755875</v>
          </cell>
        </row>
        <row r="228">
          <cell r="A228" t="str">
            <v>DP</v>
          </cell>
          <cell r="B228" t="str">
            <v>DPS</v>
          </cell>
          <cell r="C228" t="str">
            <v>DPSP</v>
          </cell>
          <cell r="E228" t="str">
            <v>NS</v>
          </cell>
          <cell r="F228" t="str">
            <v>N</v>
          </cell>
          <cell r="H228" t="str">
            <v>PL</v>
          </cell>
          <cell r="I228" t="str">
            <v>7101009.Cabeleireiro</v>
          </cell>
          <cell r="J228">
            <v>0.53610000000000002</v>
          </cell>
          <cell r="K228">
            <v>3.1430286519368726</v>
          </cell>
          <cell r="L228">
            <v>3.1414570939515962</v>
          </cell>
          <cell r="M228">
            <v>3.1154639837726705</v>
          </cell>
          <cell r="N228">
            <v>3.1024317995184068</v>
          </cell>
          <cell r="O228">
            <v>3.0620573598585299</v>
          </cell>
          <cell r="P228">
            <v>3.0293393884849658</v>
          </cell>
          <cell r="Q228">
            <v>3.0163842538322059</v>
          </cell>
          <cell r="R228">
            <v>2.9774148090663437</v>
          </cell>
          <cell r="S228">
            <v>2.966355611758174</v>
          </cell>
          <cell r="T228">
            <v>2.982618893200089</v>
          </cell>
          <cell r="U228">
            <v>2.9142856605111658</v>
          </cell>
          <cell r="V228">
            <v>2.9034837139124425</v>
          </cell>
          <cell r="W228">
            <v>2.9503701025232503</v>
          </cell>
          <cell r="X228">
            <v>2.9298996563267248</v>
          </cell>
          <cell r="Y228">
            <v>2.9219022482295278</v>
          </cell>
          <cell r="Z228">
            <v>2.8971563566824279</v>
          </cell>
          <cell r="AA228">
            <v>2.8688511407099586</v>
          </cell>
          <cell r="AB228">
            <v>2.8545913202446895</v>
          </cell>
          <cell r="AC228">
            <v>2.8551989263284572</v>
          </cell>
          <cell r="AD228">
            <v>2.8708792305596265</v>
          </cell>
          <cell r="AE228">
            <v>2.8583922912031081</v>
          </cell>
          <cell r="AF228">
            <v>2.8445881837576721</v>
          </cell>
          <cell r="AG228">
            <v>2.828715977707382</v>
          </cell>
          <cell r="AH228">
            <v>2.824595057155995</v>
          </cell>
          <cell r="AI228">
            <v>2.7950222244761558</v>
          </cell>
          <cell r="AJ228">
            <v>2.7772792552505918</v>
          </cell>
          <cell r="AK228">
            <v>2.7517174218178631</v>
          </cell>
          <cell r="AL228">
            <v>2.758718605771882</v>
          </cell>
          <cell r="AM228">
            <v>2.7411215004109244</v>
          </cell>
          <cell r="AN228">
            <v>2.7349562541448682</v>
          </cell>
          <cell r="AO228">
            <v>2.7169039404672763</v>
          </cell>
          <cell r="AP228">
            <v>2.6907739464829197</v>
          </cell>
          <cell r="AQ228">
            <v>2.7059829123329724</v>
          </cell>
          <cell r="AR228">
            <v>2.6878145145722239</v>
          </cell>
          <cell r="AS228">
            <v>2.6625926291870794</v>
          </cell>
          <cell r="AT228">
            <v>2.671038516780448</v>
          </cell>
          <cell r="AU228">
            <v>2.6681991710331991</v>
          </cell>
          <cell r="AV228">
            <v>2.6638865927254471</v>
          </cell>
          <cell r="AW228">
            <v>2.66029112187339</v>
          </cell>
          <cell r="AX228">
            <v>2.6660168957749701</v>
          </cell>
          <cell r="AY228">
            <v>2.6259566986922107</v>
          </cell>
          <cell r="AZ228">
            <v>2.5804598373338679</v>
          </cell>
          <cell r="BA228">
            <v>2.593573454301183</v>
          </cell>
          <cell r="BB228">
            <v>2.565742916652908</v>
          </cell>
          <cell r="BC228">
            <v>2.5187671070573789</v>
          </cell>
          <cell r="BD228">
            <v>2.5212905022416643</v>
          </cell>
          <cell r="BE228">
            <v>2.5098732527964107</v>
          </cell>
          <cell r="BF228">
            <v>2.4940331130321192</v>
          </cell>
          <cell r="BG228">
            <v>2.5189562971571315</v>
          </cell>
          <cell r="BH228">
            <v>2.504141768251769</v>
          </cell>
          <cell r="BI228">
            <v>2.4897125253160706</v>
          </cell>
          <cell r="BJ228">
            <v>2.4566540226531624</v>
          </cell>
          <cell r="BK228">
            <v>2.4562767401160932</v>
          </cell>
          <cell r="BL228">
            <v>2.46281386271473</v>
          </cell>
          <cell r="BM228">
            <v>2.4604517960982579</v>
          </cell>
          <cell r="BN228">
            <v>2.4701040706167596</v>
          </cell>
          <cell r="BO228">
            <v>2.4540033516790869</v>
          </cell>
          <cell r="BP228">
            <v>2.4606823128827617</v>
          </cell>
          <cell r="BQ228">
            <v>2.4475719613863474</v>
          </cell>
          <cell r="BR228">
            <v>2.4499270312500254</v>
          </cell>
          <cell r="BS228">
            <v>2.4579667530318159</v>
          </cell>
          <cell r="BT228">
            <v>2.4900006427476598</v>
          </cell>
          <cell r="BU228">
            <v>2.5074382757633655</v>
          </cell>
          <cell r="BV228">
            <v>2.496850449454763</v>
          </cell>
          <cell r="BW228">
            <v>2.5011507247049178</v>
          </cell>
        </row>
        <row r="229">
          <cell r="A229" t="str">
            <v>H</v>
          </cell>
          <cell r="B229" t="str">
            <v>HSEPRI</v>
          </cell>
          <cell r="C229" t="str">
            <v>HSPRID</v>
          </cell>
          <cell r="E229" t="str">
            <v>NS</v>
          </cell>
          <cell r="F229" t="str">
            <v>N</v>
          </cell>
          <cell r="H229" t="str">
            <v>PL</v>
          </cell>
          <cell r="I229" t="str">
            <v>7101010.Empregado doméstico</v>
          </cell>
          <cell r="J229">
            <v>3.0746000000000002</v>
          </cell>
          <cell r="K229">
            <v>14.670230144483666</v>
          </cell>
          <cell r="L229">
            <v>14.670230144483666</v>
          </cell>
          <cell r="M229">
            <v>14.590560700266071</v>
          </cell>
          <cell r="N229">
            <v>14.545430032443388</v>
          </cell>
          <cell r="O229">
            <v>14.373657184506031</v>
          </cell>
          <cell r="P229">
            <v>14.239646732093778</v>
          </cell>
          <cell r="Q229">
            <v>14.154911600671598</v>
          </cell>
          <cell r="R229">
            <v>14.066031816082027</v>
          </cell>
          <cell r="S229">
            <v>14.049453203412471</v>
          </cell>
          <cell r="T229">
            <v>14.336161544297928</v>
          </cell>
          <cell r="U229">
            <v>15.851775324302224</v>
          </cell>
          <cell r="V229">
            <v>15.850833364215211</v>
          </cell>
          <cell r="W229">
            <v>15.813625940778188</v>
          </cell>
          <cell r="X229">
            <v>15.566361417937214</v>
          </cell>
          <cell r="Y229">
            <v>15.364310979272874</v>
          </cell>
          <cell r="Z229">
            <v>15.32898747600988</v>
          </cell>
          <cell r="AA229">
            <v>15.305438473834547</v>
          </cell>
          <cell r="AB229">
            <v>15.25645654930986</v>
          </cell>
          <cell r="AC229">
            <v>15.166028380956588</v>
          </cell>
          <cell r="AD229">
            <v>15.080310013038385</v>
          </cell>
          <cell r="AE229">
            <v>15.012488886773431</v>
          </cell>
          <cell r="AF229">
            <v>15.037315142630419</v>
          </cell>
          <cell r="AG229">
            <v>15.350761636723155</v>
          </cell>
          <cell r="AH229">
            <v>15.339316357630965</v>
          </cell>
          <cell r="AI229">
            <v>15.32685689788369</v>
          </cell>
          <cell r="AJ229">
            <v>15.583951637747891</v>
          </cell>
          <cell r="AK229">
            <v>15.840429240195601</v>
          </cell>
          <cell r="AL229">
            <v>15.8146404093694</v>
          </cell>
          <cell r="AM229">
            <v>15.805689172330192</v>
          </cell>
          <cell r="AN229">
            <v>15.583812903554206</v>
          </cell>
          <cell r="AO229">
            <v>15.48225845404861</v>
          </cell>
          <cell r="AP229">
            <v>15.454571779456117</v>
          </cell>
          <cell r="AQ229">
            <v>15.424393971104664</v>
          </cell>
          <cell r="AR229">
            <v>15.1863007031421</v>
          </cell>
          <cell r="AS229">
            <v>15.322211480513261</v>
          </cell>
          <cell r="AT229">
            <v>15.555476146991364</v>
          </cell>
          <cell r="AU229">
            <v>15.663950451266663</v>
          </cell>
          <cell r="AV229">
            <v>15.85231207990881</v>
          </cell>
          <cell r="AW229">
            <v>15.892739042876808</v>
          </cell>
          <cell r="AX229">
            <v>15.895330973120258</v>
          </cell>
          <cell r="AY229">
            <v>15.830366455622267</v>
          </cell>
          <cell r="AZ229">
            <v>15.443307092743998</v>
          </cell>
          <cell r="BA229">
            <v>15.248778359186225</v>
          </cell>
          <cell r="BB229">
            <v>15.185176354094201</v>
          </cell>
          <cell r="BC229">
            <v>15.065989170088118</v>
          </cell>
          <cell r="BD229">
            <v>14.9847428384792</v>
          </cell>
          <cell r="BE229">
            <v>14.841784697312288</v>
          </cell>
          <cell r="BF229">
            <v>14.585313026207883</v>
          </cell>
          <cell r="BG229">
            <v>14.685332768694353</v>
          </cell>
          <cell r="BH229">
            <v>14.901366557000074</v>
          </cell>
          <cell r="BI229">
            <v>15.198107507372384</v>
          </cell>
          <cell r="BJ229">
            <v>15.225842396706403</v>
          </cell>
          <cell r="BK229">
            <v>15.311627626299588</v>
          </cell>
          <cell r="BL229">
            <v>15.29756916092917</v>
          </cell>
          <cell r="BM229">
            <v>15.325301885856719</v>
          </cell>
          <cell r="BN229">
            <v>15.200994231229298</v>
          </cell>
          <cell r="BO229">
            <v>15.079985218069103</v>
          </cell>
          <cell r="BP229">
            <v>15.091947473763067</v>
          </cell>
          <cell r="BQ229">
            <v>15.051918493506294</v>
          </cell>
          <cell r="BR229">
            <v>14.978353749364206</v>
          </cell>
          <cell r="BS229">
            <v>14.890960176377678</v>
          </cell>
          <cell r="BT229">
            <v>14.909782889203141</v>
          </cell>
          <cell r="BU229">
            <v>15.029626696073263</v>
          </cell>
          <cell r="BV229">
            <v>15.063648225883929</v>
          </cell>
          <cell r="BW229">
            <v>15.108896605626606</v>
          </cell>
        </row>
        <row r="230">
          <cell r="A230" t="str">
            <v>DP</v>
          </cell>
          <cell r="B230" t="str">
            <v>DPS</v>
          </cell>
          <cell r="C230" t="str">
            <v>DPSP</v>
          </cell>
          <cell r="E230" t="str">
            <v>NS</v>
          </cell>
          <cell r="F230" t="str">
            <v>N</v>
          </cell>
          <cell r="H230" t="str">
            <v>PL</v>
          </cell>
          <cell r="I230" t="str">
            <v>7101014.Depilação</v>
          </cell>
          <cell r="J230">
            <v>1.15E-2</v>
          </cell>
          <cell r="K230">
            <v>6.7696001734024944E-2</v>
          </cell>
          <cell r="L230">
            <v>6.7697471660529848E-2</v>
          </cell>
          <cell r="M230">
            <v>6.7685706954019528E-2</v>
          </cell>
          <cell r="N230">
            <v>6.7210652663067458E-2</v>
          </cell>
          <cell r="O230">
            <v>6.6295717639277746E-2</v>
          </cell>
          <cell r="P230">
            <v>6.5856764639796631E-2</v>
          </cell>
          <cell r="Q230">
            <v>6.5818102422283933E-2</v>
          </cell>
          <cell r="R230">
            <v>6.5149112366882436E-2</v>
          </cell>
          <cell r="S230">
            <v>6.5906363641911214E-2</v>
          </cell>
          <cell r="T230">
            <v>6.5529013796925467E-2</v>
          </cell>
          <cell r="U230">
            <v>6.5514806692188593E-2</v>
          </cell>
          <cell r="V230">
            <v>6.4921691252530125E-2</v>
          </cell>
          <cell r="W230">
            <v>6.383019327013173E-2</v>
          </cell>
          <cell r="X230">
            <v>6.2045900774684366E-2</v>
          </cell>
          <cell r="Y230">
            <v>6.156752836541729E-2</v>
          </cell>
          <cell r="Z230">
            <v>6.16995360004923E-2</v>
          </cell>
          <cell r="AA230">
            <v>6.2391533093040574E-2</v>
          </cell>
          <cell r="AB230">
            <v>6.3452171634514762E-2</v>
          </cell>
          <cell r="AC230">
            <v>6.3797524803885425E-2</v>
          </cell>
          <cell r="AD230">
            <v>6.2956982678554554E-2</v>
          </cell>
          <cell r="AE230">
            <v>6.2997721600679818E-2</v>
          </cell>
          <cell r="AF230">
            <v>6.2790795345711678E-2</v>
          </cell>
          <cell r="AG230">
            <v>6.1096245960048895E-2</v>
          </cell>
          <cell r="AH230">
            <v>6.1477717850822317E-2</v>
          </cell>
          <cell r="AI230">
            <v>6.0881481536796789E-2</v>
          </cell>
          <cell r="AJ230">
            <v>5.9605718922547589E-2</v>
          </cell>
          <cell r="AK230">
            <v>6.0109312340811238E-2</v>
          </cell>
          <cell r="AL230">
            <v>5.9989158783041112E-2</v>
          </cell>
          <cell r="AM230">
            <v>5.8592087226119034E-2</v>
          </cell>
          <cell r="AN230">
            <v>5.8798677776410208E-2</v>
          </cell>
          <cell r="AO230">
            <v>5.9253977186263081E-2</v>
          </cell>
          <cell r="AP230">
            <v>5.8879645783947991E-2</v>
          </cell>
          <cell r="AQ230">
            <v>5.8735318791944061E-2</v>
          </cell>
          <cell r="AR230">
            <v>5.7764017367535649E-2</v>
          </cell>
          <cell r="AS230">
            <v>5.7129103788663635E-2</v>
          </cell>
          <cell r="AT230">
            <v>5.8701400428434539E-2</v>
          </cell>
          <cell r="AU230">
            <v>5.900110201655101E-2</v>
          </cell>
          <cell r="AV230">
            <v>5.7691409802322298E-2</v>
          </cell>
          <cell r="AW230">
            <v>5.7844224298463823E-2</v>
          </cell>
          <cell r="AX230">
            <v>5.8214087502515881E-2</v>
          </cell>
          <cell r="AY230">
            <v>5.6859574851357418E-2</v>
          </cell>
          <cell r="AZ230">
            <v>5.5558570680250843E-2</v>
          </cell>
          <cell r="BA230">
            <v>5.5287124576966593E-2</v>
          </cell>
          <cell r="BB230">
            <v>5.4697454701594456E-2</v>
          </cell>
          <cell r="BC230">
            <v>5.3904178597347731E-2</v>
          </cell>
          <cell r="BD230">
            <v>5.3301280196504722E-2</v>
          </cell>
          <cell r="BE230">
            <v>5.2442072241543743E-2</v>
          </cell>
          <cell r="BF230">
            <v>5.2238176830574551E-2</v>
          </cell>
          <cell r="BG230">
            <v>5.3584853547861452E-2</v>
          </cell>
          <cell r="BH230">
            <v>5.3087658376715904E-2</v>
          </cell>
          <cell r="BI230">
            <v>5.247357068088894E-2</v>
          </cell>
          <cell r="BJ230">
            <v>5.1565105517335848E-2</v>
          </cell>
          <cell r="BK230">
            <v>5.1689796123637048E-2</v>
          </cell>
          <cell r="BL230">
            <v>5.2101832766837608E-2</v>
          </cell>
          <cell r="BM230">
            <v>5.1803805215651789E-2</v>
          </cell>
          <cell r="BN230">
            <v>5.249455806241804E-2</v>
          </cell>
          <cell r="BO230">
            <v>5.2906838122669532E-2</v>
          </cell>
          <cell r="BP230">
            <v>5.2475449846828962E-2</v>
          </cell>
          <cell r="BQ230">
            <v>5.2496519836671154E-2</v>
          </cell>
          <cell r="BR230">
            <v>5.1972861478386444E-2</v>
          </cell>
          <cell r="BS230">
            <v>5.1664814367348669E-2</v>
          </cell>
          <cell r="BT230">
            <v>5.2216627540376481E-2</v>
          </cell>
          <cell r="BU230">
            <v>5.2258348321002138E-2</v>
          </cell>
          <cell r="BV230">
            <v>5.1919754385209869E-2</v>
          </cell>
          <cell r="BW230">
            <v>5.2483732273233462E-2</v>
          </cell>
        </row>
        <row r="231">
          <cell r="A231" t="str">
            <v>DP</v>
          </cell>
          <cell r="B231" t="str">
            <v>DPS</v>
          </cell>
          <cell r="C231" t="str">
            <v>DPSP</v>
          </cell>
          <cell r="E231" t="str">
            <v>NS</v>
          </cell>
          <cell r="F231" t="str">
            <v>N</v>
          </cell>
          <cell r="H231" t="str">
            <v>PL</v>
          </cell>
          <cell r="I231" t="str">
            <v>7101018.Massagem e sauna</v>
          </cell>
          <cell r="J231">
            <v>4.1999999999999997E-3</v>
          </cell>
          <cell r="K231">
            <v>2.4867919004335697E-2</v>
          </cell>
          <cell r="L231">
            <v>2.4872776818647011E-2</v>
          </cell>
          <cell r="M231">
            <v>2.4863589006792319E-2</v>
          </cell>
          <cell r="N231">
            <v>2.4397849521565207E-2</v>
          </cell>
          <cell r="O231">
            <v>2.4401028567946636E-2</v>
          </cell>
          <cell r="P231">
            <v>2.3947387412318104E-2</v>
          </cell>
          <cell r="Q231">
            <v>2.3945827178271293E-2</v>
          </cell>
          <cell r="R231">
            <v>2.3824830318186649E-2</v>
          </cell>
          <cell r="S231">
            <v>2.3151965298257884E-2</v>
          </cell>
          <cell r="T231">
            <v>2.4281488250378246E-2</v>
          </cell>
          <cell r="U231">
            <v>2.2964730566217652E-2</v>
          </cell>
          <cell r="V231">
            <v>2.2920031358370282E-2</v>
          </cell>
          <cell r="W231">
            <v>2.3196258729500176E-2</v>
          </cell>
          <cell r="X231">
            <v>2.4187678920717538E-2</v>
          </cell>
          <cell r="Y231">
            <v>2.4284531334157995E-2</v>
          </cell>
          <cell r="Z231">
            <v>2.4796401167706858E-2</v>
          </cell>
          <cell r="AA231">
            <v>2.4929339903654413E-2</v>
          </cell>
          <cell r="AB231">
            <v>2.5452901914168973E-2</v>
          </cell>
          <cell r="AC231">
            <v>2.5924251949616544E-2</v>
          </cell>
          <cell r="AD231">
            <v>2.5371288269994709E-2</v>
          </cell>
          <cell r="AE231">
            <v>2.4911510043928466E-2</v>
          </cell>
          <cell r="AF231">
            <v>2.5011265341403584E-2</v>
          </cell>
          <cell r="AG231">
            <v>2.5552923624661873E-2</v>
          </cell>
          <cell r="AH231">
            <v>2.5462531275038662E-2</v>
          </cell>
          <cell r="AI231">
            <v>2.5090758215568613E-2</v>
          </cell>
          <cell r="AJ231">
            <v>2.5034813991689178E-2</v>
          </cell>
          <cell r="AK231">
            <v>2.4940163844692217E-2</v>
          </cell>
          <cell r="AL231">
            <v>2.4090510126570111E-2</v>
          </cell>
          <cell r="AM231">
            <v>2.466482702435072E-2</v>
          </cell>
          <cell r="AN231">
            <v>2.5139150620972852E-2</v>
          </cell>
          <cell r="AO231">
            <v>2.4783580640645061E-2</v>
          </cell>
          <cell r="AP231">
            <v>2.5333873358053118E-2</v>
          </cell>
          <cell r="AQ231">
            <v>2.5750503586155556E-2</v>
          </cell>
          <cell r="AR231">
            <v>2.4558441642124996E-2</v>
          </cell>
          <cell r="AS231">
            <v>2.3619383171567466E-2</v>
          </cell>
          <cell r="AT231">
            <v>2.3190898240856326E-2</v>
          </cell>
          <cell r="AU231">
            <v>2.3664181878424825E-2</v>
          </cell>
          <cell r="AV231">
            <v>2.311833357415316E-2</v>
          </cell>
          <cell r="AW231">
            <v>2.2646530848150031E-2</v>
          </cell>
          <cell r="AX231">
            <v>2.2646530848150031E-2</v>
          </cell>
          <cell r="AY231">
            <v>2.2196298548115802E-2</v>
          </cell>
          <cell r="AZ231">
            <v>2.1724036876879294E-2</v>
          </cell>
          <cell r="BA231">
            <v>2.1171869958491123E-2</v>
          </cell>
          <cell r="BB231">
            <v>2.0178550616329612E-2</v>
          </cell>
          <cell r="BC231">
            <v>1.968400609357784E-2</v>
          </cell>
          <cell r="BD231">
            <v>1.9216978953913427E-2</v>
          </cell>
          <cell r="BE231">
            <v>1.9237019893611811E-2</v>
          </cell>
          <cell r="BF231">
            <v>1.9198711482098885E-2</v>
          </cell>
          <cell r="BG231">
            <v>1.918639299511566E-2</v>
          </cell>
          <cell r="BH231">
            <v>1.8933353480040611E-2</v>
          </cell>
          <cell r="BI231">
            <v>1.969761701074783E-2</v>
          </cell>
          <cell r="BJ231">
            <v>1.8780779266048219E-2</v>
          </cell>
          <cell r="BK231">
            <v>1.9224387039845664E-2</v>
          </cell>
          <cell r="BL231">
            <v>1.8674280537707481E-2</v>
          </cell>
          <cell r="BM231">
            <v>1.8271248405201227E-2</v>
          </cell>
          <cell r="BN231">
            <v>1.8275925599445606E-2</v>
          </cell>
          <cell r="BO231">
            <v>1.8248136832169509E-2</v>
          </cell>
          <cell r="BP231">
            <v>1.8306202420895139E-2</v>
          </cell>
          <cell r="BQ231">
            <v>1.8279199152111122E-2</v>
          </cell>
          <cell r="BR231">
            <v>1.784115774804991E-2</v>
          </cell>
          <cell r="BS231">
            <v>1.7750791739121377E-2</v>
          </cell>
          <cell r="BT231">
            <v>1.7296593030964192E-2</v>
          </cell>
          <cell r="BU231">
            <v>1.7360055648589189E-2</v>
          </cell>
          <cell r="BV231">
            <v>1.7787214741828483E-2</v>
          </cell>
          <cell r="BW231">
            <v>1.7294629201016435E-2</v>
          </cell>
        </row>
        <row r="232">
          <cell r="A232" t="str">
            <v>DP</v>
          </cell>
          <cell r="B232" t="str">
            <v>DPS</v>
          </cell>
          <cell r="C232" t="str">
            <v>DPSO</v>
          </cell>
          <cell r="E232" t="str">
            <v>NS</v>
          </cell>
          <cell r="F232" t="str">
            <v>N</v>
          </cell>
          <cell r="H232" t="str">
            <v>PL</v>
          </cell>
          <cell r="I232" t="str">
            <v>7101034.Cartório</v>
          </cell>
          <cell r="J232">
            <v>0.1787</v>
          </cell>
          <cell r="K232">
            <v>0.8671535460215577</v>
          </cell>
          <cell r="L232">
            <v>0.86717237508012046</v>
          </cell>
          <cell r="M232">
            <v>0.86304637098029335</v>
          </cell>
          <cell r="N232">
            <v>0.85976659345392059</v>
          </cell>
          <cell r="O232">
            <v>0.84961698824320353</v>
          </cell>
          <cell r="P232">
            <v>0.84145588727581833</v>
          </cell>
          <cell r="Q232">
            <v>0.83711069431310869</v>
          </cell>
          <cell r="R232">
            <v>0.8318453140939156</v>
          </cell>
          <cell r="S232">
            <v>0.8340862814757003</v>
          </cell>
          <cell r="T232">
            <v>0.83414871870025531</v>
          </cell>
          <cell r="U232">
            <v>0.82793390949790313</v>
          </cell>
          <cell r="V232">
            <v>0.81195152167929896</v>
          </cell>
          <cell r="W232">
            <v>0.75650790776676935</v>
          </cell>
          <cell r="X232">
            <v>0.74465274760481603</v>
          </cell>
          <cell r="Y232">
            <v>0.73287781578729294</v>
          </cell>
          <cell r="Z232">
            <v>0.73200045088612931</v>
          </cell>
          <cell r="AA232">
            <v>0.73362024341080179</v>
          </cell>
          <cell r="AB232">
            <v>0.73342089978082503</v>
          </cell>
          <cell r="AC232">
            <v>0.73322942217462939</v>
          </cell>
          <cell r="AD232">
            <v>0.73551220807100115</v>
          </cell>
          <cell r="AE232">
            <v>0.73635505138163249</v>
          </cell>
          <cell r="AF232">
            <v>0.73615131976215842</v>
          </cell>
          <cell r="AG232">
            <v>0.73447596948333416</v>
          </cell>
          <cell r="AH232">
            <v>0.73234346859196575</v>
          </cell>
          <cell r="AI232">
            <v>0.74149325942499678</v>
          </cell>
          <cell r="AJ232">
            <v>0.73746013094373986</v>
          </cell>
          <cell r="AK232">
            <v>0.72765559041097583</v>
          </cell>
          <cell r="AL232">
            <v>0.72079522972199739</v>
          </cell>
          <cell r="AM232">
            <v>0.71504689257368903</v>
          </cell>
          <cell r="AN232">
            <v>0.71340263448844077</v>
          </cell>
          <cell r="AO232">
            <v>0.71374817529265155</v>
          </cell>
          <cell r="AP232">
            <v>0.73064457806697902</v>
          </cell>
          <cell r="AQ232">
            <v>0.73368435930653486</v>
          </cell>
          <cell r="AR232">
            <v>0.72012603622919991</v>
          </cell>
          <cell r="AS232">
            <v>0.71510779417910408</v>
          </cell>
          <cell r="AT232">
            <v>0.71428338627040067</v>
          </cell>
          <cell r="AU232">
            <v>0.71456429952101386</v>
          </cell>
          <cell r="AV232">
            <v>0.70962770126752139</v>
          </cell>
          <cell r="AW232">
            <v>0.70632583338877897</v>
          </cell>
          <cell r="AX232">
            <v>0.71505205900500124</v>
          </cell>
          <cell r="AY232">
            <v>0.71103521348660415</v>
          </cell>
          <cell r="AZ232">
            <v>0.69006551946073569</v>
          </cell>
          <cell r="BA232">
            <v>0.70285712587175098</v>
          </cell>
          <cell r="BB232">
            <v>0.81776864375685876</v>
          </cell>
          <cell r="BC232">
            <v>0.86941414428059716</v>
          </cell>
          <cell r="BD232">
            <v>0.85101003471914827</v>
          </cell>
          <cell r="BE232">
            <v>0.85157932818728166</v>
          </cell>
          <cell r="BF232">
            <v>0.84240945953646906</v>
          </cell>
          <cell r="BG232">
            <v>0.84435835360133082</v>
          </cell>
          <cell r="BH232">
            <v>0.84286207959222303</v>
          </cell>
          <cell r="BI232">
            <v>0.83945165499271712</v>
          </cell>
          <cell r="BJ232">
            <v>0.83360521282213518</v>
          </cell>
          <cell r="BK232">
            <v>0.83069904088440105</v>
          </cell>
          <cell r="BL232">
            <v>0.82829696991627833</v>
          </cell>
          <cell r="BM232">
            <v>0.82907158808453363</v>
          </cell>
          <cell r="BN232">
            <v>0.84789259207433521</v>
          </cell>
          <cell r="BO232">
            <v>0.8536260276636215</v>
          </cell>
          <cell r="BP232">
            <v>0.85186026086649325</v>
          </cell>
          <cell r="BQ232">
            <v>0.85112591489166878</v>
          </cell>
          <cell r="BR232">
            <v>0.84536302695013477</v>
          </cell>
          <cell r="BS232">
            <v>0.84000708224711207</v>
          </cell>
          <cell r="BT232">
            <v>0.83557822241101132</v>
          </cell>
          <cell r="BU232">
            <v>0.83002676471952674</v>
          </cell>
          <cell r="BV232">
            <v>0.82937861773361543</v>
          </cell>
          <cell r="BW232">
            <v>0.8269160921465204</v>
          </cell>
        </row>
        <row r="233">
          <cell r="A233" t="str">
            <v>DP</v>
          </cell>
          <cell r="B233" t="str">
            <v>DPS</v>
          </cell>
          <cell r="C233" t="str">
            <v>DPSO</v>
          </cell>
          <cell r="E233" t="str">
            <v>NS</v>
          </cell>
          <cell r="F233" t="str">
            <v>N</v>
          </cell>
          <cell r="H233" t="str">
            <v>PL</v>
          </cell>
          <cell r="I233" t="str">
            <v>7101036.Despachante</v>
          </cell>
          <cell r="J233">
            <v>0.13020000000000001</v>
          </cell>
          <cell r="K233">
            <v>0.81419408888269473</v>
          </cell>
          <cell r="L233">
            <v>0.81426479474246516</v>
          </cell>
          <cell r="M233">
            <v>0.81020770966688316</v>
          </cell>
          <cell r="N233">
            <v>0.807887133799299</v>
          </cell>
          <cell r="O233">
            <v>0.7973107119889401</v>
          </cell>
          <cell r="P233">
            <v>0.79059026329043391</v>
          </cell>
          <cell r="Q233">
            <v>0.78734815387933088</v>
          </cell>
          <cell r="R233">
            <v>0.78154866326602845</v>
          </cell>
          <cell r="S233">
            <v>0.77883327177157813</v>
          </cell>
          <cell r="T233">
            <v>0.78428138590555818</v>
          </cell>
          <cell r="U233">
            <v>0.80200599412092521</v>
          </cell>
          <cell r="V233">
            <v>0.80130496866026901</v>
          </cell>
          <cell r="W233">
            <v>0.7937804858208749</v>
          </cell>
          <cell r="X233">
            <v>0.77944136636674921</v>
          </cell>
          <cell r="Y233">
            <v>0.77913851371752085</v>
          </cell>
          <cell r="Z233">
            <v>0.77641830508712562</v>
          </cell>
          <cell r="AA233">
            <v>0.77190222323642088</v>
          </cell>
          <cell r="AB233">
            <v>0.76369036082254793</v>
          </cell>
          <cell r="AC233">
            <v>0.7569894808763209</v>
          </cell>
          <cell r="AD233">
            <v>0.75735938603863429</v>
          </cell>
          <cell r="AE233">
            <v>0.762357052907776</v>
          </cell>
          <cell r="AF233">
            <v>0.75667539235244952</v>
          </cell>
          <cell r="AG233">
            <v>0.75061399327451672</v>
          </cell>
          <cell r="AH233">
            <v>0.74749915312707993</v>
          </cell>
          <cell r="AI233">
            <v>0.73761802654962416</v>
          </cell>
          <cell r="AJ233">
            <v>0.70999498478534628</v>
          </cell>
          <cell r="AK233">
            <v>0.6809266005586998</v>
          </cell>
          <cell r="AL233">
            <v>0.67353125081384524</v>
          </cell>
          <cell r="AM233">
            <v>0.67367675239019598</v>
          </cell>
          <cell r="AN233">
            <v>0.66502057974283302</v>
          </cell>
          <cell r="AO233">
            <v>0.6596014535130178</v>
          </cell>
          <cell r="AP233">
            <v>0.67420042766577692</v>
          </cell>
          <cell r="AQ233">
            <v>0.65895357688917977</v>
          </cell>
          <cell r="AR233">
            <v>0.65358228866680335</v>
          </cell>
          <cell r="AS233">
            <v>0.64285463459541514</v>
          </cell>
          <cell r="AT233">
            <v>0.6342283056907293</v>
          </cell>
          <cell r="AU233">
            <v>0.63562831400108499</v>
          </cell>
          <cell r="AV233">
            <v>0.63095106510491195</v>
          </cell>
          <cell r="AW233">
            <v>0.62258843277734921</v>
          </cell>
          <cell r="AX233">
            <v>0.62129085171474985</v>
          </cell>
          <cell r="AY233">
            <v>0.61914508967497639</v>
          </cell>
          <cell r="AZ233">
            <v>0.59808070343272146</v>
          </cell>
          <cell r="BA233">
            <v>0.58995482189000847</v>
          </cell>
          <cell r="BB233">
            <v>0.59678760998615399</v>
          </cell>
          <cell r="BC233">
            <v>0.59919063423647667</v>
          </cell>
          <cell r="BD233">
            <v>0.58740224764286031</v>
          </cell>
          <cell r="BE233">
            <v>0.58038054072756018</v>
          </cell>
          <cell r="BF233">
            <v>0.58216513752386101</v>
          </cell>
          <cell r="BG233">
            <v>0.58576402568309582</v>
          </cell>
          <cell r="BH233">
            <v>0.58821035618354622</v>
          </cell>
          <cell r="BI233">
            <v>0.58648314634267018</v>
          </cell>
          <cell r="BJ233">
            <v>0.57854128496586787</v>
          </cell>
          <cell r="BK233">
            <v>0.57980247661541962</v>
          </cell>
          <cell r="BL233">
            <v>0.58468778812552358</v>
          </cell>
          <cell r="BM233">
            <v>0.58697022060298143</v>
          </cell>
          <cell r="BN233">
            <v>0.60241871465845709</v>
          </cell>
          <cell r="BO233">
            <v>0.60875845133205597</v>
          </cell>
          <cell r="BP233">
            <v>0.60819750778027126</v>
          </cell>
          <cell r="BQ233">
            <v>0.61112677725864339</v>
          </cell>
          <cell r="BR233">
            <v>0.60505188054486225</v>
          </cell>
          <cell r="BS233">
            <v>0.60587273463774727</v>
          </cell>
          <cell r="BT233">
            <v>0.59888326911463918</v>
          </cell>
          <cell r="BU233">
            <v>0.60365937560643934</v>
          </cell>
          <cell r="BV233">
            <v>0.60009873143154513</v>
          </cell>
          <cell r="BW233">
            <v>0.59861615077118069</v>
          </cell>
        </row>
        <row r="234">
          <cell r="A234" t="str">
            <v>DP</v>
          </cell>
          <cell r="B234" t="str">
            <v>DPS</v>
          </cell>
          <cell r="C234" t="str">
            <v>DPSO</v>
          </cell>
          <cell r="E234" t="str">
            <v>NS</v>
          </cell>
          <cell r="F234" t="str">
            <v>N</v>
          </cell>
          <cell r="H234" t="str">
            <v>PL</v>
          </cell>
          <cell r="I234" t="str">
            <v>7101038.Serviço funerário</v>
          </cell>
          <cell r="J234">
            <v>0.16880000000000001</v>
          </cell>
          <cell r="K234">
            <v>0.85748268863098276</v>
          </cell>
          <cell r="L234">
            <v>0.85746406769992045</v>
          </cell>
          <cell r="M234">
            <v>0.85239849050083394</v>
          </cell>
          <cell r="N234">
            <v>0.84958009008808044</v>
          </cell>
          <cell r="O234">
            <v>0.8393803443244412</v>
          </cell>
          <cell r="P234">
            <v>0.82711328564986131</v>
          </cell>
          <cell r="Q234">
            <v>0.81458925166543161</v>
          </cell>
          <cell r="R234">
            <v>0.81066829288675535</v>
          </cell>
          <cell r="S234">
            <v>0.81828067698805418</v>
          </cell>
          <cell r="T234">
            <v>0.81650887670591321</v>
          </cell>
          <cell r="U234">
            <v>0.81782029560745995</v>
          </cell>
          <cell r="V234">
            <v>0.81834369748838176</v>
          </cell>
          <cell r="W234">
            <v>0.81090178208290198</v>
          </cell>
          <cell r="X234">
            <v>0.80386569192102597</v>
          </cell>
          <cell r="Y234">
            <v>0.80407436674115984</v>
          </cell>
          <cell r="Z234">
            <v>0.80309799550854821</v>
          </cell>
          <cell r="AA234">
            <v>0.8021276515250314</v>
          </cell>
          <cell r="AB234">
            <v>0.80196385605968001</v>
          </cell>
          <cell r="AC234">
            <v>0.80142120461083166</v>
          </cell>
          <cell r="AD234">
            <v>0.80140812767376368</v>
          </cell>
          <cell r="AE234">
            <v>0.80395143956420578</v>
          </cell>
          <cell r="AF234">
            <v>0.81152116809584218</v>
          </cell>
          <cell r="AG234">
            <v>0.81285658407208317</v>
          </cell>
          <cell r="AH234">
            <v>0.81421035987692347</v>
          </cell>
          <cell r="AI234">
            <v>0.81727650781310424</v>
          </cell>
          <cell r="AJ234">
            <v>0.81833061271406726</v>
          </cell>
          <cell r="AK234">
            <v>0.81155493010419144</v>
          </cell>
          <cell r="AL234">
            <v>0.81165497540305143</v>
          </cell>
          <cell r="AM234">
            <v>0.80996687683380764</v>
          </cell>
          <cell r="AN234">
            <v>0.80789130684667732</v>
          </cell>
          <cell r="AO234">
            <v>0.80953103375534441</v>
          </cell>
          <cell r="AP234">
            <v>0.82237490019793413</v>
          </cell>
          <cell r="AQ234">
            <v>0.83589235627955083</v>
          </cell>
          <cell r="AR234">
            <v>0.8412762481486028</v>
          </cell>
          <cell r="AS234">
            <v>0.82609174424128007</v>
          </cell>
          <cell r="AT234">
            <v>0.82740237191706889</v>
          </cell>
          <cell r="AU234">
            <v>0.83928199637073775</v>
          </cell>
          <cell r="AV234">
            <v>0.84359028714814577</v>
          </cell>
          <cell r="AW234">
            <v>0.85327073784458418</v>
          </cell>
          <cell r="AX234">
            <v>0.86349823663282887</v>
          </cell>
          <cell r="AY234">
            <v>0.85179042878335953</v>
          </cell>
          <cell r="AZ234">
            <v>0.83343191628654256</v>
          </cell>
          <cell r="BA234">
            <v>0.82421938963743446</v>
          </cell>
          <cell r="BB234">
            <v>0.82541809412888001</v>
          </cell>
          <cell r="BC234">
            <v>0.81779967601729331</v>
          </cell>
          <cell r="BD234">
            <v>0.81860797764162074</v>
          </cell>
          <cell r="BE234">
            <v>0.82445383738176026</v>
          </cell>
          <cell r="BF234">
            <v>0.87152253037788252</v>
          </cell>
          <cell r="BG234">
            <v>0.87214877172063121</v>
          </cell>
          <cell r="BH234">
            <v>0.86919043885580582</v>
          </cell>
          <cell r="BI234">
            <v>0.8695816669045574</v>
          </cell>
          <cell r="BJ234">
            <v>0.86798566107124653</v>
          </cell>
          <cell r="BK234">
            <v>0.86861665234567953</v>
          </cell>
          <cell r="BL234">
            <v>0.87543222165724011</v>
          </cell>
          <cell r="BM234">
            <v>0.88139707110369181</v>
          </cell>
          <cell r="BN234">
            <v>0.89869190300726309</v>
          </cell>
          <cell r="BO234">
            <v>0.91467437858495915</v>
          </cell>
          <cell r="BP234">
            <v>0.92172943554736608</v>
          </cell>
          <cell r="BQ234">
            <v>0.92239470586472316</v>
          </cell>
          <cell r="BR234">
            <v>0.913386133379683</v>
          </cell>
          <cell r="BS234">
            <v>0.90969065779817437</v>
          </cell>
          <cell r="BT234">
            <v>0.90628899307535316</v>
          </cell>
          <cell r="BU234">
            <v>0.90313050126578387</v>
          </cell>
          <cell r="BV234">
            <v>0.90394169790371892</v>
          </cell>
          <cell r="BW234">
            <v>0.90881014227441637</v>
          </cell>
        </row>
        <row r="235">
          <cell r="A235" t="str">
            <v>DP</v>
          </cell>
          <cell r="B235" t="str">
            <v>DPS</v>
          </cell>
          <cell r="C235" t="str">
            <v>DPSP</v>
          </cell>
          <cell r="E235" t="str">
            <v>NS</v>
          </cell>
          <cell r="F235" t="str">
            <v>N</v>
          </cell>
          <cell r="H235" t="str">
            <v>PL</v>
          </cell>
          <cell r="I235" t="str">
            <v>7101051.Alfaiate</v>
          </cell>
          <cell r="J235">
            <v>1.6999999999999999E-3</v>
          </cell>
          <cell r="K235">
            <v>9.6708573905749922E-3</v>
          </cell>
          <cell r="L235">
            <v>9.674843604869459E-3</v>
          </cell>
          <cell r="M235">
            <v>9.6714809139988155E-3</v>
          </cell>
          <cell r="N235">
            <v>9.6698002416401984E-3</v>
          </cell>
          <cell r="O235">
            <v>9.2089335234615231E-3</v>
          </cell>
          <cell r="P235">
            <v>9.2179133340072276E-3</v>
          </cell>
          <cell r="Q235">
            <v>9.218513244025223E-3</v>
          </cell>
          <cell r="R235">
            <v>9.2131059408765929E-3</v>
          </cell>
          <cell r="S235">
            <v>9.2274543483725942E-3</v>
          </cell>
          <cell r="T235">
            <v>9.2204420697140198E-3</v>
          </cell>
          <cell r="U235">
            <v>9.2192417095699527E-3</v>
          </cell>
          <cell r="V235">
            <v>9.2192417095699527E-3</v>
          </cell>
          <cell r="W235">
            <v>9.1959060998345887E-3</v>
          </cell>
          <cell r="X235">
            <v>8.758211754879305E-3</v>
          </cell>
          <cell r="Y235">
            <v>8.7739166692716673E-3</v>
          </cell>
          <cell r="Z235">
            <v>8.7739166692716673E-3</v>
          </cell>
          <cell r="AA235">
            <v>8.7839600776872181E-3</v>
          </cell>
          <cell r="AB235">
            <v>8.7915449180993397E-3</v>
          </cell>
          <cell r="AC235">
            <v>8.7816391406988527E-3</v>
          </cell>
          <cell r="AD235">
            <v>8.7742146535199211E-3</v>
          </cell>
          <cell r="AE235">
            <v>8.784258061935472E-3</v>
          </cell>
          <cell r="AF235">
            <v>8.8933550945836954E-3</v>
          </cell>
          <cell r="AG235">
            <v>9.3407195911922765E-3</v>
          </cell>
          <cell r="AH235">
            <v>8.8085498370766013E-3</v>
          </cell>
          <cell r="AI235">
            <v>8.8085498370766013E-3</v>
          </cell>
          <cell r="AJ235">
            <v>8.8375868217857988E-3</v>
          </cell>
          <cell r="AK235">
            <v>8.8596877818222439E-3</v>
          </cell>
          <cell r="AL235">
            <v>8.8488267985296354E-3</v>
          </cell>
          <cell r="AM235">
            <v>8.4086567672108977E-3</v>
          </cell>
          <cell r="AN235">
            <v>8.8672350699812979E-3</v>
          </cell>
          <cell r="AO235">
            <v>8.4914438552622946E-3</v>
          </cell>
          <cell r="AP235">
            <v>8.9724780008484748E-3</v>
          </cell>
          <cell r="AQ235">
            <v>8.887777818392336E-3</v>
          </cell>
          <cell r="AR235">
            <v>8.4200000384769495E-3</v>
          </cell>
          <cell r="AS235">
            <v>8.4460900415477651E-3</v>
          </cell>
          <cell r="AT235">
            <v>8.4502252878353949E-3</v>
          </cell>
          <cell r="AU235">
            <v>8.4752505171395796E-3</v>
          </cell>
          <cell r="AV235">
            <v>8.4564324929126324E-3</v>
          </cell>
          <cell r="AW235">
            <v>8.438160061011158E-3</v>
          </cell>
          <cell r="AX235">
            <v>8.438160061011158E-3</v>
          </cell>
          <cell r="AY235">
            <v>7.986793828922617E-3</v>
          </cell>
          <cell r="AZ235">
            <v>8.0713553851437993E-3</v>
          </cell>
          <cell r="BA235">
            <v>8.5150947878974165E-3</v>
          </cell>
          <cell r="BB235">
            <v>8.0348789302316665E-3</v>
          </cell>
          <cell r="BC235">
            <v>8.0653737769543887E-3</v>
          </cell>
          <cell r="BD235">
            <v>8.1245130802800169E-3</v>
          </cell>
          <cell r="BE235">
            <v>8.159343813206453E-3</v>
          </cell>
          <cell r="BF235">
            <v>8.153553964877238E-3</v>
          </cell>
          <cell r="BG235">
            <v>8.163723486729068E-3</v>
          </cell>
          <cell r="BH235">
            <v>8.1236447346302691E-3</v>
          </cell>
          <cell r="BI235">
            <v>8.1563089068007362E-3</v>
          </cell>
          <cell r="BJ235">
            <v>8.1879721958101163E-3</v>
          </cell>
          <cell r="BK235">
            <v>8.1688247689363086E-3</v>
          </cell>
          <cell r="BL235">
            <v>8.1869181411037238E-3</v>
          </cell>
          <cell r="BM235">
            <v>8.3093887809741734E-3</v>
          </cell>
          <cell r="BN235">
            <v>8.7720679211604081E-3</v>
          </cell>
          <cell r="BO235">
            <v>8.6711934175698838E-3</v>
          </cell>
          <cell r="BP235">
            <v>8.0848147302386344E-3</v>
          </cell>
          <cell r="BQ235">
            <v>7.6286392808423177E-3</v>
          </cell>
          <cell r="BR235">
            <v>7.6260772306551592E-3</v>
          </cell>
          <cell r="BS235">
            <v>7.6260772306551592E-3</v>
          </cell>
          <cell r="BT235">
            <v>7.6445304079570363E-3</v>
          </cell>
          <cell r="BU235">
            <v>7.7143448671891353E-3</v>
          </cell>
          <cell r="BV235">
            <v>7.734694903041575E-3</v>
          </cell>
          <cell r="BW235">
            <v>7.7203911565304154E-3</v>
          </cell>
        </row>
        <row r="236">
          <cell r="A236" t="str">
            <v>DP</v>
          </cell>
          <cell r="B236" t="str">
            <v>DPS</v>
          </cell>
          <cell r="C236" t="str">
            <v>DPSO</v>
          </cell>
          <cell r="E236" t="str">
            <v>NS</v>
          </cell>
          <cell r="F236" t="str">
            <v>N</v>
          </cell>
          <cell r="H236" t="str">
            <v>PL</v>
          </cell>
          <cell r="I236" t="str">
            <v>7101076.Serviço bancário</v>
          </cell>
          <cell r="J236">
            <v>4.8399999999999999E-2</v>
          </cell>
          <cell r="K236">
            <v>0.29288882382884268</v>
          </cell>
          <cell r="L236">
            <v>0.29288882382884268</v>
          </cell>
          <cell r="M236">
            <v>0.29104675575444744</v>
          </cell>
          <cell r="N236">
            <v>0.29012572171724976</v>
          </cell>
          <cell r="O236">
            <v>0.28782313662425574</v>
          </cell>
          <cell r="P236">
            <v>0.28506003451266287</v>
          </cell>
          <cell r="Q236">
            <v>0.28275744941966885</v>
          </cell>
          <cell r="R236">
            <v>0.28091538134527361</v>
          </cell>
          <cell r="S236">
            <v>0.28045486432667482</v>
          </cell>
          <cell r="T236">
            <v>0.27953383028947715</v>
          </cell>
          <cell r="U236">
            <v>0.27861279625227953</v>
          </cell>
          <cell r="V236">
            <v>0.27861279625227953</v>
          </cell>
          <cell r="W236">
            <v>0.27815227923368074</v>
          </cell>
          <cell r="X236">
            <v>0.27446814308489026</v>
          </cell>
          <cell r="Y236">
            <v>0.27078400693609977</v>
          </cell>
          <cell r="Z236">
            <v>0.27032348991750099</v>
          </cell>
          <cell r="AA236">
            <v>0.26986297289890215</v>
          </cell>
          <cell r="AB236">
            <v>0.26848142184310575</v>
          </cell>
          <cell r="AC236">
            <v>0.26617883675011167</v>
          </cell>
          <cell r="AD236">
            <v>0.26479728569431527</v>
          </cell>
          <cell r="AE236">
            <v>0.26341573463851886</v>
          </cell>
          <cell r="AF236">
            <v>0.26249470060132124</v>
          </cell>
          <cell r="AG236">
            <v>0.26019211550832722</v>
          </cell>
          <cell r="AH236">
            <v>0.25881056445253076</v>
          </cell>
          <cell r="AI236">
            <v>0.25835004743393192</v>
          </cell>
          <cell r="AJ236">
            <v>0.25604746234093789</v>
          </cell>
          <cell r="AK236">
            <v>0.25374487724794387</v>
          </cell>
          <cell r="AL236">
            <v>0.25282384321074625</v>
          </cell>
          <cell r="AM236">
            <v>0.25052125811775217</v>
          </cell>
          <cell r="AN236">
            <v>0.2496372408430694</v>
          </cell>
          <cell r="AO236">
            <v>0.25324124747744525</v>
          </cell>
          <cell r="AP236">
            <v>0.25649388735330236</v>
          </cell>
          <cell r="AQ236">
            <v>0.2560292245138942</v>
          </cell>
          <cell r="AR236">
            <v>0.25463523599566973</v>
          </cell>
          <cell r="AS236">
            <v>0.25277658463803709</v>
          </cell>
          <cell r="AT236">
            <v>0.25231192179862894</v>
          </cell>
          <cell r="AU236">
            <v>0.25091793328040446</v>
          </cell>
          <cell r="AV236">
            <v>0.24914027809507963</v>
          </cell>
          <cell r="AW236">
            <v>0.25240616189033349</v>
          </cell>
          <cell r="AX236">
            <v>0.25053994257875983</v>
          </cell>
          <cell r="AY236">
            <v>0.24727405878350597</v>
          </cell>
          <cell r="AZ236">
            <v>0.24027573636510485</v>
          </cell>
          <cell r="BA236">
            <v>0.23514363325827739</v>
          </cell>
          <cell r="BB236">
            <v>0.22907842049566307</v>
          </cell>
          <cell r="BC236">
            <v>0.22581253670040924</v>
          </cell>
          <cell r="BD236">
            <v>0.22301320773304881</v>
          </cell>
          <cell r="BE236">
            <v>0.22021387876568835</v>
          </cell>
          <cell r="BF236">
            <v>0.21788110462622132</v>
          </cell>
          <cell r="BG236">
            <v>0.21834765945411472</v>
          </cell>
          <cell r="BH236">
            <v>0.21741454979832792</v>
          </cell>
          <cell r="BI236">
            <v>0.21694799497043449</v>
          </cell>
          <cell r="BJ236">
            <v>0.21508177565886089</v>
          </cell>
          <cell r="BK236">
            <v>0.21461522083096746</v>
          </cell>
          <cell r="BL236">
            <v>0.21368211117518066</v>
          </cell>
          <cell r="BM236">
            <v>0.21228244669150043</v>
          </cell>
          <cell r="BN236">
            <v>0.2108827822078202</v>
          </cell>
          <cell r="BO236">
            <v>0.20948311772413999</v>
          </cell>
          <cell r="BP236">
            <v>0.20855000806835314</v>
          </cell>
          <cell r="BQ236">
            <v>0.20808345324045976</v>
          </cell>
          <cell r="BR236">
            <v>0.20715034358467294</v>
          </cell>
          <cell r="BS236">
            <v>0.20575067910099271</v>
          </cell>
          <cell r="BT236">
            <v>0.20435101461731248</v>
          </cell>
          <cell r="BU236">
            <v>0.20248479530573887</v>
          </cell>
          <cell r="BV236">
            <v>0.20201824047784545</v>
          </cell>
          <cell r="BW236">
            <v>0.20155168564995207</v>
          </cell>
        </row>
        <row r="237">
          <cell r="A237" t="str">
            <v>DP</v>
          </cell>
          <cell r="B237" t="str">
            <v>DPS</v>
          </cell>
          <cell r="C237" t="str">
            <v>DPSO</v>
          </cell>
          <cell r="E237" t="str">
            <v>NS</v>
          </cell>
          <cell r="F237" t="str">
            <v>N</v>
          </cell>
          <cell r="H237" t="str">
            <v>PL</v>
          </cell>
          <cell r="I237" t="str">
            <v>7101090.Conselho de classe</v>
          </cell>
          <cell r="J237">
            <v>7.6899999999999996E-2</v>
          </cell>
          <cell r="K237">
            <v>0.38545274456720324</v>
          </cell>
          <cell r="L237">
            <v>0.38545274456720324</v>
          </cell>
          <cell r="M237">
            <v>0.38315015947420922</v>
          </cell>
          <cell r="N237">
            <v>0.38222912543701165</v>
          </cell>
          <cell r="O237">
            <v>0.37808447226962238</v>
          </cell>
          <cell r="P237">
            <v>0.37440033612083184</v>
          </cell>
          <cell r="Q237">
            <v>0.37209775102783782</v>
          </cell>
          <cell r="R237">
            <v>0.36979516593484374</v>
          </cell>
          <cell r="S237">
            <v>0.36947849600382104</v>
          </cell>
          <cell r="T237">
            <v>0.37471997275487645</v>
          </cell>
          <cell r="U237">
            <v>0.37952911766146807</v>
          </cell>
          <cell r="V237">
            <v>0.38576571670418358</v>
          </cell>
          <cell r="W237">
            <v>0.39110598497912996</v>
          </cell>
          <cell r="X237">
            <v>0.39179275168001226</v>
          </cell>
          <cell r="Y237">
            <v>0.39295503455213993</v>
          </cell>
          <cell r="Z237">
            <v>0.39836854012759743</v>
          </cell>
          <cell r="AA237">
            <v>0.4052426750920326</v>
          </cell>
          <cell r="AB237">
            <v>0.41072804157341963</v>
          </cell>
          <cell r="AC237">
            <v>0.41357373239263501</v>
          </cell>
          <cell r="AD237">
            <v>0.41091835230828561</v>
          </cell>
          <cell r="AE237">
            <v>0.41015922040332908</v>
          </cell>
          <cell r="AF237">
            <v>0.40939920946495512</v>
          </cell>
          <cell r="AG237">
            <v>0.40721283698330391</v>
          </cell>
          <cell r="AH237">
            <v>0.40645040870303228</v>
          </cell>
          <cell r="AI237">
            <v>0.40663830209600044</v>
          </cell>
          <cell r="AJ237">
            <v>0.40301963459550449</v>
          </cell>
          <cell r="AK237">
            <v>0.40130161044148843</v>
          </cell>
          <cell r="AL237">
            <v>0.40053434747742095</v>
          </cell>
          <cell r="AM237">
            <v>0.39833676731969797</v>
          </cell>
          <cell r="AN237">
            <v>0.39613698957843152</v>
          </cell>
          <cell r="AO237">
            <v>0.39470689214313032</v>
          </cell>
          <cell r="AP237">
            <v>0.39243641682061359</v>
          </cell>
          <cell r="AQ237">
            <v>0.39446053832624928</v>
          </cell>
          <cell r="AR237">
            <v>0.39505241013545928</v>
          </cell>
          <cell r="AS237">
            <v>0.39516471311806972</v>
          </cell>
          <cell r="AT237">
            <v>0.39815729874177697</v>
          </cell>
          <cell r="AU237">
            <v>0.39971404756718459</v>
          </cell>
          <cell r="AV237">
            <v>0.39838333954774741</v>
          </cell>
          <cell r="AW237">
            <v>0.39945908470580588</v>
          </cell>
          <cell r="AX237">
            <v>0.39956995284766672</v>
          </cell>
          <cell r="AY237">
            <v>0.39774389275338434</v>
          </cell>
          <cell r="AZ237">
            <v>0.38912638768622915</v>
          </cell>
          <cell r="BA237">
            <v>0.38379588922477403</v>
          </cell>
          <cell r="BB237">
            <v>0.37569766990017495</v>
          </cell>
          <cell r="BC237">
            <v>0.37389106320439969</v>
          </cell>
          <cell r="BD237">
            <v>0.37256340011809325</v>
          </cell>
          <cell r="BE237">
            <v>0.37171710085257892</v>
          </cell>
          <cell r="BF237">
            <v>0.37233183452870416</v>
          </cell>
          <cell r="BG237">
            <v>0.37637258654791828</v>
          </cell>
          <cell r="BH237">
            <v>0.37944415702868611</v>
          </cell>
          <cell r="BI237">
            <v>0.38154170554836087</v>
          </cell>
          <cell r="BJ237">
            <v>0.38266039168429589</v>
          </cell>
          <cell r="BK237">
            <v>0.38476600757504842</v>
          </cell>
          <cell r="BL237">
            <v>0.38736992876585635</v>
          </cell>
          <cell r="BM237">
            <v>0.38835685852067386</v>
          </cell>
          <cell r="BN237">
            <v>0.38558600182096131</v>
          </cell>
          <cell r="BO237">
            <v>0.38678009865004886</v>
          </cell>
          <cell r="BP237">
            <v>0.38896825337991042</v>
          </cell>
          <cell r="BQ237">
            <v>0.39165100280536708</v>
          </cell>
          <cell r="BR237">
            <v>0.39384293563163314</v>
          </cell>
          <cell r="BS237">
            <v>0.39554925332626345</v>
          </cell>
          <cell r="BT237">
            <v>0.39675945786723182</v>
          </cell>
          <cell r="BU237">
            <v>0.39796357487780204</v>
          </cell>
          <cell r="BV237">
            <v>0.40117534071764693</v>
          </cell>
          <cell r="BW237">
            <v>0.40390158062750159</v>
          </cell>
        </row>
        <row r="238">
          <cell r="A238" t="str">
            <v>DP</v>
          </cell>
          <cell r="B238" t="str">
            <v>DPS</v>
          </cell>
          <cell r="C238" t="str">
            <v>DPSR</v>
          </cell>
          <cell r="E238" t="str">
            <v>NS</v>
          </cell>
          <cell r="F238" t="str">
            <v>N</v>
          </cell>
          <cell r="H238" t="str">
            <v>PL</v>
          </cell>
          <cell r="I238" t="str">
            <v>7201001.Cinema</v>
          </cell>
          <cell r="J238">
            <v>0.13139999999999999</v>
          </cell>
          <cell r="K238">
            <v>0.70689362354917207</v>
          </cell>
          <cell r="L238">
            <v>0.70581534515634803</v>
          </cell>
          <cell r="M238">
            <v>0.6957694700525684</v>
          </cell>
          <cell r="N238">
            <v>0.68757243935638501</v>
          </cell>
          <cell r="O238">
            <v>0.68045443437701025</v>
          </cell>
          <cell r="P238">
            <v>0.66913708030348762</v>
          </cell>
          <cell r="Q238">
            <v>0.66714127577641336</v>
          </cell>
          <cell r="R238">
            <v>0.66908601318314964</v>
          </cell>
          <cell r="S238">
            <v>0.67134147126194932</v>
          </cell>
          <cell r="T238">
            <v>0.67113823316828558</v>
          </cell>
          <cell r="U238">
            <v>0.67533664330845156</v>
          </cell>
          <cell r="V238">
            <v>0.67270235922356758</v>
          </cell>
          <cell r="W238">
            <v>0.66791641558952097</v>
          </cell>
          <cell r="X238">
            <v>0.66053018087228621</v>
          </cell>
          <cell r="Y238">
            <v>0.66156226631680592</v>
          </cell>
          <cell r="Z238">
            <v>0.66673842953993101</v>
          </cell>
          <cell r="AA238">
            <v>0.66520812261274986</v>
          </cell>
          <cell r="AB238">
            <v>0.66731681664754605</v>
          </cell>
          <cell r="AC238">
            <v>0.65957140231451739</v>
          </cell>
          <cell r="AD238">
            <v>0.66990877424150408</v>
          </cell>
          <cell r="AE238">
            <v>0.67016810091745105</v>
          </cell>
          <cell r="AF238">
            <v>0.66818265103255392</v>
          </cell>
          <cell r="AG238">
            <v>0.66219399522533551</v>
          </cell>
          <cell r="AH238">
            <v>0.66090097321503571</v>
          </cell>
          <cell r="AI238">
            <v>0.65447126742841844</v>
          </cell>
          <cell r="AJ238">
            <v>0.65035778985664894</v>
          </cell>
          <cell r="AK238">
            <v>0.64883107016873498</v>
          </cell>
          <cell r="AL238">
            <v>0.65938331434570641</v>
          </cell>
          <cell r="AM238">
            <v>0.65264318321217163</v>
          </cell>
          <cell r="AN238">
            <v>0.64494892376051849</v>
          </cell>
          <cell r="AO238">
            <v>0.64291817094349479</v>
          </cell>
          <cell r="AP238">
            <v>0.65501982785405766</v>
          </cell>
          <cell r="AQ238">
            <v>0.65741274538843375</v>
          </cell>
          <cell r="AR238">
            <v>0.65631223149631768</v>
          </cell>
          <cell r="AS238">
            <v>0.65184579670739295</v>
          </cell>
          <cell r="AT238">
            <v>0.64765216650198232</v>
          </cell>
          <cell r="AU238">
            <v>0.64922240612452686</v>
          </cell>
          <cell r="AV238">
            <v>0.65200161582655658</v>
          </cell>
          <cell r="AW238">
            <v>0.65129503583165305</v>
          </cell>
          <cell r="AX238">
            <v>0.64558498577323042</v>
          </cell>
          <cell r="AY238">
            <v>0.63689588028191735</v>
          </cell>
          <cell r="AZ238">
            <v>0.61757534175116702</v>
          </cell>
          <cell r="BA238">
            <v>0.62263284993254853</v>
          </cell>
          <cell r="BB238">
            <v>0.63185200841228939</v>
          </cell>
          <cell r="BC238">
            <v>0.6288158126316834</v>
          </cell>
          <cell r="BD238">
            <v>0.63103178506702096</v>
          </cell>
          <cell r="BE238">
            <v>0.63488495839332959</v>
          </cell>
          <cell r="BF238">
            <v>0.63669019910533564</v>
          </cell>
          <cell r="BG238">
            <v>0.64278192794343081</v>
          </cell>
          <cell r="BH238">
            <v>0.64608529353086952</v>
          </cell>
          <cell r="BI238">
            <v>0.64784064310360645</v>
          </cell>
          <cell r="BJ238">
            <v>0.64237110193865343</v>
          </cell>
          <cell r="BK238">
            <v>0.64309330533904552</v>
          </cell>
          <cell r="BL238">
            <v>0.64798784949060451</v>
          </cell>
          <cell r="BM238">
            <v>0.65151654749628485</v>
          </cell>
          <cell r="BN238">
            <v>0.65768304417893275</v>
          </cell>
          <cell r="BO238">
            <v>0.65781725802645996</v>
          </cell>
          <cell r="BP238">
            <v>0.6537453835169339</v>
          </cell>
          <cell r="BQ238">
            <v>0.65603766679888709</v>
          </cell>
          <cell r="BR238">
            <v>0.65762510075944025</v>
          </cell>
          <cell r="BS238">
            <v>0.65930119246087027</v>
          </cell>
          <cell r="BT238">
            <v>0.6569985240789058</v>
          </cell>
          <cell r="BU238">
            <v>0.65647528637877872</v>
          </cell>
          <cell r="BV238">
            <v>0.65707738267586813</v>
          </cell>
          <cell r="BW238">
            <v>0.65790623587783648</v>
          </cell>
        </row>
        <row r="239">
          <cell r="A239" t="str">
            <v>DP</v>
          </cell>
          <cell r="B239" t="str">
            <v>DPS</v>
          </cell>
          <cell r="C239" t="str">
            <v>DPSR</v>
          </cell>
          <cell r="E239" t="str">
            <v>NS</v>
          </cell>
          <cell r="F239" t="str">
            <v>N</v>
          </cell>
          <cell r="H239" t="str">
            <v>PL</v>
          </cell>
          <cell r="I239" t="str">
            <v>7201003.Ingresso para jogo</v>
          </cell>
          <cell r="J239">
            <v>5.4899999999999997E-2</v>
          </cell>
          <cell r="K239">
            <v>0.27216555799189623</v>
          </cell>
          <cell r="L239">
            <v>0.27258955343340302</v>
          </cell>
          <cell r="M239">
            <v>0.27365417180011375</v>
          </cell>
          <cell r="N239">
            <v>0.27400301372539237</v>
          </cell>
          <cell r="O239">
            <v>0.27299322328302245</v>
          </cell>
          <cell r="P239">
            <v>0.27211942253043031</v>
          </cell>
          <cell r="Q239">
            <v>0.27315250028480281</v>
          </cell>
          <cell r="R239">
            <v>0.27236569876439293</v>
          </cell>
          <cell r="S239">
            <v>0.27184893893747669</v>
          </cell>
          <cell r="T239">
            <v>0.2710844183576287</v>
          </cell>
          <cell r="U239">
            <v>0.27117778368526863</v>
          </cell>
          <cell r="V239">
            <v>0.27139928310240846</v>
          </cell>
          <cell r="W239">
            <v>0.27188200257636319</v>
          </cell>
          <cell r="X239">
            <v>0.26975077179962831</v>
          </cell>
          <cell r="Y239">
            <v>0.26783881579139829</v>
          </cell>
          <cell r="Z239">
            <v>0.26943451747735692</v>
          </cell>
          <cell r="AA239">
            <v>0.27008613974046064</v>
          </cell>
          <cell r="AB239">
            <v>0.27057536347268168</v>
          </cell>
          <cell r="AC239">
            <v>0.27191619600182576</v>
          </cell>
          <cell r="AD239">
            <v>0.27162081494416673</v>
          </cell>
          <cell r="AE239">
            <v>0.27122678556696705</v>
          </cell>
          <cell r="AF239">
            <v>0.27045508283809877</v>
          </cell>
          <cell r="AG239">
            <v>0.26940062583998575</v>
          </cell>
          <cell r="AH239">
            <v>0.27021986039639584</v>
          </cell>
          <cell r="AI239">
            <v>0.27163178702060164</v>
          </cell>
          <cell r="AJ239">
            <v>0.27111751474518825</v>
          </cell>
          <cell r="AK239">
            <v>0.27163180389991071</v>
          </cell>
          <cell r="AL239">
            <v>0.27362561640773386</v>
          </cell>
          <cell r="AM239">
            <v>0.27397078194352836</v>
          </cell>
          <cell r="AN239">
            <v>0.27453920287963496</v>
          </cell>
          <cell r="AO239">
            <v>0.27601531899762333</v>
          </cell>
          <cell r="AP239">
            <v>0.27736825304751511</v>
          </cell>
          <cell r="AQ239">
            <v>0.27807798671130152</v>
          </cell>
          <cell r="AR239">
            <v>0.27742321080311233</v>
          </cell>
          <cell r="AS239">
            <v>0.27677211009773217</v>
          </cell>
          <cell r="AT239">
            <v>0.27797866438220314</v>
          </cell>
          <cell r="AU239">
            <v>0.27835444441587026</v>
          </cell>
          <cell r="AV239">
            <v>0.27726558088542758</v>
          </cell>
          <cell r="AW239">
            <v>0.27784542756414576</v>
          </cell>
          <cell r="AX239">
            <v>0.27870718872846711</v>
          </cell>
          <cell r="AY239">
            <v>0.2770647041390315</v>
          </cell>
          <cell r="AZ239">
            <v>0.27116285534606815</v>
          </cell>
          <cell r="BA239">
            <v>0.27053949290833046</v>
          </cell>
          <cell r="BB239">
            <v>0.26896593423300091</v>
          </cell>
          <cell r="BC239">
            <v>0.26741429397368111</v>
          </cell>
          <cell r="BD239">
            <v>0.26577026886411453</v>
          </cell>
          <cell r="BE239">
            <v>0.2648466211879299</v>
          </cell>
          <cell r="BF239">
            <v>0.2658056349486615</v>
          </cell>
          <cell r="BG239">
            <v>0.2686273025636296</v>
          </cell>
          <cell r="BH239">
            <v>0.26755110533109211</v>
          </cell>
          <cell r="BI239">
            <v>0.2689786736440789</v>
          </cell>
          <cell r="BJ239">
            <v>0.26944793868427364</v>
          </cell>
          <cell r="BK239">
            <v>0.27237489126085973</v>
          </cell>
          <cell r="BL239">
            <v>0.27954076836054892</v>
          </cell>
          <cell r="BM239">
            <v>0.28294455739481195</v>
          </cell>
          <cell r="BN239">
            <v>0.28518518978231649</v>
          </cell>
          <cell r="BO239">
            <v>0.28485312432803417</v>
          </cell>
          <cell r="BP239">
            <v>0.28428869651612138</v>
          </cell>
          <cell r="BQ239">
            <v>0.28495849217801889</v>
          </cell>
          <cell r="BR239">
            <v>0.28485138985251746</v>
          </cell>
          <cell r="BS239">
            <v>0.2854636893548359</v>
          </cell>
          <cell r="BT239">
            <v>0.28672213891663539</v>
          </cell>
          <cell r="BU239">
            <v>0.2862529113660579</v>
          </cell>
          <cell r="BV239">
            <v>0.28843936848820062</v>
          </cell>
          <cell r="BW239">
            <v>0.28838206682284184</v>
          </cell>
        </row>
        <row r="240">
          <cell r="A240" t="str">
            <v>DP</v>
          </cell>
          <cell r="B240" t="str">
            <v>DPS</v>
          </cell>
          <cell r="C240" t="str">
            <v>DPSR</v>
          </cell>
          <cell r="E240" t="str">
            <v>NS</v>
          </cell>
          <cell r="F240" t="str">
            <v>N</v>
          </cell>
          <cell r="H240" t="str">
            <v>PL</v>
          </cell>
          <cell r="I240" t="str">
            <v>7201006.Clube</v>
          </cell>
          <cell r="J240">
            <v>0.25669999999999998</v>
          </cell>
          <cell r="K240">
            <v>1.2143833780450597</v>
          </cell>
          <cell r="L240">
            <v>1.2149891916261975</v>
          </cell>
          <cell r="M240">
            <v>1.2082091518017284</v>
          </cell>
          <cell r="N240">
            <v>1.1941675940324612</v>
          </cell>
          <cell r="O240">
            <v>1.1991993723289591</v>
          </cell>
          <cell r="P240">
            <v>1.1950255813656854</v>
          </cell>
          <cell r="Q240">
            <v>1.2073246117081302</v>
          </cell>
          <cell r="R240">
            <v>1.2228374161900915</v>
          </cell>
          <cell r="S240">
            <v>1.2302942343862482</v>
          </cell>
          <cell r="T240">
            <v>1.2171589090447541</v>
          </cell>
          <cell r="U240">
            <v>1.2129152152252514</v>
          </cell>
          <cell r="V240">
            <v>1.2235893438594976</v>
          </cell>
          <cell r="W240">
            <v>1.2323706633448279</v>
          </cell>
          <cell r="X240">
            <v>1.208796558749786</v>
          </cell>
          <cell r="Y240">
            <v>1.2036855294598323</v>
          </cell>
          <cell r="Z240">
            <v>1.215784354987397</v>
          </cell>
          <cell r="AA240">
            <v>1.2221537627828905</v>
          </cell>
          <cell r="AB240">
            <v>1.2276765575593069</v>
          </cell>
          <cell r="AC240">
            <v>1.2306832197551609</v>
          </cell>
          <cell r="AD240">
            <v>1.2437105721905435</v>
          </cell>
          <cell r="AE240">
            <v>1.2447659377041362</v>
          </cell>
          <cell r="AF240">
            <v>1.2519283098161196</v>
          </cell>
          <cell r="AG240">
            <v>1.2486830075771445</v>
          </cell>
          <cell r="AH240">
            <v>1.2545130461879979</v>
          </cell>
          <cell r="AI240">
            <v>1.2734640160283162</v>
          </cell>
          <cell r="AJ240">
            <v>1.2898016973316266</v>
          </cell>
          <cell r="AK240">
            <v>1.2868539254429328</v>
          </cell>
          <cell r="AL240">
            <v>1.2782365183720124</v>
          </cell>
          <cell r="AM240">
            <v>1.2788829927111716</v>
          </cell>
          <cell r="AN240">
            <v>1.281036342677043</v>
          </cell>
          <cell r="AO240">
            <v>1.2789390830254375</v>
          </cell>
          <cell r="AP240">
            <v>1.2950455173484512</v>
          </cell>
          <cell r="AQ240">
            <v>1.2948156968998252</v>
          </cell>
          <cell r="AR240">
            <v>1.3045101455512</v>
          </cell>
          <cell r="AS240">
            <v>1.3023604824254214</v>
          </cell>
          <cell r="AT240">
            <v>1.297200188329988</v>
          </cell>
          <cell r="AU240">
            <v>1.300547378380535</v>
          </cell>
          <cell r="AV240">
            <v>1.3014006841010015</v>
          </cell>
          <cell r="AW240">
            <v>1.3044392323714002</v>
          </cell>
          <cell r="AX240">
            <v>1.2957015547427662</v>
          </cell>
          <cell r="AY240">
            <v>1.2736170527206956</v>
          </cell>
          <cell r="AZ240">
            <v>1.2264680069235394</v>
          </cell>
          <cell r="BA240">
            <v>1.2184160770861396</v>
          </cell>
          <cell r="BB240">
            <v>1.2318080607560933</v>
          </cell>
          <cell r="BC240">
            <v>1.2608710457409673</v>
          </cell>
          <cell r="BD240">
            <v>1.2612629266415238</v>
          </cell>
          <cell r="BE240">
            <v>1.2451089595558518</v>
          </cell>
          <cell r="BF240">
            <v>1.242987636692219</v>
          </cell>
          <cell r="BG240">
            <v>1.2612398589650975</v>
          </cell>
          <cell r="BH240">
            <v>1.2696791468383326</v>
          </cell>
          <cell r="BI240">
            <v>4.9371224023063709E-2</v>
          </cell>
          <cell r="BJ240">
            <v>4.9396192825049576E-2</v>
          </cell>
          <cell r="BK240">
            <v>4.951449034258535E-2</v>
          </cell>
          <cell r="BL240">
            <v>5.0106132795339799E-2</v>
          </cell>
          <cell r="BM240">
            <v>5.0644979667859448E-2</v>
          </cell>
          <cell r="BN240">
            <v>5.2688453559739952E-2</v>
          </cell>
          <cell r="BO240">
            <v>5.3218734872557578E-2</v>
          </cell>
          <cell r="BP240">
            <v>5.5622388444403995E-2</v>
          </cell>
          <cell r="BQ240">
            <v>5.4544990535981074E-2</v>
          </cell>
          <cell r="BR240">
            <v>5.4075196193673479E-2</v>
          </cell>
          <cell r="BS240">
            <v>5.3671095184043047E-2</v>
          </cell>
          <cell r="BT240">
            <v>5.3769219609427425E-2</v>
          </cell>
          <cell r="BU240">
            <v>5.3850526976252151E-2</v>
          </cell>
          <cell r="BV240">
            <v>5.4462900334087405E-2</v>
          </cell>
          <cell r="BW240">
            <v>5.5212205979126336E-2</v>
          </cell>
        </row>
        <row r="241">
          <cell r="A241" t="str">
            <v>DP</v>
          </cell>
          <cell r="B241" t="str">
            <v>DPP</v>
          </cell>
          <cell r="C241" t="str">
            <v>DPPC</v>
          </cell>
          <cell r="E241" t="str">
            <v>NI</v>
          </cell>
          <cell r="F241" t="str">
            <v>N</v>
          </cell>
          <cell r="G241" t="str">
            <v>CONS</v>
          </cell>
          <cell r="H241" t="str">
            <v>PL</v>
          </cell>
          <cell r="I241" t="str">
            <v>7201008.Disco</v>
          </cell>
          <cell r="J241">
            <v>0.2225</v>
          </cell>
          <cell r="K241">
            <v>1.0334001897357277</v>
          </cell>
          <cell r="L241">
            <v>1.0376898464336641</v>
          </cell>
          <cell r="M241">
            <v>1.0528741540940996</v>
          </cell>
          <cell r="N241">
            <v>1.0551439344985869</v>
          </cell>
          <cell r="O241">
            <v>1.0658231925852821</v>
          </cell>
          <cell r="P241">
            <v>1.0696757999168232</v>
          </cell>
          <cell r="Q241">
            <v>1.0628014369482148</v>
          </cell>
          <cell r="R241">
            <v>1.0741295219981826</v>
          </cell>
          <cell r="S241">
            <v>1.0815091989571091</v>
          </cell>
          <cell r="T241">
            <v>1.0830345815731481</v>
          </cell>
          <cell r="U241">
            <v>1.0805958988002944</v>
          </cell>
          <cell r="V241">
            <v>1.0968140133686821</v>
          </cell>
          <cell r="W241">
            <v>1.1075251556462402</v>
          </cell>
          <cell r="X241">
            <v>1.1082749965396532</v>
          </cell>
          <cell r="Y241">
            <v>1.0994733949467281</v>
          </cell>
          <cell r="Z241">
            <v>1.1076579643325342</v>
          </cell>
          <cell r="AA241">
            <v>1.1134875131103406</v>
          </cell>
          <cell r="AB241">
            <v>1.1070576861680663</v>
          </cell>
          <cell r="AC241">
            <v>1.0954502059885685</v>
          </cell>
          <cell r="AD241">
            <v>1.0924130721340479</v>
          </cell>
          <cell r="AE241">
            <v>1.0896859077081735</v>
          </cell>
          <cell r="AF241">
            <v>1.0910840956660797</v>
          </cell>
          <cell r="AG241">
            <v>1.0774744739435156</v>
          </cell>
          <cell r="AH241">
            <v>1.0840189986262716</v>
          </cell>
          <cell r="AI241">
            <v>1.0795027602297691</v>
          </cell>
          <cell r="AJ241">
            <v>1.0820197025594247</v>
          </cell>
          <cell r="AK241">
            <v>1.0909690034037332</v>
          </cell>
          <cell r="AL241">
            <v>1.0920096551949998</v>
          </cell>
          <cell r="AM241">
            <v>1.1013247147148657</v>
          </cell>
          <cell r="AN241">
            <v>1.1209642625369911</v>
          </cell>
          <cell r="AO241">
            <v>1.1301335023984243</v>
          </cell>
          <cell r="AP241">
            <v>1.1386136272570522</v>
          </cell>
          <cell r="AQ241">
            <v>1.1382113453392213</v>
          </cell>
          <cell r="AR241">
            <v>1.1367727261480194</v>
          </cell>
          <cell r="AS241">
            <v>1.1414318956354279</v>
          </cell>
          <cell r="AT241">
            <v>1.1365788128419025</v>
          </cell>
          <cell r="AU241">
            <v>1.1258659093794121</v>
          </cell>
          <cell r="AV241">
            <v>1.1194403238459127</v>
          </cell>
          <cell r="AW241">
            <v>1.1280423038409653</v>
          </cell>
          <cell r="AX241">
            <v>1.1442088370699472</v>
          </cell>
          <cell r="AY241">
            <v>1.1376985811076208</v>
          </cell>
          <cell r="AZ241">
            <v>1.1128617568172183</v>
          </cell>
          <cell r="BA241">
            <v>1.1072241843353128</v>
          </cell>
          <cell r="BB241">
            <v>1.1084354539136017</v>
          </cell>
          <cell r="BC241">
            <v>1.097339244275418</v>
          </cell>
          <cell r="BD241">
            <v>1.092898775145881</v>
          </cell>
          <cell r="BE241">
            <v>1.0935089573324432</v>
          </cell>
          <cell r="BF241">
            <v>1.1128358188448468</v>
          </cell>
          <cell r="BG241">
            <v>1.1246964848282586</v>
          </cell>
          <cell r="BH241">
            <v>1.1252749225573642</v>
          </cell>
          <cell r="BI241">
            <v>1.2875231399688571</v>
          </cell>
          <cell r="BJ241">
            <v>1.2844038169000938</v>
          </cell>
          <cell r="BK241">
            <v>1.2851229705541685</v>
          </cell>
          <cell r="BL241">
            <v>1.2873919025665534</v>
          </cell>
          <cell r="BM241">
            <v>1.293001480733355</v>
          </cell>
          <cell r="BN241">
            <v>1.3063818273736152</v>
          </cell>
          <cell r="BO241">
            <v>1.3192682984459625</v>
          </cell>
          <cell r="BP241">
            <v>1.304759004206699</v>
          </cell>
          <cell r="BQ241">
            <v>1.2930717486972034</v>
          </cell>
          <cell r="BR241">
            <v>1.2918197112071195</v>
          </cell>
          <cell r="BS241">
            <v>1.2946050148345349</v>
          </cell>
          <cell r="BT241">
            <v>1.3040289842676178</v>
          </cell>
          <cell r="BU241">
            <v>1.3065904056099116</v>
          </cell>
          <cell r="BV241">
            <v>1.3156057343920098</v>
          </cell>
          <cell r="BW241">
            <v>1.3244429579410506</v>
          </cell>
        </row>
        <row r="242">
          <cell r="A242" t="str">
            <v>DP</v>
          </cell>
          <cell r="B242" t="str">
            <v>DPP</v>
          </cell>
          <cell r="C242" t="str">
            <v>DPPC</v>
          </cell>
          <cell r="E242" t="str">
            <v>NI</v>
          </cell>
          <cell r="F242" t="str">
            <v>N</v>
          </cell>
          <cell r="G242" t="str">
            <v>CONS</v>
          </cell>
          <cell r="H242" t="str">
            <v>PL</v>
          </cell>
          <cell r="I242" t="str">
            <v>7201010.Instrumento musical</v>
          </cell>
          <cell r="J242">
            <v>9.2999999999999992E-3</v>
          </cell>
          <cell r="K242">
            <v>4.6051701859880917E-2</v>
          </cell>
          <cell r="L242">
            <v>4.615912282519994E-2</v>
          </cell>
          <cell r="M242">
            <v>4.6158122775196597E-2</v>
          </cell>
          <cell r="N242">
            <v>4.6183091577182471E-2</v>
          </cell>
          <cell r="O242">
            <v>4.5779499026676392E-2</v>
          </cell>
          <cell r="P242">
            <v>4.5261060036026882E-2</v>
          </cell>
          <cell r="Q242">
            <v>4.4935983691113027E-2</v>
          </cell>
          <cell r="R242">
            <v>4.5326451599816728E-2</v>
          </cell>
          <cell r="S242">
            <v>4.4480773121734186E-2</v>
          </cell>
          <cell r="T242">
            <v>4.5104766764919008E-2</v>
          </cell>
          <cell r="U242">
            <v>4.5438549836667279E-2</v>
          </cell>
          <cell r="V242">
            <v>4.5207782853729964E-2</v>
          </cell>
          <cell r="W242">
            <v>4.5980221206721641E-2</v>
          </cell>
          <cell r="X242">
            <v>4.4611808778288069E-2</v>
          </cell>
          <cell r="Y242">
            <v>4.3675813791331779E-2</v>
          </cell>
          <cell r="Z242">
            <v>4.3556621291652456E-2</v>
          </cell>
          <cell r="AA242">
            <v>4.2895873161038996E-2</v>
          </cell>
          <cell r="AB242">
            <v>4.1962454707856353E-2</v>
          </cell>
          <cell r="AC242">
            <v>4.1903507490547498E-2</v>
          </cell>
          <cell r="AD242">
            <v>4.324245158529632E-2</v>
          </cell>
          <cell r="AE242">
            <v>4.2685945143751222E-2</v>
          </cell>
          <cell r="AF242">
            <v>4.2353866939114353E-2</v>
          </cell>
          <cell r="AG242">
            <v>4.2936306754486911E-2</v>
          </cell>
          <cell r="AH242">
            <v>4.3431791146586636E-2</v>
          </cell>
          <cell r="AI242">
            <v>4.3671407579926685E-2</v>
          </cell>
          <cell r="AJ242">
            <v>4.4177581305992066E-2</v>
          </cell>
          <cell r="AK242">
            <v>4.3826809821288094E-2</v>
          </cell>
          <cell r="AL242">
            <v>4.4095682726498421E-2</v>
          </cell>
          <cell r="AM242">
            <v>4.2764494441930118E-2</v>
          </cell>
          <cell r="AN242">
            <v>4.2772680758639922E-2</v>
          </cell>
          <cell r="AO242">
            <v>4.3024863949595399E-2</v>
          </cell>
          <cell r="AP242">
            <v>4.3884509348368538E-2</v>
          </cell>
          <cell r="AQ242">
            <v>4.324365045606713E-2</v>
          </cell>
          <cell r="AR242">
            <v>4.237796279807983E-2</v>
          </cell>
          <cell r="AS242">
            <v>4.2468406820756838E-2</v>
          </cell>
          <cell r="AT242">
            <v>4.3082038080320344E-2</v>
          </cell>
          <cell r="AU242">
            <v>4.3670662851307746E-2</v>
          </cell>
          <cell r="AV242">
            <v>4.3863664190051513E-2</v>
          </cell>
          <cell r="AW242">
            <v>4.4510921045806957E-2</v>
          </cell>
          <cell r="AX242">
            <v>4.513504106603778E-2</v>
          </cell>
          <cell r="AY242">
            <v>4.5485621442628535E-2</v>
          </cell>
          <cell r="AZ242">
            <v>4.5906573584684321E-2</v>
          </cell>
          <cell r="BA242">
            <v>4.6967419647287387E-2</v>
          </cell>
          <cell r="BB242">
            <v>4.6441053256733492E-2</v>
          </cell>
          <cell r="BC242">
            <v>4.5562328261297066E-2</v>
          </cell>
          <cell r="BD242">
            <v>4.5731893006124916E-2</v>
          </cell>
          <cell r="BE242">
            <v>4.6408856873915771E-2</v>
          </cell>
          <cell r="BF242">
            <v>4.7733950480668301E-2</v>
          </cell>
          <cell r="BG242">
            <v>4.9716863283309161E-2</v>
          </cell>
          <cell r="BH242">
            <v>4.9358309694870629E-2</v>
          </cell>
          <cell r="BI242">
            <v>1.1416390261309888</v>
          </cell>
          <cell r="BJ242">
            <v>1.1490162678168341</v>
          </cell>
          <cell r="BK242">
            <v>1.1685023986308107</v>
          </cell>
          <cell r="BL242">
            <v>1.1703435604447319</v>
          </cell>
          <cell r="BM242">
            <v>1.1700031067421908</v>
          </cell>
          <cell r="BN242">
            <v>1.1699479771549945</v>
          </cell>
          <cell r="BO242">
            <v>1.1697612053790267</v>
          </cell>
          <cell r="BP242">
            <v>1.1785735104028514</v>
          </cell>
          <cell r="BQ242">
            <v>1.1753254092158416</v>
          </cell>
          <cell r="BR242">
            <v>1.1725444395014926</v>
          </cell>
          <cell r="BS242">
            <v>1.164328808436607</v>
          </cell>
          <cell r="BT242">
            <v>1.1610121462881784</v>
          </cell>
          <cell r="BU242">
            <v>1.1645815887485753</v>
          </cell>
          <cell r="BV242">
            <v>1.1726485746242468</v>
          </cell>
          <cell r="BW242">
            <v>1.1673827136165884</v>
          </cell>
        </row>
        <row r="243">
          <cell r="A243" t="str">
            <v>DP</v>
          </cell>
          <cell r="B243" t="str">
            <v>DPP</v>
          </cell>
          <cell r="C243" t="str">
            <v>DPPO</v>
          </cell>
          <cell r="E243" t="str">
            <v>NI</v>
          </cell>
          <cell r="F243" t="str">
            <v>N</v>
          </cell>
          <cell r="G243" t="str">
            <v>CONS</v>
          </cell>
          <cell r="H243" t="str">
            <v>PL</v>
          </cell>
          <cell r="I243" t="str">
            <v>7201019.Bicicleta</v>
          </cell>
          <cell r="J243">
            <v>0.1449</v>
          </cell>
          <cell r="K243">
            <v>0.7331430936093043</v>
          </cell>
          <cell r="L243">
            <v>0.73303161458709276</v>
          </cell>
          <cell r="M243">
            <v>0.72834802486462491</v>
          </cell>
          <cell r="N243">
            <v>0.72786996768843693</v>
          </cell>
          <cell r="O243">
            <v>0.73156439386562944</v>
          </cell>
          <cell r="P243">
            <v>0.73131646309786835</v>
          </cell>
          <cell r="Q243">
            <v>0.73095686033800233</v>
          </cell>
          <cell r="R243">
            <v>0.73113453853859856</v>
          </cell>
          <cell r="S243">
            <v>0.74032545344095824</v>
          </cell>
          <cell r="T243">
            <v>0.74369141553538087</v>
          </cell>
          <cell r="U243">
            <v>0.72574077314844065</v>
          </cell>
          <cell r="V243">
            <v>0.72371917571285405</v>
          </cell>
          <cell r="W243">
            <v>0.73216460170489506</v>
          </cell>
          <cell r="X243">
            <v>0.72236671730334945</v>
          </cell>
          <cell r="Y243">
            <v>0.71984586633630465</v>
          </cell>
          <cell r="Z243">
            <v>0.7215558745487497</v>
          </cell>
          <cell r="AA243">
            <v>0.72075888852430758</v>
          </cell>
          <cell r="AB243">
            <v>0.72099046488542473</v>
          </cell>
          <cell r="AC243">
            <v>0.71716916239755013</v>
          </cell>
          <cell r="AD243">
            <v>0.70997654590972592</v>
          </cell>
          <cell r="AE243">
            <v>0.70567753325227622</v>
          </cell>
          <cell r="AF243">
            <v>0.70536295777066038</v>
          </cell>
          <cell r="AG243">
            <v>0.70405295473194596</v>
          </cell>
          <cell r="AH243">
            <v>0.70096603157387105</v>
          </cell>
          <cell r="AI243">
            <v>0.69586733744745877</v>
          </cell>
          <cell r="AJ243">
            <v>0.68265567313133546</v>
          </cell>
          <cell r="AK243">
            <v>0.67893351444763317</v>
          </cell>
          <cell r="AL243">
            <v>0.68405479031030259</v>
          </cell>
          <cell r="AM243">
            <v>0.68453784944465168</v>
          </cell>
          <cell r="AN243">
            <v>0.68940020354523546</v>
          </cell>
          <cell r="AO243">
            <v>0.6906024920604722</v>
          </cell>
          <cell r="AP243">
            <v>0.69223862671436809</v>
          </cell>
          <cell r="AQ243">
            <v>0.69851333750955147</v>
          </cell>
          <cell r="AR243">
            <v>0.69766732407412735</v>
          </cell>
          <cell r="AS243">
            <v>0.68886584134921958</v>
          </cell>
          <cell r="AT243">
            <v>0.69047138558895271</v>
          </cell>
          <cell r="AU243">
            <v>0.68853978568491725</v>
          </cell>
          <cell r="AV243">
            <v>0.68158019775254042</v>
          </cell>
          <cell r="AW243">
            <v>0.68401635144929507</v>
          </cell>
          <cell r="AX243">
            <v>0.69117214177925845</v>
          </cell>
          <cell r="AY243">
            <v>0.69902109008991631</v>
          </cell>
          <cell r="AZ243">
            <v>0.69937545495358522</v>
          </cell>
          <cell r="BA243">
            <v>0.70708039689078528</v>
          </cell>
          <cell r="BB243">
            <v>0.70475180712566876</v>
          </cell>
          <cell r="BC243">
            <v>0.70290577118198827</v>
          </cell>
          <cell r="BD243">
            <v>0.70209972003272003</v>
          </cell>
          <cell r="BE243">
            <v>0.69947525541904909</v>
          </cell>
          <cell r="BF243">
            <v>0.70328346426915833</v>
          </cell>
          <cell r="BG243">
            <v>0.7132911890032646</v>
          </cell>
          <cell r="BH243">
            <v>0.71127562816670653</v>
          </cell>
          <cell r="BI243">
            <v>0.71194874711822209</v>
          </cell>
          <cell r="BJ243">
            <v>0.71463687323710701</v>
          </cell>
          <cell r="BK243">
            <v>0.72445167897572005</v>
          </cell>
          <cell r="BL243">
            <v>0.73031058741649479</v>
          </cell>
          <cell r="BM243">
            <v>0.73244953063042118</v>
          </cell>
          <cell r="BN243">
            <v>0.73365611053051039</v>
          </cell>
          <cell r="BO243">
            <v>0.73758909211128898</v>
          </cell>
          <cell r="BP243">
            <v>0.73753741250682714</v>
          </cell>
          <cell r="BQ243">
            <v>0.73943912664694289</v>
          </cell>
          <cell r="BR243">
            <v>0.73744446920404327</v>
          </cell>
          <cell r="BS243">
            <v>0.73315968344480087</v>
          </cell>
          <cell r="BT243">
            <v>0.72898861272973281</v>
          </cell>
          <cell r="BU243">
            <v>0.72029289237880834</v>
          </cell>
          <cell r="BV243">
            <v>0.72907088284012711</v>
          </cell>
          <cell r="BW243">
            <v>0.74223319236013874</v>
          </cell>
        </row>
        <row r="244">
          <cell r="A244" t="str">
            <v>DP</v>
          </cell>
          <cell r="B244" t="str">
            <v>DPP</v>
          </cell>
          <cell r="C244" t="str">
            <v>DPPO</v>
          </cell>
          <cell r="H244" t="str">
            <v>PL</v>
          </cell>
          <cell r="I244" t="str">
            <v>7201020.Alimento para cães</v>
          </cell>
          <cell r="J244">
            <v>7.4700000000000003E-2</v>
          </cell>
          <cell r="K244">
            <v>0.34676931500490332</v>
          </cell>
          <cell r="L244">
            <v>0.3473543762209097</v>
          </cell>
          <cell r="M244">
            <v>0.3481106812271425</v>
          </cell>
          <cell r="N244">
            <v>0.34655122537498972</v>
          </cell>
          <cell r="O244">
            <v>0.34452690297462846</v>
          </cell>
          <cell r="P244">
            <v>0.34321139922656602</v>
          </cell>
          <cell r="Q244">
            <v>0.34595307955580318</v>
          </cell>
          <cell r="R244">
            <v>0.34501218922913185</v>
          </cell>
          <cell r="S244">
            <v>0.34909938628377518</v>
          </cell>
          <cell r="T244">
            <v>0.34321073530754859</v>
          </cell>
          <cell r="U244">
            <v>0.3489936247863536</v>
          </cell>
          <cell r="V244">
            <v>0.35172244331993335</v>
          </cell>
          <cell r="W244">
            <v>0.36099732294409148</v>
          </cell>
          <cell r="X244">
            <v>0.36332845204474318</v>
          </cell>
          <cell r="Y244">
            <v>0.35562398376901327</v>
          </cell>
          <cell r="Z244">
            <v>0.35238459290345081</v>
          </cell>
          <cell r="AA244">
            <v>0.35509270725108744</v>
          </cell>
          <cell r="AB244">
            <v>0.35545471911601123</v>
          </cell>
          <cell r="AC244">
            <v>0.35493922732068389</v>
          </cell>
          <cell r="AD244">
            <v>0.35270854051355266</v>
          </cell>
          <cell r="AE244">
            <v>0.35257889293922162</v>
          </cell>
          <cell r="AF244">
            <v>0.35525879956161277</v>
          </cell>
          <cell r="AG244">
            <v>0.35654111038995812</v>
          </cell>
          <cell r="AH244">
            <v>0.36408500281239303</v>
          </cell>
          <cell r="AI244">
            <v>0.36644611523110382</v>
          </cell>
          <cell r="AJ244">
            <v>0.36297954291896084</v>
          </cell>
          <cell r="AK244">
            <v>0.36447276853588445</v>
          </cell>
          <cell r="AL244">
            <v>0.36779786771424616</v>
          </cell>
          <cell r="AM244">
            <v>0.37404917340257388</v>
          </cell>
          <cell r="AN244">
            <v>0.37364676870897229</v>
          </cell>
          <cell r="AO244">
            <v>0.37278652271292012</v>
          </cell>
          <cell r="AP244">
            <v>0.37528034728922538</v>
          </cell>
          <cell r="AQ244">
            <v>0.37535675406702107</v>
          </cell>
          <cell r="AR244">
            <v>0.37701438891606004</v>
          </cell>
          <cell r="AS244">
            <v>0.38084830102454692</v>
          </cell>
          <cell r="AT244">
            <v>0.38836571295089628</v>
          </cell>
          <cell r="AU244">
            <v>0.39156869454579157</v>
          </cell>
          <cell r="AV244">
            <v>0.38352516217074378</v>
          </cell>
          <cell r="AW244">
            <v>0.38092387096719765</v>
          </cell>
          <cell r="AX244">
            <v>0.38246055839006182</v>
          </cell>
          <cell r="AY244">
            <v>0.38106881690286476</v>
          </cell>
          <cell r="AZ244">
            <v>0.37347696996477386</v>
          </cell>
          <cell r="BA244">
            <v>0.37327111565704579</v>
          </cell>
          <cell r="BB244">
            <v>0.37124820580532297</v>
          </cell>
          <cell r="BC244">
            <v>0.36777171844757345</v>
          </cell>
          <cell r="BD244">
            <v>0.36474729809142992</v>
          </cell>
          <cell r="BE244">
            <v>0.37280064087382453</v>
          </cell>
          <cell r="BF244">
            <v>0.38540553500585883</v>
          </cell>
          <cell r="BG244">
            <v>0.39715583395762338</v>
          </cell>
          <cell r="BH244">
            <v>0.40042302681738023</v>
          </cell>
          <cell r="BI244">
            <v>2.3662643737775864</v>
          </cell>
          <cell r="BJ244">
            <v>2.3817612969467983</v>
          </cell>
          <cell r="BK244">
            <v>2.4074724342672118</v>
          </cell>
          <cell r="BL244">
            <v>2.4629051106308579</v>
          </cell>
          <cell r="BM244">
            <v>2.4863518832017069</v>
          </cell>
          <cell r="BN244">
            <v>2.4902908197432336</v>
          </cell>
          <cell r="BO244">
            <v>2.4807860415155338</v>
          </cell>
          <cell r="BP244">
            <v>2.4492243327291638</v>
          </cell>
          <cell r="BQ244">
            <v>2.4596072587347928</v>
          </cell>
          <cell r="BR244">
            <v>2.4743553339709892</v>
          </cell>
          <cell r="BS244">
            <v>2.4869153930087253</v>
          </cell>
          <cell r="BT244">
            <v>2.4842362758756522</v>
          </cell>
          <cell r="BU244">
            <v>2.4670131623145424</v>
          </cell>
          <cell r="BV244">
            <v>2.4807285183213228</v>
          </cell>
          <cell r="BW244">
            <v>2.517751938695906</v>
          </cell>
        </row>
        <row r="245">
          <cell r="A245" t="str">
            <v>DP</v>
          </cell>
          <cell r="B245" t="str">
            <v>DPP</v>
          </cell>
          <cell r="C245" t="str">
            <v>DPPBRI</v>
          </cell>
          <cell r="E245" t="str">
            <v>NI</v>
          </cell>
          <cell r="F245" t="str">
            <v>N</v>
          </cell>
          <cell r="G245" t="str">
            <v>CONS</v>
          </cell>
          <cell r="H245" t="str">
            <v>PL</v>
          </cell>
          <cell r="I245" t="str">
            <v>7201023.Brinquedos</v>
          </cell>
          <cell r="J245">
            <v>0.45569999999999999</v>
          </cell>
          <cell r="K245">
            <v>2.1483118917634449</v>
          </cell>
          <cell r="L245">
            <v>2.1549355943634576</v>
          </cell>
          <cell r="M245">
            <v>2.1735832206266519</v>
          </cell>
          <cell r="N245">
            <v>2.1679466827714888</v>
          </cell>
          <cell r="O245">
            <v>2.1592907125056513</v>
          </cell>
          <cell r="P245">
            <v>2.1246744552865087</v>
          </cell>
          <cell r="Q245">
            <v>2.1184455351274418</v>
          </cell>
          <cell r="R245">
            <v>2.1035038736764542</v>
          </cell>
          <cell r="S245">
            <v>2.1455920426885848</v>
          </cell>
          <cell r="T245">
            <v>2.1249359728559631</v>
          </cell>
          <cell r="U245">
            <v>2.1008092118211077</v>
          </cell>
          <cell r="V245">
            <v>2.1275933502386706</v>
          </cell>
          <cell r="W245">
            <v>2.0858156343987369</v>
          </cell>
          <cell r="X245">
            <v>2.0420380377661993</v>
          </cell>
          <cell r="Y245">
            <v>2.0555925182355073</v>
          </cell>
          <cell r="Z245">
            <v>2.0612709236169042</v>
          </cell>
          <cell r="AA245">
            <v>2.0757295592140395</v>
          </cell>
          <cell r="AB245">
            <v>2.0874297749317194</v>
          </cell>
          <cell r="AC245">
            <v>2.1269963575440025</v>
          </cell>
          <cell r="AD245">
            <v>2.1481995842218367</v>
          </cell>
          <cell r="AE245">
            <v>2.1429405103754569</v>
          </cell>
          <cell r="AF245">
            <v>2.1816326388079328</v>
          </cell>
          <cell r="AG245">
            <v>2.2013394147365508</v>
          </cell>
          <cell r="AH245">
            <v>2.2287021841706016</v>
          </cell>
          <cell r="AI245">
            <v>2.2369477648204068</v>
          </cell>
          <cell r="AJ245">
            <v>2.2326439674716214</v>
          </cell>
          <cell r="AK245">
            <v>2.2459074875340632</v>
          </cell>
          <cell r="AL245">
            <v>2.26875787745022</v>
          </cell>
          <cell r="AM245">
            <v>2.250012149999844</v>
          </cell>
          <cell r="AN245">
            <v>2.2339814098407236</v>
          </cell>
          <cell r="AO245">
            <v>2.2265908193436306</v>
          </cell>
          <cell r="AP245">
            <v>2.2493753565949972</v>
          </cell>
          <cell r="AQ245">
            <v>2.2668937170356469</v>
          </cell>
          <cell r="AR245">
            <v>2.26189904769114</v>
          </cell>
          <cell r="AS245">
            <v>2.2498998623771933</v>
          </cell>
          <cell r="AT245">
            <v>2.2747767012176894</v>
          </cell>
          <cell r="AU245">
            <v>2.2983943340739823</v>
          </cell>
          <cell r="AV245">
            <v>2.2806158151907483</v>
          </cell>
          <cell r="AW245">
            <v>2.2961292904773121</v>
          </cell>
          <cell r="AX245">
            <v>2.3296252233462407</v>
          </cell>
          <cell r="AY245">
            <v>2.3281505074146405</v>
          </cell>
          <cell r="AZ245">
            <v>2.2883201728431533</v>
          </cell>
          <cell r="BA245">
            <v>2.2743010089029716</v>
          </cell>
          <cell r="BB245">
            <v>2.2579795568711134</v>
          </cell>
          <cell r="BC245">
            <v>2.2499888472846972</v>
          </cell>
          <cell r="BD245">
            <v>2.2988905454166022</v>
          </cell>
          <cell r="BE245">
            <v>2.2952867191373141</v>
          </cell>
          <cell r="BF245">
            <v>2.3224238160009452</v>
          </cell>
          <cell r="BG245">
            <v>2.3223887707792961</v>
          </cell>
          <cell r="BH245">
            <v>2.3090408535226286</v>
          </cell>
          <cell r="BI245">
            <v>0.3961043984008249</v>
          </cell>
          <cell r="BJ245">
            <v>0.3950153274117606</v>
          </cell>
          <cell r="BK245">
            <v>0.39975634020377476</v>
          </cell>
          <cell r="BL245">
            <v>0.40511463068303422</v>
          </cell>
          <cell r="BM245">
            <v>0.40989005538415191</v>
          </cell>
          <cell r="BN245">
            <v>0.4185417725675179</v>
          </cell>
          <cell r="BO245">
            <v>0.41847233389290051</v>
          </cell>
          <cell r="BP245">
            <v>0.42784855643101466</v>
          </cell>
          <cell r="BQ245">
            <v>0.43349997402269458</v>
          </cell>
          <cell r="BR245">
            <v>0.43773753705230578</v>
          </cell>
          <cell r="BS245">
            <v>0.43822577688693254</v>
          </cell>
          <cell r="BT245">
            <v>0.43749618442074018</v>
          </cell>
          <cell r="BU245">
            <v>0.4406293928090862</v>
          </cell>
          <cell r="BV245">
            <v>0.44768066203837231</v>
          </cell>
          <cell r="BW245">
            <v>0.44803745111953602</v>
          </cell>
        </row>
        <row r="246">
          <cell r="A246" t="str">
            <v>DP</v>
          </cell>
          <cell r="B246" t="str">
            <v>DPS</v>
          </cell>
          <cell r="C246" t="str">
            <v>DPSR</v>
          </cell>
          <cell r="E246" t="str">
            <v>NS</v>
          </cell>
          <cell r="F246" t="str">
            <v>N</v>
          </cell>
          <cell r="H246" t="str">
            <v>PL</v>
          </cell>
          <cell r="I246" t="str">
            <v>7201051.Teatro</v>
          </cell>
          <cell r="J246">
            <v>1.1299999999999999E-2</v>
          </cell>
          <cell r="K246">
            <v>5.7104110306252336E-2</v>
          </cell>
          <cell r="L246">
            <v>5.7190607916584008E-2</v>
          </cell>
          <cell r="M246">
            <v>5.7196806367100471E-2</v>
          </cell>
          <cell r="N246">
            <v>5.7206722401215472E-2</v>
          </cell>
          <cell r="O246">
            <v>5.6868984696713719E-2</v>
          </cell>
          <cell r="P246">
            <v>5.6949897975643232E-2</v>
          </cell>
          <cell r="Q246">
            <v>5.6905538079835651E-2</v>
          </cell>
          <cell r="R246">
            <v>5.6549781797936668E-2</v>
          </cell>
          <cell r="S246">
            <v>5.6608201702064584E-2</v>
          </cell>
          <cell r="T246">
            <v>5.6858163432477841E-2</v>
          </cell>
          <cell r="U246">
            <v>5.715422762194889E-2</v>
          </cell>
          <cell r="V246">
            <v>5.4389880419955294E-2</v>
          </cell>
          <cell r="W246">
            <v>5.5023898224522722E-2</v>
          </cell>
          <cell r="X246">
            <v>5.7033438084883238E-2</v>
          </cell>
          <cell r="Y246">
            <v>5.7367969350910347E-2</v>
          </cell>
          <cell r="Z246">
            <v>5.8845975525288585E-2</v>
          </cell>
          <cell r="AA246">
            <v>5.9340660615257702E-2</v>
          </cell>
          <cell r="AB246">
            <v>5.8822112512040163E-2</v>
          </cell>
          <cell r="AC246">
            <v>5.8561783075996569E-2</v>
          </cell>
          <cell r="AD246">
            <v>5.8939952189897941E-2</v>
          </cell>
          <cell r="AE246">
            <v>5.764886478525167E-2</v>
          </cell>
          <cell r="AF246">
            <v>5.6461588131573377E-2</v>
          </cell>
          <cell r="AG246">
            <v>5.7096746107218377E-2</v>
          </cell>
          <cell r="AH246">
            <v>5.7596647822382711E-2</v>
          </cell>
          <cell r="AI246">
            <v>5.7682961769180655E-2</v>
          </cell>
          <cell r="AJ246">
            <v>5.7101978524147542E-2</v>
          </cell>
          <cell r="AK246">
            <v>5.6697073885788839E-2</v>
          </cell>
          <cell r="AL246">
            <v>5.6878101534805332E-2</v>
          </cell>
          <cell r="AM246">
            <v>5.6993940619142994E-2</v>
          </cell>
          <cell r="AN246">
            <v>5.7071688212315501E-2</v>
          </cell>
          <cell r="AO246">
            <v>5.7112419009131686E-2</v>
          </cell>
          <cell r="AP246">
            <v>5.7260304005397666E-2</v>
          </cell>
          <cell r="AQ246">
            <v>5.7946202481661629E-2</v>
          </cell>
          <cell r="AR246">
            <v>5.8612746161914565E-2</v>
          </cell>
          <cell r="AS246">
            <v>5.9191186994188891E-2</v>
          </cell>
          <cell r="AT246">
            <v>5.9729325365682477E-2</v>
          </cell>
          <cell r="AU246">
            <v>6.013551916223582E-2</v>
          </cell>
          <cell r="AV246">
            <v>6.1576433065731344E-2</v>
          </cell>
          <cell r="AW246">
            <v>6.0922874874364569E-2</v>
          </cell>
          <cell r="AX246">
            <v>5.9366092755732076E-2</v>
          </cell>
          <cell r="AY246">
            <v>5.8176928608859681E-2</v>
          </cell>
          <cell r="AZ246">
            <v>5.7898569666634418E-2</v>
          </cell>
          <cell r="BA246">
            <v>5.7865202931374878E-2</v>
          </cell>
          <cell r="BB246">
            <v>5.6313243111164549E-2</v>
          </cell>
          <cell r="BC246">
            <v>5.5095028613453334E-2</v>
          </cell>
          <cell r="BD246">
            <v>5.5379008129716183E-2</v>
          </cell>
          <cell r="BE246">
            <v>5.3922775755016826E-2</v>
          </cell>
          <cell r="BF246">
            <v>5.3653735398466788E-2</v>
          </cell>
          <cell r="BG246">
            <v>5.4531391521692299E-2</v>
          </cell>
          <cell r="BH246">
            <v>5.4011154047266162E-2</v>
          </cell>
          <cell r="BI246">
            <v>5.3547642852770971E-2</v>
          </cell>
          <cell r="BJ246">
            <v>5.3604694646331275E-2</v>
          </cell>
          <cell r="BK246">
            <v>5.3779301487050471E-2</v>
          </cell>
          <cell r="BL246">
            <v>5.4427998498991263E-2</v>
          </cell>
          <cell r="BM246">
            <v>5.5675576337895306E-2</v>
          </cell>
          <cell r="BN246">
            <v>5.6619780455627815E-2</v>
          </cell>
          <cell r="BO246">
            <v>5.8625304331074803E-2</v>
          </cell>
          <cell r="BP246">
            <v>5.8825378530737882E-2</v>
          </cell>
          <cell r="BQ246">
            <v>5.9389169357521816E-2</v>
          </cell>
          <cell r="BR246">
            <v>5.9623653898486409E-2</v>
          </cell>
          <cell r="BS246">
            <v>6.1054842453002071E-2</v>
          </cell>
          <cell r="BT246">
            <v>6.263661201231574E-2</v>
          </cell>
          <cell r="BU246">
            <v>6.2646528046430727E-2</v>
          </cell>
          <cell r="BV246">
            <v>6.226613858250974E-2</v>
          </cell>
          <cell r="BW246">
            <v>6.2939870891780658E-2</v>
          </cell>
        </row>
        <row r="247">
          <cell r="A247" t="str">
            <v>DP</v>
          </cell>
          <cell r="B247" t="str">
            <v>DPS</v>
          </cell>
          <cell r="C247" t="str">
            <v>DPSR</v>
          </cell>
          <cell r="E247" t="str">
            <v>NS</v>
          </cell>
          <cell r="F247" t="str">
            <v>N</v>
          </cell>
          <cell r="H247" t="str">
            <v>PL</v>
          </cell>
          <cell r="I247" t="str">
            <v>7201052.Aluguel de fita de vídeo-cassete</v>
          </cell>
          <cell r="J247">
            <v>0.26279999999999998</v>
          </cell>
          <cell r="K247">
            <v>1.3566831367920917</v>
          </cell>
          <cell r="L247">
            <v>1.3569481575506313</v>
          </cell>
          <cell r="M247">
            <v>1.3466192192720672</v>
          </cell>
          <cell r="N247">
            <v>1.3289925422240396</v>
          </cell>
          <cell r="O247">
            <v>1.328629423086888</v>
          </cell>
          <cell r="P247">
            <v>1.3423725359464465</v>
          </cell>
          <cell r="Q247">
            <v>1.3406311998557756</v>
          </cell>
          <cell r="R247">
            <v>1.3075591246342908</v>
          </cell>
          <cell r="S247">
            <v>1.3313352691864302</v>
          </cell>
          <cell r="T247">
            <v>1.3058222007712954</v>
          </cell>
          <cell r="U247">
            <v>1.2998931086596699</v>
          </cell>
          <cell r="V247">
            <v>1.2901411528037789</v>
          </cell>
          <cell r="W247">
            <v>1.2934999139055747</v>
          </cell>
          <cell r="X247">
            <v>1.290805831782408</v>
          </cell>
          <cell r="Y247">
            <v>1.2939119263502219</v>
          </cell>
          <cell r="Z247">
            <v>1.2860310956999641</v>
          </cell>
          <cell r="AA247">
            <v>1.3038310349517235</v>
          </cell>
          <cell r="AB247">
            <v>1.3101002475946897</v>
          </cell>
          <cell r="AC247">
            <v>1.2986272642997301</v>
          </cell>
          <cell r="AD247">
            <v>1.2903467841745786</v>
          </cell>
          <cell r="AE247">
            <v>1.2943947087727361</v>
          </cell>
          <cell r="AF247">
            <v>1.2880985353213077</v>
          </cell>
          <cell r="AG247">
            <v>1.3082388243975132</v>
          </cell>
          <cell r="AH247">
            <v>1.3073342584982282</v>
          </cell>
          <cell r="AI247">
            <v>1.3142512362093153</v>
          </cell>
          <cell r="AJ247">
            <v>1.3127008255695543</v>
          </cell>
          <cell r="AK247">
            <v>1.3156175901322442</v>
          </cell>
          <cell r="AL247">
            <v>1.3094946704312971</v>
          </cell>
          <cell r="AM247">
            <v>1.303732863536017</v>
          </cell>
          <cell r="AN247">
            <v>1.2893228378348056</v>
          </cell>
          <cell r="AO247">
            <v>1.2956035670781672</v>
          </cell>
          <cell r="AP247">
            <v>1.3142236420231879</v>
          </cell>
          <cell r="AQ247">
            <v>1.3249032404604593</v>
          </cell>
          <cell r="AR247">
            <v>1.331820366961427</v>
          </cell>
          <cell r="AS247">
            <v>1.3244254953197359</v>
          </cell>
          <cell r="AT247">
            <v>1.3292570765725009</v>
          </cell>
          <cell r="AU247">
            <v>1.3319493540907412</v>
          </cell>
          <cell r="AV247">
            <v>1.3415394514460157</v>
          </cell>
          <cell r="AW247">
            <v>1.3416503557985895</v>
          </cell>
          <cell r="AX247">
            <v>1.3375171304346976</v>
          </cell>
          <cell r="AY247">
            <v>1.3244614626867945</v>
          </cell>
          <cell r="AZ247">
            <v>1.2929338719885326</v>
          </cell>
          <cell r="BA247">
            <v>1.2849958746199173</v>
          </cell>
          <cell r="BB247">
            <v>1.2718247781277476</v>
          </cell>
          <cell r="BC247">
            <v>1.2669185497001223</v>
          </cell>
          <cell r="BD247">
            <v>1.2575621309212284</v>
          </cell>
          <cell r="BE247">
            <v>1.2397789102521808</v>
          </cell>
          <cell r="BF247">
            <v>1.2534609798141652</v>
          </cell>
          <cell r="BG247">
            <v>1.2718187537464625</v>
          </cell>
          <cell r="BH247">
            <v>1.2863790328055142</v>
          </cell>
          <cell r="BI247">
            <v>1.2877114244322967</v>
          </cell>
          <cell r="BJ247">
            <v>1.284089979381754</v>
          </cell>
          <cell r="BK247">
            <v>1.2917232856753946</v>
          </cell>
          <cell r="BL247">
            <v>1.2923327750310103</v>
          </cell>
          <cell r="BM247">
            <v>1.2937254573141603</v>
          </cell>
          <cell r="BN247">
            <v>1.309846082441346</v>
          </cell>
          <cell r="BO247">
            <v>1.3026440660423564</v>
          </cell>
          <cell r="BP247">
            <v>1.3104667656709148</v>
          </cell>
          <cell r="BQ247">
            <v>1.3028522208120643</v>
          </cell>
          <cell r="BR247">
            <v>1.2967022838057649</v>
          </cell>
          <cell r="BS247">
            <v>1.2975187204498242</v>
          </cell>
          <cell r="BT247">
            <v>1.2977129314075238</v>
          </cell>
          <cell r="BU247">
            <v>1.2973314214031633</v>
          </cell>
          <cell r="BV247">
            <v>1.3160732526171641</v>
          </cell>
          <cell r="BW247">
            <v>1.3012806234267178</v>
          </cell>
        </row>
        <row r="248">
          <cell r="A248" t="str">
            <v>DP</v>
          </cell>
          <cell r="B248" t="str">
            <v>DPS</v>
          </cell>
          <cell r="C248" t="str">
            <v>DPSR</v>
          </cell>
          <cell r="E248" t="str">
            <v>NS</v>
          </cell>
          <cell r="F248" t="str">
            <v>N</v>
          </cell>
          <cell r="H248" t="str">
            <v>PL</v>
          </cell>
          <cell r="I248" t="str">
            <v>7201054.Boite, danceteria e discoteca</v>
          </cell>
          <cell r="J248">
            <v>0.32719999999999999</v>
          </cell>
          <cell r="K248">
            <v>1.6449667904349465</v>
          </cell>
          <cell r="L248">
            <v>1.646783880783091</v>
          </cell>
          <cell r="M248">
            <v>1.6443951205261815</v>
          </cell>
          <cell r="N248">
            <v>1.6319226260175035</v>
          </cell>
          <cell r="O248">
            <v>1.612902850568015</v>
          </cell>
          <cell r="P248">
            <v>1.6105833018259894</v>
          </cell>
          <cell r="Q248">
            <v>1.6209626499305403</v>
          </cell>
          <cell r="R248">
            <v>1.6226296452799389</v>
          </cell>
          <cell r="S248">
            <v>1.6242305865258941</v>
          </cell>
          <cell r="T248">
            <v>1.6034642041202163</v>
          </cell>
          <cell r="U248">
            <v>1.6247955206719387</v>
          </cell>
          <cell r="V248">
            <v>1.653459793138274</v>
          </cell>
          <cell r="W248">
            <v>1.6449610142354478</v>
          </cell>
          <cell r="X248">
            <v>1.6143140266262979</v>
          </cell>
          <cell r="Y248">
            <v>1.6238705245235345</v>
          </cell>
          <cell r="Z248">
            <v>1.631453910085882</v>
          </cell>
          <cell r="AA248">
            <v>1.6484229786909499</v>
          </cell>
          <cell r="AB248">
            <v>1.6492006317661716</v>
          </cell>
          <cell r="AC248">
            <v>1.6600817831479247</v>
          </cell>
          <cell r="AD248">
            <v>1.6798159018404668</v>
          </cell>
          <cell r="AE248">
            <v>1.6937924891140472</v>
          </cell>
          <cell r="AF248">
            <v>1.7032177903377914</v>
          </cell>
          <cell r="AG248">
            <v>1.7319830352654355</v>
          </cell>
          <cell r="AH248">
            <v>1.7374562584964512</v>
          </cell>
          <cell r="AI248">
            <v>1.7364260542669872</v>
          </cell>
          <cell r="AJ248">
            <v>1.710533029453243</v>
          </cell>
          <cell r="AK248">
            <v>1.7349839969413463</v>
          </cell>
          <cell r="AL248">
            <v>1.7492338962798162</v>
          </cell>
          <cell r="AM248">
            <v>1.75434170258984</v>
          </cell>
          <cell r="AN248">
            <v>1.7481941008836777</v>
          </cell>
          <cell r="AO248">
            <v>1.7351674065384968</v>
          </cell>
          <cell r="AP248">
            <v>1.7228255223781357</v>
          </cell>
          <cell r="AQ248">
            <v>1.7103932538291955</v>
          </cell>
          <cell r="AR248">
            <v>1.7021007097394578</v>
          </cell>
          <cell r="AS248">
            <v>1.7050636920586877</v>
          </cell>
          <cell r="AT248">
            <v>1.7160404326806482</v>
          </cell>
          <cell r="AU248">
            <v>1.7477972603989176</v>
          </cell>
          <cell r="AV248">
            <v>1.7189761334293598</v>
          </cell>
          <cell r="AW248">
            <v>1.7170620818946116</v>
          </cell>
          <cell r="AX248">
            <v>1.7127385141739899</v>
          </cell>
          <cell r="AY248">
            <v>1.69069185816486</v>
          </cell>
          <cell r="AZ248">
            <v>1.6375435982636155</v>
          </cell>
          <cell r="BA248">
            <v>1.6205717288667187</v>
          </cell>
          <cell r="BB248">
            <v>1.5907293279047368</v>
          </cell>
          <cell r="BC248">
            <v>1.5882789123425358</v>
          </cell>
          <cell r="BD248">
            <v>1.5947928130188103</v>
          </cell>
          <cell r="BE248">
            <v>1.5845677572213661</v>
          </cell>
          <cell r="BF248">
            <v>1.5840138918580347</v>
          </cell>
          <cell r="BG248">
            <v>1.5995629211997189</v>
          </cell>
          <cell r="BH248">
            <v>1.5826538812987974</v>
          </cell>
          <cell r="BI248">
            <v>1.5912261696371715</v>
          </cell>
          <cell r="BJ248">
            <v>1.588661943623741</v>
          </cell>
          <cell r="BK248">
            <v>1.5898642448734421</v>
          </cell>
          <cell r="BL248">
            <v>1.5953645791831295</v>
          </cell>
          <cell r="BM248">
            <v>1.6046855082022775</v>
          </cell>
          <cell r="BN248">
            <v>1.6401188718450408</v>
          </cell>
          <cell r="BO248">
            <v>1.6259402472314621</v>
          </cell>
          <cell r="BP248">
            <v>1.6272272837031911</v>
          </cell>
          <cell r="BQ248">
            <v>1.6685329818272929</v>
          </cell>
          <cell r="BR248">
            <v>1.6593029955529941</v>
          </cell>
          <cell r="BS248">
            <v>1.6568234203395122</v>
          </cell>
          <cell r="BT248">
            <v>1.6571739552367846</v>
          </cell>
          <cell r="BU248">
            <v>1.6651032210211769</v>
          </cell>
          <cell r="BV248">
            <v>1.6745086613541624</v>
          </cell>
          <cell r="BW248">
            <v>1.6799584218705963</v>
          </cell>
        </row>
        <row r="249">
          <cell r="A249" t="str">
            <v>DP</v>
          </cell>
          <cell r="B249" t="str">
            <v>DPS</v>
          </cell>
          <cell r="C249" t="str">
            <v>DPSR</v>
          </cell>
          <cell r="E249" t="str">
            <v>ADM</v>
          </cell>
          <cell r="F249" t="str">
            <v>P</v>
          </cell>
          <cell r="I249" t="str">
            <v>7201063.Jogos lotéricos</v>
          </cell>
          <cell r="J249">
            <v>0.1673</v>
          </cell>
          <cell r="K249">
            <v>1.0683994831492374</v>
          </cell>
          <cell r="L249">
            <v>1.0683994831492374</v>
          </cell>
          <cell r="M249">
            <v>1.0624127619074528</v>
          </cell>
          <cell r="N249">
            <v>1.0587286257586623</v>
          </cell>
          <cell r="O249">
            <v>1.0467551832750932</v>
          </cell>
          <cell r="P249">
            <v>1.0366238088659194</v>
          </cell>
          <cell r="Q249">
            <v>1.0306370876241349</v>
          </cell>
          <cell r="R249">
            <v>1.0237293323451528</v>
          </cell>
          <cell r="S249">
            <v>1.0223477812893564</v>
          </cell>
          <cell r="T249">
            <v>1.0195846791777636</v>
          </cell>
          <cell r="U249">
            <v>1.0154400260103742</v>
          </cell>
          <cell r="V249">
            <v>1.0149795089917755</v>
          </cell>
          <cell r="W249">
            <v>1.0126769238987814</v>
          </cell>
          <cell r="X249">
            <v>0.99701934526642189</v>
          </cell>
          <cell r="Y249">
            <v>0.98412486874565519</v>
          </cell>
          <cell r="Z249">
            <v>0.98182228365266122</v>
          </cell>
          <cell r="AA249">
            <v>0.98044073259686482</v>
          </cell>
          <cell r="AB249">
            <v>0.97721711346667306</v>
          </cell>
          <cell r="AC249">
            <v>0.97123039222488861</v>
          </cell>
          <cell r="AD249">
            <v>0.96524367098310404</v>
          </cell>
          <cell r="AE249">
            <v>0.96063850079711599</v>
          </cell>
          <cell r="AF249">
            <v>0.95649384762972667</v>
          </cell>
          <cell r="AG249">
            <v>0.95096764340654094</v>
          </cell>
          <cell r="AH249">
            <v>0.94682299023915173</v>
          </cell>
          <cell r="AI249">
            <v>0.94267833707176241</v>
          </cell>
          <cell r="AJ249">
            <v>0.93070489458819339</v>
          </cell>
          <cell r="AK249">
            <v>0.92471817334640882</v>
          </cell>
          <cell r="AL249">
            <v>0.9219550712348159</v>
          </cell>
          <cell r="AM249">
            <v>0.91412628191863632</v>
          </cell>
          <cell r="AN249">
            <v>0.90767904365825292</v>
          </cell>
          <cell r="AO249">
            <v>0.90169232241646835</v>
          </cell>
          <cell r="AP249">
            <v>0.89662663521188157</v>
          </cell>
          <cell r="AQ249">
            <v>0.89340301608168982</v>
          </cell>
          <cell r="AR249">
            <v>0.88741629483990536</v>
          </cell>
          <cell r="AS249">
            <v>0.88050853956092323</v>
          </cell>
          <cell r="AT249">
            <v>0.87866647148652788</v>
          </cell>
          <cell r="AU249">
            <v>0.8749823353377375</v>
          </cell>
          <cell r="AV249">
            <v>0.86485096092856362</v>
          </cell>
          <cell r="AW249">
            <v>0.85932475670537789</v>
          </cell>
          <cell r="AX249">
            <v>0.8528775184449946</v>
          </cell>
          <cell r="AY249">
            <v>0.84182510999862314</v>
          </cell>
          <cell r="AZ249">
            <v>0.81695719099428754</v>
          </cell>
          <cell r="BA249">
            <v>0.79991806130613152</v>
          </cell>
          <cell r="BB249">
            <v>0.78241841459937678</v>
          </cell>
          <cell r="BC249">
            <v>0.77044497211580776</v>
          </cell>
          <cell r="BD249">
            <v>0.76077411472523282</v>
          </cell>
          <cell r="BE249">
            <v>0.75294532540905301</v>
          </cell>
          <cell r="BF249">
            <v>0.74834015522306496</v>
          </cell>
          <cell r="BG249">
            <v>0.74972170627886137</v>
          </cell>
          <cell r="BH249">
            <v>0.74834015522306496</v>
          </cell>
          <cell r="BI249">
            <v>0.74557705311147204</v>
          </cell>
          <cell r="BJ249">
            <v>0.73959033186968748</v>
          </cell>
          <cell r="BK249">
            <v>0.78490698843619622</v>
          </cell>
          <cell r="BL249">
            <v>1.0661622669320483</v>
          </cell>
          <cell r="BM249">
            <v>1.1267171070464383</v>
          </cell>
          <cell r="BN249">
            <v>1.118279137522302</v>
          </cell>
          <cell r="BO249">
            <v>1.1113302214436016</v>
          </cell>
          <cell r="BP249">
            <v>1.1058703588103369</v>
          </cell>
          <cell r="BQ249">
            <v>1.1018995496225081</v>
          </cell>
          <cell r="BR249">
            <v>1.0959433358407646</v>
          </cell>
          <cell r="BS249">
            <v>1.0884980686135857</v>
          </cell>
          <cell r="BT249">
            <v>1.0805619538235738</v>
          </cell>
          <cell r="BU249">
            <v>1.0801296728082677</v>
          </cell>
          <cell r="BV249">
            <v>1.0836997484013553</v>
          </cell>
          <cell r="BW249">
            <v>1.0646638605587835</v>
          </cell>
        </row>
        <row r="250">
          <cell r="A250" t="str">
            <v>DP</v>
          </cell>
          <cell r="B250" t="str">
            <v>DPS</v>
          </cell>
          <cell r="C250" t="str">
            <v>DPSR</v>
          </cell>
          <cell r="E250" t="str">
            <v>NS</v>
          </cell>
          <cell r="F250" t="str">
            <v>N</v>
          </cell>
          <cell r="H250" t="str">
            <v>PL</v>
          </cell>
          <cell r="I250" t="str">
            <v>7201066.Aluguel de fita de vídeo-game</v>
          </cell>
          <cell r="J250">
            <v>6.4000000000000003E-3</v>
          </cell>
          <cell r="K250">
            <v>3.1775674283317831E-2</v>
          </cell>
          <cell r="L250">
            <v>3.1752866629957618E-2</v>
          </cell>
          <cell r="M250">
            <v>3.1743890794399585E-2</v>
          </cell>
          <cell r="N250">
            <v>3.1314365761930349E-2</v>
          </cell>
          <cell r="O250">
            <v>3.1336768817186472E-2</v>
          </cell>
          <cell r="P250">
            <v>3.1347640122459615E-2</v>
          </cell>
          <cell r="Q250">
            <v>3.0879942062541372E-2</v>
          </cell>
          <cell r="R250">
            <v>3.0859811852105373E-2</v>
          </cell>
          <cell r="S250">
            <v>3.0479250432023281E-2</v>
          </cell>
          <cell r="T250">
            <v>3.0912857996764735E-2</v>
          </cell>
          <cell r="U250">
            <v>3.0881293762572939E-2</v>
          </cell>
          <cell r="V250">
            <v>3.0438174916510831E-2</v>
          </cell>
          <cell r="W250">
            <v>3.0438174916510831E-2</v>
          </cell>
          <cell r="X250">
            <v>2.999581316830701E-2</v>
          </cell>
          <cell r="Y250">
            <v>2.9412221437561961E-2</v>
          </cell>
          <cell r="Z250">
            <v>2.8957063934819977E-2</v>
          </cell>
          <cell r="AA250">
            <v>2.8952652390599302E-2</v>
          </cell>
          <cell r="AB250">
            <v>2.9056993546882865E-2</v>
          </cell>
          <cell r="AC250">
            <v>2.9686230841996675E-2</v>
          </cell>
          <cell r="AD250">
            <v>3.0159171834841968E-2</v>
          </cell>
          <cell r="AE250">
            <v>3.0287888912267136E-2</v>
          </cell>
          <cell r="AF250">
            <v>3.1057617726848771E-2</v>
          </cell>
          <cell r="AG250">
            <v>3.2029289013820787E-2</v>
          </cell>
          <cell r="AH250">
            <v>3.1978096802159406E-2</v>
          </cell>
          <cell r="AI250">
            <v>3.1532574924027931E-2</v>
          </cell>
          <cell r="AJ250">
            <v>3.1569323956572748E-2</v>
          </cell>
          <cell r="AK250">
            <v>3.1508750967403347E-2</v>
          </cell>
          <cell r="AL250">
            <v>3.1153620732002774E-2</v>
          </cell>
          <cell r="AM250">
            <v>3.1878753629586275E-2</v>
          </cell>
          <cell r="AN250">
            <v>3.2877119407069333E-2</v>
          </cell>
          <cell r="AO250">
            <v>3.2909473434523648E-2</v>
          </cell>
          <cell r="AP250">
            <v>3.2900497598965607E-2</v>
          </cell>
          <cell r="AQ250">
            <v>3.2471112966591185E-2</v>
          </cell>
          <cell r="AR250">
            <v>3.2612434233032381E-2</v>
          </cell>
          <cell r="AS250">
            <v>3.3236779858164214E-2</v>
          </cell>
          <cell r="AT250">
            <v>3.3683384527111927E-2</v>
          </cell>
          <cell r="AU250">
            <v>3.3727346192811987E-2</v>
          </cell>
          <cell r="AV250">
            <v>3.3188713707489083E-2</v>
          </cell>
          <cell r="AW250">
            <v>3.2835038431843003E-2</v>
          </cell>
          <cell r="AX250">
            <v>3.3416558046511675E-2</v>
          </cell>
          <cell r="AY250">
            <v>3.3471538417090996E-2</v>
          </cell>
          <cell r="AZ250">
            <v>3.2616926265578765E-2</v>
          </cell>
          <cell r="BA250">
            <v>3.2659669632237827E-2</v>
          </cell>
          <cell r="BB250">
            <v>3.2060389919712717E-2</v>
          </cell>
          <cell r="BC250">
            <v>3.1179734756607503E-2</v>
          </cell>
          <cell r="BD250">
            <v>3.1214838310083152E-2</v>
          </cell>
          <cell r="BE250">
            <v>3.1317687463219113E-2</v>
          </cell>
          <cell r="BF250">
            <v>3.1402877953201021E-2</v>
          </cell>
          <cell r="BG250">
            <v>3.1855738166629607E-2</v>
          </cell>
          <cell r="BH250">
            <v>3.1768049330443367E-2</v>
          </cell>
          <cell r="BI250">
            <v>3.1279310109975006E-2</v>
          </cell>
          <cell r="BJ250">
            <v>3.096944725886432E-2</v>
          </cell>
          <cell r="BK250">
            <v>3.1887933664152442E-2</v>
          </cell>
          <cell r="BL250">
            <v>3.1459130914299416E-2</v>
          </cell>
          <cell r="BM250">
            <v>3.1589631328044911E-2</v>
          </cell>
          <cell r="BN250">
            <v>3.1941280802585979E-2</v>
          </cell>
          <cell r="BO250">
            <v>3.0958472162506408E-2</v>
          </cell>
          <cell r="BP250">
            <v>3.1073338602551084E-2</v>
          </cell>
          <cell r="BQ250">
            <v>3.1774356216296984E-2</v>
          </cell>
          <cell r="BR250">
            <v>3.2173251751393343E-2</v>
          </cell>
          <cell r="BS250">
            <v>3.1832563929722453E-2</v>
          </cell>
          <cell r="BT250">
            <v>3.2234348153454578E-2</v>
          </cell>
          <cell r="BU250">
            <v>3.1822362395470351E-2</v>
          </cell>
          <cell r="BV250">
            <v>3.1878436031749217E-2</v>
          </cell>
          <cell r="BW250">
            <v>3.2376536594745292E-2</v>
          </cell>
        </row>
        <row r="251">
          <cell r="A251" t="str">
            <v>DP</v>
          </cell>
          <cell r="B251" t="str">
            <v>DPS</v>
          </cell>
          <cell r="C251" t="str">
            <v>DPSR</v>
          </cell>
          <cell r="E251" t="str">
            <v>NS</v>
          </cell>
          <cell r="F251" t="str">
            <v>N</v>
          </cell>
          <cell r="H251" t="str">
            <v>PL</v>
          </cell>
          <cell r="I251" t="str">
            <v>7201068.Motel</v>
          </cell>
          <cell r="J251">
            <v>8.1799999999999998E-2</v>
          </cell>
          <cell r="K251">
            <v>0.41446531673892822</v>
          </cell>
          <cell r="L251">
            <v>0.41503948136569174</v>
          </cell>
          <cell r="M251">
            <v>0.41533831020759571</v>
          </cell>
          <cell r="N251">
            <v>0.4135605227410637</v>
          </cell>
          <cell r="O251">
            <v>0.41149295313788581</v>
          </cell>
          <cell r="P251">
            <v>0.40918976821244646</v>
          </cell>
          <cell r="Q251">
            <v>0.40992128659335381</v>
          </cell>
          <cell r="R251">
            <v>0.41226918567322246</v>
          </cell>
          <cell r="S251">
            <v>0.41938864970755529</v>
          </cell>
          <cell r="T251">
            <v>0.41412943568182986</v>
          </cell>
          <cell r="U251">
            <v>0.41587217692780998</v>
          </cell>
          <cell r="V251">
            <v>0.41362946236911852</v>
          </cell>
          <cell r="W251">
            <v>0.40445869551842623</v>
          </cell>
          <cell r="X251">
            <v>0.38776543647323503</v>
          </cell>
          <cell r="Y251">
            <v>0.38517208805410902</v>
          </cell>
          <cell r="Z251">
            <v>0.39570970245900278</v>
          </cell>
          <cell r="AA251">
            <v>0.39705003760448154</v>
          </cell>
          <cell r="AB251">
            <v>0.395752285530172</v>
          </cell>
          <cell r="AC251">
            <v>0.39665808902525346</v>
          </cell>
          <cell r="AD251">
            <v>0.40510129653469756</v>
          </cell>
          <cell r="AE251">
            <v>0.40424441742950712</v>
          </cell>
          <cell r="AF251">
            <v>0.40644133018909595</v>
          </cell>
          <cell r="AG251">
            <v>0.40854447371106312</v>
          </cell>
          <cell r="AH251">
            <v>0.41140104585023846</v>
          </cell>
          <cell r="AI251">
            <v>0.40750465039908207</v>
          </cell>
          <cell r="AJ251">
            <v>0.41286948811826713</v>
          </cell>
          <cell r="AK251">
            <v>0.41417224171147021</v>
          </cell>
          <cell r="AL251">
            <v>0.41960020205000931</v>
          </cell>
          <cell r="AM251">
            <v>0.41768042322602233</v>
          </cell>
          <cell r="AN251">
            <v>0.41766273947776689</v>
          </cell>
          <cell r="AO251">
            <v>0.41691520949394961</v>
          </cell>
          <cell r="AP251">
            <v>0.41437635506616349</v>
          </cell>
          <cell r="AQ251">
            <v>0.41708499468193894</v>
          </cell>
          <cell r="AR251">
            <v>0.41564245449445131</v>
          </cell>
          <cell r="AS251">
            <v>0.41056134890197993</v>
          </cell>
          <cell r="AT251">
            <v>0.41246429837545373</v>
          </cell>
          <cell r="AU251">
            <v>0.41225533701667505</v>
          </cell>
          <cell r="AV251">
            <v>0.41324993359758921</v>
          </cell>
          <cell r="AW251">
            <v>0.41274677301727386</v>
          </cell>
          <cell r="AX251">
            <v>0.40789840982552822</v>
          </cell>
          <cell r="AY251">
            <v>0.40441086770640694</v>
          </cell>
          <cell r="AZ251">
            <v>0.39373524342201455</v>
          </cell>
          <cell r="BA251">
            <v>0.39575390456990828</v>
          </cell>
          <cell r="BB251">
            <v>0.39538355429996663</v>
          </cell>
          <cell r="BC251">
            <v>0.39416125758485671</v>
          </cell>
          <cell r="BD251">
            <v>0.38648948492337121</v>
          </cell>
          <cell r="BE251">
            <v>0.38896521332577477</v>
          </cell>
          <cell r="BF251">
            <v>0.39392003915966228</v>
          </cell>
          <cell r="BG251">
            <v>0.39707431998162629</v>
          </cell>
          <cell r="BH251">
            <v>0.39576509287865369</v>
          </cell>
          <cell r="BI251">
            <v>0.39692906971925013</v>
          </cell>
          <cell r="BJ251">
            <v>0.38971463361422182</v>
          </cell>
          <cell r="BK251">
            <v>0.3893254925868434</v>
          </cell>
          <cell r="BL251">
            <v>0.391168816452859</v>
          </cell>
          <cell r="BM251">
            <v>0.40079932159349069</v>
          </cell>
          <cell r="BN251">
            <v>0.39960060357375199</v>
          </cell>
          <cell r="BO251">
            <v>0.39579082123402021</v>
          </cell>
          <cell r="BP251">
            <v>0.39207738706606854</v>
          </cell>
          <cell r="BQ251">
            <v>0.3945470815772259</v>
          </cell>
          <cell r="BR251">
            <v>0.39493161583472913</v>
          </cell>
          <cell r="BS251">
            <v>0.39226235157128037</v>
          </cell>
          <cell r="BT251">
            <v>0.39305648264966414</v>
          </cell>
          <cell r="BU251">
            <v>0.39238607214684412</v>
          </cell>
          <cell r="BV251">
            <v>0.39495397674116617</v>
          </cell>
          <cell r="BW251">
            <v>0.40250912958977841</v>
          </cell>
        </row>
        <row r="252">
          <cell r="A252" t="str">
            <v>DP</v>
          </cell>
          <cell r="B252" t="str">
            <v>DPP</v>
          </cell>
          <cell r="C252" t="str">
            <v>DPPO</v>
          </cell>
          <cell r="E252" t="str">
            <v>NI</v>
          </cell>
          <cell r="F252" t="str">
            <v>N</v>
          </cell>
          <cell r="G252" t="str">
            <v>CONS</v>
          </cell>
          <cell r="H252" t="str">
            <v>PL</v>
          </cell>
          <cell r="I252" t="str">
            <v>7201069.Bicicleta ergométrica</v>
          </cell>
          <cell r="J252">
            <v>8.8999999999999999E-3</v>
          </cell>
          <cell r="K252">
            <v>3.7762395525102355E-2</v>
          </cell>
          <cell r="L252">
            <v>3.7874781830962469E-2</v>
          </cell>
          <cell r="M252">
            <v>3.8364014319947161E-2</v>
          </cell>
          <cell r="N252">
            <v>3.8388049485776968E-2</v>
          </cell>
          <cell r="O252">
            <v>3.7997387211948702E-2</v>
          </cell>
          <cell r="P252">
            <v>3.7849277640837752E-2</v>
          </cell>
          <cell r="Q252">
            <v>3.6926124527646584E-2</v>
          </cell>
          <cell r="R252">
            <v>3.7178113864121558E-2</v>
          </cell>
          <cell r="S252">
            <v>3.8203760278305327E-2</v>
          </cell>
          <cell r="T252">
            <v>3.8567777037626823E-2</v>
          </cell>
          <cell r="U252">
            <v>3.8267897979058108E-2</v>
          </cell>
          <cell r="V252">
            <v>3.8820453885778941E-2</v>
          </cell>
          <cell r="W252">
            <v>3.9201201536188064E-2</v>
          </cell>
          <cell r="X252">
            <v>3.8057710104210676E-2</v>
          </cell>
          <cell r="Y252">
            <v>3.7243299269375696E-2</v>
          </cell>
          <cell r="Z252">
            <v>3.9950897893365291E-2</v>
          </cell>
          <cell r="AA252">
            <v>4.2052568830804417E-2</v>
          </cell>
          <cell r="AB252">
            <v>4.3094296946747816E-2</v>
          </cell>
          <cell r="AC252">
            <v>4.3375168290865559E-2</v>
          </cell>
          <cell r="AD252">
            <v>4.4070210619723951E-2</v>
          </cell>
          <cell r="AE252">
            <v>4.2790165107334271E-2</v>
          </cell>
          <cell r="AF252">
            <v>4.3672225451235419E-2</v>
          </cell>
          <cell r="AG252">
            <v>4.2544390524088802E-2</v>
          </cell>
          <cell r="AH252">
            <v>4.1715295924481581E-2</v>
          </cell>
          <cell r="AI252">
            <v>4.2211486220624206E-2</v>
          </cell>
          <cell r="AJ252">
            <v>4.1866482507225342E-2</v>
          </cell>
          <cell r="AK252">
            <v>4.2480460053368765E-2</v>
          </cell>
          <cell r="AL252">
            <v>4.297030970749325E-2</v>
          </cell>
          <cell r="AM252">
            <v>4.244515553729418E-2</v>
          </cell>
          <cell r="AN252">
            <v>4.2170007573833893E-2</v>
          </cell>
          <cell r="AO252">
            <v>4.330607319988445E-2</v>
          </cell>
          <cell r="AP252">
            <v>4.326325034260918E-2</v>
          </cell>
          <cell r="AQ252">
            <v>4.3320028844589124E-2</v>
          </cell>
          <cell r="AR252">
            <v>4.3335145998645797E-2</v>
          </cell>
          <cell r="AS252">
            <v>4.2773114532855906E-2</v>
          </cell>
          <cell r="AT252">
            <v>4.2140539563558926E-2</v>
          </cell>
          <cell r="AU252">
            <v>4.1528836527847807E-2</v>
          </cell>
          <cell r="AV252">
            <v>4.3275158631995568E-2</v>
          </cell>
          <cell r="AW252">
            <v>4.4165504255825487E-2</v>
          </cell>
          <cell r="AX252">
            <v>4.3941305410435547E-2</v>
          </cell>
          <cell r="AY252">
            <v>4.475159461820595E-2</v>
          </cell>
          <cell r="AZ252">
            <v>4.5333975022216866E-2</v>
          </cell>
          <cell r="BA252">
            <v>4.4878896123108344E-2</v>
          </cell>
          <cell r="BB252">
            <v>4.4116036312701119E-2</v>
          </cell>
          <cell r="BC252">
            <v>4.4575426297565571E-2</v>
          </cell>
          <cell r="BD252">
            <v>4.4174331296117031E-2</v>
          </cell>
          <cell r="BE252">
            <v>4.433045809310722E-2</v>
          </cell>
          <cell r="BF252">
            <v>4.4564050179061801E-2</v>
          </cell>
          <cell r="BG252">
            <v>4.6259913743469307E-2</v>
          </cell>
          <cell r="BH252">
            <v>4.6993641182670548E-2</v>
          </cell>
          <cell r="BI252">
            <v>4.7920768920923083E-2</v>
          </cell>
          <cell r="BJ252">
            <v>4.6992721136667484E-2</v>
          </cell>
          <cell r="BK252">
            <v>4.736295475217172E-2</v>
          </cell>
          <cell r="BL252">
            <v>4.6167049628545204E-2</v>
          </cell>
          <cell r="BM252">
            <v>4.5356510441562824E-2</v>
          </cell>
          <cell r="BN252">
            <v>4.5953013467642613E-2</v>
          </cell>
          <cell r="BO252">
            <v>4.6633987393554718E-2</v>
          </cell>
          <cell r="BP252">
            <v>4.7187755921994125E-2</v>
          </cell>
          <cell r="BQ252">
            <v>4.7310217251343108E-2</v>
          </cell>
          <cell r="BR252">
            <v>4.7680124494785786E-2</v>
          </cell>
          <cell r="BS252">
            <v>4.5790516311312389E-2</v>
          </cell>
          <cell r="BT252">
            <v>4.1419340524050094E-2</v>
          </cell>
          <cell r="BU252">
            <v>4.2185893369472746E-2</v>
          </cell>
          <cell r="BV252">
            <v>4.321176578181244E-2</v>
          </cell>
          <cell r="BW252">
            <v>4.3020939686692912E-2</v>
          </cell>
        </row>
        <row r="253">
          <cell r="A253" t="str">
            <v>DP</v>
          </cell>
          <cell r="B253" t="str">
            <v>DPP</v>
          </cell>
          <cell r="C253" t="str">
            <v>DPPO</v>
          </cell>
          <cell r="E253" t="str">
            <v>NI</v>
          </cell>
          <cell r="F253" t="str">
            <v>N</v>
          </cell>
          <cell r="G253" t="str">
            <v>CONS</v>
          </cell>
          <cell r="H253" t="str">
            <v>PL</v>
          </cell>
          <cell r="I253" t="str">
            <v>7201083.Material esportivo</v>
          </cell>
          <cell r="J253">
            <v>4.7000000000000002E-3</v>
          </cell>
          <cell r="K253">
            <v>2.1183782855545223E-2</v>
          </cell>
          <cell r="L253">
            <v>2.1209013534605841E-2</v>
          </cell>
          <cell r="M253">
            <v>2.1246579722871251E-2</v>
          </cell>
          <cell r="N253">
            <v>2.1208240393636984E-2</v>
          </cell>
          <cell r="O253">
            <v>2.0798201482914339E-2</v>
          </cell>
          <cell r="P253">
            <v>2.0757972195851706E-2</v>
          </cell>
          <cell r="Q253">
            <v>2.0950446609149114E-2</v>
          </cell>
          <cell r="R253">
            <v>2.1365131731499079E-2</v>
          </cell>
          <cell r="S253">
            <v>2.1411358676422881E-2</v>
          </cell>
          <cell r="T253">
            <v>2.14911624127621E-2</v>
          </cell>
          <cell r="U253">
            <v>2.2100025033134574E-2</v>
          </cell>
          <cell r="V253">
            <v>2.2759882170566525E-2</v>
          </cell>
          <cell r="W253">
            <v>2.3570840709336353E-2</v>
          </cell>
          <cell r="X253">
            <v>2.2625126216617143E-2</v>
          </cell>
          <cell r="Y253">
            <v>2.2059296263414706E-2</v>
          </cell>
          <cell r="Z253">
            <v>2.1721898850161462E-2</v>
          </cell>
          <cell r="AA253">
            <v>2.219552383109857E-2</v>
          </cell>
          <cell r="AB253">
            <v>2.2059144170467254E-2</v>
          </cell>
          <cell r="AC253">
            <v>2.1607705785169171E-2</v>
          </cell>
          <cell r="AD253">
            <v>2.1679817590340204E-2</v>
          </cell>
          <cell r="AE253">
            <v>2.157513544957617E-2</v>
          </cell>
          <cell r="AF253">
            <v>2.1059065705322365E-2</v>
          </cell>
          <cell r="AG253">
            <v>2.0740751933210337E-2</v>
          </cell>
          <cell r="AH253">
            <v>2.111018655142349E-2</v>
          </cell>
          <cell r="AI253">
            <v>2.0880819309975096E-2</v>
          </cell>
          <cell r="AJ253">
            <v>2.1928699830858617E-2</v>
          </cell>
          <cell r="AK253">
            <v>2.2325779909314381E-2</v>
          </cell>
          <cell r="AL253">
            <v>2.1742785877045229E-2</v>
          </cell>
          <cell r="AM253">
            <v>2.1356139146213628E-2</v>
          </cell>
          <cell r="AN253">
            <v>2.1507030820653195E-2</v>
          </cell>
          <cell r="AO253">
            <v>2.2482129461271965E-2</v>
          </cell>
          <cell r="AP253">
            <v>2.2116025760633162E-2</v>
          </cell>
          <cell r="AQ253">
            <v>2.3264005012220944E-2</v>
          </cell>
          <cell r="AR253">
            <v>2.3835124615654596E-2</v>
          </cell>
          <cell r="AS253">
            <v>2.4360900522153273E-2</v>
          </cell>
          <cell r="AT253">
            <v>2.4467261198530973E-2</v>
          </cell>
          <cell r="AU253">
            <v>2.477860595725434E-2</v>
          </cell>
          <cell r="AV253">
            <v>2.3845453815770558E-2</v>
          </cell>
          <cell r="AW253">
            <v>2.3945368195044454E-2</v>
          </cell>
          <cell r="AX253">
            <v>2.3961999937077733E-2</v>
          </cell>
          <cell r="AY253">
            <v>2.3944328108666584E-2</v>
          </cell>
          <cell r="AZ253">
            <v>2.3391886458577569E-2</v>
          </cell>
          <cell r="BA253">
            <v>2.2559889169037683E-2</v>
          </cell>
          <cell r="BB253">
            <v>2.2661342126629506E-2</v>
          </cell>
          <cell r="BC253">
            <v>2.3372987240218416E-2</v>
          </cell>
          <cell r="BD253">
            <v>2.379725204520302E-2</v>
          </cell>
          <cell r="BE253">
            <v>2.3355217535768576E-2</v>
          </cell>
          <cell r="BF253">
            <v>2.3276064754947253E-2</v>
          </cell>
          <cell r="BG253">
            <v>2.2819764095325018E-2</v>
          </cell>
          <cell r="BH253">
            <v>2.2997524763849156E-2</v>
          </cell>
          <cell r="BI253">
            <v>2.4045653956980485E-2</v>
          </cell>
          <cell r="BJ253">
            <v>2.4118537806540673E-2</v>
          </cell>
          <cell r="BK253">
            <v>2.488846344525137E-2</v>
          </cell>
          <cell r="BL253">
            <v>2.5765250117591575E-2</v>
          </cell>
          <cell r="BM253">
            <v>2.5445564574651209E-2</v>
          </cell>
          <cell r="BN253">
            <v>2.6229467060290328E-2</v>
          </cell>
          <cell r="BO253">
            <v>2.8083971522058992E-2</v>
          </cell>
          <cell r="BP253">
            <v>2.913083458669128E-2</v>
          </cell>
          <cell r="BQ253">
            <v>2.9014841553745049E-2</v>
          </cell>
          <cell r="BR253">
            <v>2.8024303235965369E-2</v>
          </cell>
          <cell r="BS253">
            <v>2.8641931612629741E-2</v>
          </cell>
          <cell r="BT253">
            <v>2.8888233397875152E-2</v>
          </cell>
          <cell r="BU253">
            <v>3.0183061643638244E-2</v>
          </cell>
          <cell r="BV253">
            <v>3.1797985925216432E-2</v>
          </cell>
          <cell r="BW253">
            <v>3.1813565680300034E-2</v>
          </cell>
        </row>
        <row r="254">
          <cell r="A254" t="str">
            <v>DP</v>
          </cell>
          <cell r="B254" t="str">
            <v>DPS</v>
          </cell>
          <cell r="C254" t="str">
            <v>DPSR</v>
          </cell>
          <cell r="E254" t="str">
            <v>ADM</v>
          </cell>
          <cell r="F254" t="str">
            <v>P</v>
          </cell>
          <cell r="I254" t="str">
            <v>7201084.Telesena</v>
          </cell>
          <cell r="J254">
            <v>0.1278</v>
          </cell>
          <cell r="K254">
            <v>0.81050995273390414</v>
          </cell>
          <cell r="L254">
            <v>0.81050995273390414</v>
          </cell>
          <cell r="M254">
            <v>0.80544426552931725</v>
          </cell>
          <cell r="N254">
            <v>0.80360219745492201</v>
          </cell>
          <cell r="O254">
            <v>0.79393134006434707</v>
          </cell>
          <cell r="P254">
            <v>0.7865630677667661</v>
          </cell>
          <cell r="Q254">
            <v>0.78195789758077805</v>
          </cell>
          <cell r="R254">
            <v>0.77689221037619105</v>
          </cell>
          <cell r="S254">
            <v>0.77643169335759232</v>
          </cell>
          <cell r="T254">
            <v>0.77458962528319697</v>
          </cell>
          <cell r="U254">
            <v>0.77136600615300543</v>
          </cell>
          <cell r="V254">
            <v>0.77182652317160416</v>
          </cell>
          <cell r="W254">
            <v>0.77044497211580776</v>
          </cell>
          <cell r="X254">
            <v>0.75847152963223874</v>
          </cell>
          <cell r="Y254">
            <v>0.74880067224166369</v>
          </cell>
          <cell r="Z254">
            <v>0.74695860416726856</v>
          </cell>
          <cell r="AA254">
            <v>0.74603757013007088</v>
          </cell>
          <cell r="AB254">
            <v>0.74327446801847796</v>
          </cell>
          <cell r="AC254">
            <v>0.73822481001244455</v>
          </cell>
          <cell r="AD254">
            <v>0.73500112088575265</v>
          </cell>
          <cell r="AE254">
            <v>0.73177743175906085</v>
          </cell>
          <cell r="AF254">
            <v>0.72901426965046767</v>
          </cell>
          <cell r="AG254">
            <v>0.72533005350567692</v>
          </cell>
          <cell r="AH254">
            <v>0.72256689139708397</v>
          </cell>
          <cell r="AI254">
            <v>0.71842214823419437</v>
          </cell>
          <cell r="AJ254">
            <v>0.70875108085411864</v>
          </cell>
          <cell r="AK254">
            <v>0.70368528365503136</v>
          </cell>
          <cell r="AL254">
            <v>0.70184317558263598</v>
          </cell>
          <cell r="AM254">
            <v>0.6967773783835487</v>
          </cell>
          <cell r="AN254">
            <v>0.69123604341581246</v>
          </cell>
          <cell r="AO254">
            <v>0.68663087323982441</v>
          </cell>
          <cell r="AP254">
            <v>0.68294673709903386</v>
          </cell>
          <cell r="AQ254">
            <v>0.68018363499344103</v>
          </cell>
          <cell r="AR254">
            <v>0.67696001587024934</v>
          </cell>
          <cell r="AS254">
            <v>0.67189432867666243</v>
          </cell>
          <cell r="AT254">
            <v>0.67051277762386607</v>
          </cell>
          <cell r="AU254">
            <v>0.66774967551827313</v>
          </cell>
          <cell r="AV254">
            <v>0.65992088621909351</v>
          </cell>
          <cell r="AW254">
            <v>0.65531571604310535</v>
          </cell>
          <cell r="AX254">
            <v>0.65117106288471605</v>
          </cell>
          <cell r="AY254">
            <v>0.64288175656793756</v>
          </cell>
          <cell r="AZ254">
            <v>0.62446107586398514</v>
          </cell>
          <cell r="BA254">
            <v>0.61110608235361974</v>
          </cell>
          <cell r="BB254">
            <v>0.59775108884325423</v>
          </cell>
          <cell r="BC254">
            <v>0.58854074849127802</v>
          </cell>
          <cell r="BD254">
            <v>0.58163299322729589</v>
          </cell>
          <cell r="BE254">
            <v>0.57610678901611012</v>
          </cell>
          <cell r="BF254">
            <v>0.57242265287531968</v>
          </cell>
          <cell r="BG254">
            <v>0.57334368691051729</v>
          </cell>
          <cell r="BH254">
            <v>0.57196213585772093</v>
          </cell>
          <cell r="BI254">
            <v>0.5701200677873256</v>
          </cell>
          <cell r="BJ254">
            <v>0.56597541462893641</v>
          </cell>
          <cell r="BK254">
            <v>0.56459386357613994</v>
          </cell>
          <cell r="BL254">
            <v>0.56229127848814586</v>
          </cell>
          <cell r="BM254">
            <v>0.55952817638255303</v>
          </cell>
          <cell r="BN254">
            <v>0.55538352322416373</v>
          </cell>
          <cell r="BO254">
            <v>0.55215990410097215</v>
          </cell>
          <cell r="BP254">
            <v>0.54985731901297807</v>
          </cell>
          <cell r="BQ254">
            <v>0.5484757679601816</v>
          </cell>
          <cell r="BR254">
            <v>0.54571266585458877</v>
          </cell>
          <cell r="BS254">
            <v>0.54202852971379833</v>
          </cell>
          <cell r="BT254">
            <v>0.53696284252021143</v>
          </cell>
          <cell r="BU254">
            <v>0.53281818936182213</v>
          </cell>
          <cell r="BV254">
            <v>0.53143663830902566</v>
          </cell>
          <cell r="BW254">
            <v>0.52913405322103169</v>
          </cell>
        </row>
        <row r="255">
          <cell r="A255" t="str">
            <v>DP</v>
          </cell>
          <cell r="B255" t="str">
            <v>DPP</v>
          </cell>
          <cell r="C255" t="str">
            <v>DPPO</v>
          </cell>
          <cell r="E255" t="str">
            <v>NI</v>
          </cell>
          <cell r="F255" t="str">
            <v>N</v>
          </cell>
          <cell r="G255" t="str">
            <v>CONS</v>
          </cell>
          <cell r="H255" t="str">
            <v>PL</v>
          </cell>
          <cell r="I255" t="str">
            <v>7201085.Fita de vídeo gravada</v>
          </cell>
          <cell r="J255">
            <v>2.46E-2</v>
          </cell>
          <cell r="K255">
            <v>0.12526062905887608</v>
          </cell>
          <cell r="L255">
            <v>0.1254719659124667</v>
          </cell>
          <cell r="M255">
            <v>0.12589227916154486</v>
          </cell>
          <cell r="N255">
            <v>0.12534676013219928</v>
          </cell>
          <cell r="O255">
            <v>0.12579569090129503</v>
          </cell>
          <cell r="P255">
            <v>0.12490134116293806</v>
          </cell>
          <cell r="Q255">
            <v>0.12671489519519497</v>
          </cell>
          <cell r="R255">
            <v>0.12576760430208064</v>
          </cell>
          <cell r="S255">
            <v>0.1243617742898382</v>
          </cell>
          <cell r="T255">
            <v>0.12236252259319884</v>
          </cell>
          <cell r="U255">
            <v>0.12387096969451004</v>
          </cell>
          <cell r="V255">
            <v>0.12704857510079734</v>
          </cell>
          <cell r="W255">
            <v>0.12844159491195564</v>
          </cell>
          <cell r="X255">
            <v>0.12586499591019537</v>
          </cell>
          <cell r="Y255">
            <v>0.12084692575769847</v>
          </cell>
          <cell r="Z255">
            <v>0.12085732367825296</v>
          </cell>
          <cell r="AA255">
            <v>0.12056973904690792</v>
          </cell>
          <cell r="AB255">
            <v>0.1186122146368708</v>
          </cell>
          <cell r="AC255">
            <v>0.11768600095071848</v>
          </cell>
          <cell r="AD255">
            <v>0.11931085650710942</v>
          </cell>
          <cell r="AE255">
            <v>0.11970227626245238</v>
          </cell>
          <cell r="AF255">
            <v>0.11863779507877144</v>
          </cell>
          <cell r="AG255">
            <v>0.11726472611325831</v>
          </cell>
          <cell r="AH255">
            <v>0.11652683544081777</v>
          </cell>
          <cell r="AI255">
            <v>0.11573920161283643</v>
          </cell>
          <cell r="AJ255">
            <v>0.11695537053788833</v>
          </cell>
          <cell r="AK255">
            <v>0.1151359599656589</v>
          </cell>
          <cell r="AL255">
            <v>0.11489023211365759</v>
          </cell>
          <cell r="AM255">
            <v>0.11532426061890344</v>
          </cell>
          <cell r="AN255">
            <v>0.11676797605656621</v>
          </cell>
          <cell r="AO255">
            <v>0.11610518295349191</v>
          </cell>
          <cell r="AP255">
            <v>0.11689311851496247</v>
          </cell>
          <cell r="AQ255">
            <v>0.11820309367317401</v>
          </cell>
          <cell r="AR255">
            <v>0.11965268532252797</v>
          </cell>
          <cell r="AS255">
            <v>0.12116875720806637</v>
          </cell>
          <cell r="AT255">
            <v>0.12201246334022431</v>
          </cell>
          <cell r="AU255">
            <v>0.12301980890058918</v>
          </cell>
          <cell r="AV255">
            <v>0.12272825105498587</v>
          </cell>
          <cell r="AW255">
            <v>0.12563445818113148</v>
          </cell>
          <cell r="AX255">
            <v>0.12703625858501041</v>
          </cell>
          <cell r="AY255">
            <v>0.12572809648031802</v>
          </cell>
          <cell r="AZ255">
            <v>0.12480478003782131</v>
          </cell>
          <cell r="BA255">
            <v>0.12259771513345681</v>
          </cell>
          <cell r="BB255">
            <v>0.1206892734232099</v>
          </cell>
          <cell r="BC255">
            <v>0.11967404777756191</v>
          </cell>
          <cell r="BD255">
            <v>0.12027142830681584</v>
          </cell>
          <cell r="BE255">
            <v>0.1192509763091372</v>
          </cell>
          <cell r="BF255">
            <v>0.11888836138310918</v>
          </cell>
          <cell r="BG255">
            <v>0.11919363462802134</v>
          </cell>
          <cell r="BH255">
            <v>0.11885145583632138</v>
          </cell>
          <cell r="BI255">
            <v>0.12168329418592036</v>
          </cell>
          <cell r="BJ255">
            <v>0.12282906895851955</v>
          </cell>
          <cell r="BK255">
            <v>0.12367677309128894</v>
          </cell>
          <cell r="BL255">
            <v>0.12497655631521221</v>
          </cell>
          <cell r="BM255">
            <v>0.12369547566170659</v>
          </cell>
          <cell r="BN255">
            <v>0.12347616350265814</v>
          </cell>
          <cell r="BO255">
            <v>0.1240452554320617</v>
          </cell>
          <cell r="BP255">
            <v>0.12457427120466981</v>
          </cell>
          <cell r="BQ255">
            <v>0.12690901255447587</v>
          </cell>
          <cell r="BR255">
            <v>0.12799160914867272</v>
          </cell>
          <cell r="BS255">
            <v>0.12870131894142012</v>
          </cell>
          <cell r="BT255">
            <v>0.1313723813548005</v>
          </cell>
          <cell r="BU255">
            <v>0.13121837751887705</v>
          </cell>
          <cell r="BV255">
            <v>0.13279518565410553</v>
          </cell>
          <cell r="BW255">
            <v>0.13317783903247746</v>
          </cell>
        </row>
        <row r="256">
          <cell r="A256" t="str">
            <v>DP</v>
          </cell>
          <cell r="B256" t="str">
            <v>DPS</v>
          </cell>
          <cell r="C256" t="str">
            <v>DPSR</v>
          </cell>
          <cell r="E256" t="str">
            <v>NS</v>
          </cell>
          <cell r="F256" t="str">
            <v>N</v>
          </cell>
          <cell r="H256" t="str">
            <v>PL</v>
          </cell>
          <cell r="I256" t="str">
            <v>7201088.Bingo</v>
          </cell>
          <cell r="J256">
            <v>4.9200000000000001E-2</v>
          </cell>
          <cell r="K256">
            <v>0.27262607501049507</v>
          </cell>
          <cell r="L256">
            <v>0.27262607501049507</v>
          </cell>
          <cell r="M256">
            <v>0.27124452395469861</v>
          </cell>
          <cell r="N256">
            <v>0.27032348991750099</v>
          </cell>
          <cell r="O256">
            <v>0.26500098067762939</v>
          </cell>
          <cell r="P256">
            <v>0.25575661614237499</v>
          </cell>
          <cell r="Q256">
            <v>0.25633780625267522</v>
          </cell>
          <cell r="R256">
            <v>0.25564181971796907</v>
          </cell>
          <cell r="S256">
            <v>0.25911871800311387</v>
          </cell>
          <cell r="T256">
            <v>0.26032100688002613</v>
          </cell>
          <cell r="U256">
            <v>0.26023053448279215</v>
          </cell>
          <cell r="V256">
            <v>0.2600792995310125</v>
          </cell>
          <cell r="W256">
            <v>0.26170468118254436</v>
          </cell>
          <cell r="X256">
            <v>0.26480143383394322</v>
          </cell>
          <cell r="Y256">
            <v>0.2809000423881266</v>
          </cell>
          <cell r="Z256">
            <v>0.26980531607810071</v>
          </cell>
          <cell r="AA256">
            <v>0.27037045371158824</v>
          </cell>
          <cell r="AB256">
            <v>0.27037045371158824</v>
          </cell>
          <cell r="AC256">
            <v>0.26897533024375464</v>
          </cell>
          <cell r="AD256">
            <v>0.26806434353407693</v>
          </cell>
          <cell r="AE256">
            <v>0.26713032143117071</v>
          </cell>
          <cell r="AF256">
            <v>0.26619629932826455</v>
          </cell>
          <cell r="AG256">
            <v>0.26566977199824482</v>
          </cell>
          <cell r="AH256">
            <v>0.26660522894190058</v>
          </cell>
          <cell r="AI256">
            <v>0.26462703437622931</v>
          </cell>
          <cell r="AJ256">
            <v>0.26271989854409106</v>
          </cell>
          <cell r="AK256">
            <v>0.26090234505457538</v>
          </cell>
          <cell r="AL256">
            <v>0.2604784009075084</v>
          </cell>
          <cell r="AM256">
            <v>0.2586541132346431</v>
          </cell>
          <cell r="AN256">
            <v>0.25731970800803378</v>
          </cell>
          <cell r="AO256">
            <v>0.25642603809803383</v>
          </cell>
          <cell r="AP256">
            <v>0.25599000209828138</v>
          </cell>
          <cell r="AQ256">
            <v>0.25501965998698445</v>
          </cell>
          <cell r="AR256">
            <v>0.25482235020614807</v>
          </cell>
          <cell r="AS256">
            <v>0.25867280634572781</v>
          </cell>
          <cell r="AT256">
            <v>0.25733445011905315</v>
          </cell>
          <cell r="AU256">
            <v>0.25217971650631016</v>
          </cell>
          <cell r="AV256">
            <v>0.24936737577707022</v>
          </cell>
          <cell r="AW256">
            <v>0.24779367913519179</v>
          </cell>
          <cell r="AX256">
            <v>0.24786740753734415</v>
          </cell>
          <cell r="AY256">
            <v>0.24628610639615586</v>
          </cell>
          <cell r="AZ256">
            <v>0.24508505663188299</v>
          </cell>
          <cell r="BA256">
            <v>0.24142221258674854</v>
          </cell>
          <cell r="BB256">
            <v>0.23675340149907959</v>
          </cell>
          <cell r="BC256">
            <v>0.23301943733090472</v>
          </cell>
          <cell r="BD256">
            <v>0.2307729516838635</v>
          </cell>
          <cell r="BE256">
            <v>0.2294528858193523</v>
          </cell>
          <cell r="BF256">
            <v>0.22964127869157494</v>
          </cell>
          <cell r="BG256">
            <v>0.23096229751302719</v>
          </cell>
          <cell r="BH256">
            <v>0.23005741742023891</v>
          </cell>
          <cell r="BI256">
            <v>0.2297377049490732</v>
          </cell>
          <cell r="BJ256">
            <v>0.22864355825500113</v>
          </cell>
          <cell r="BK256">
            <v>0.22748795728904453</v>
          </cell>
          <cell r="BL256">
            <v>0.22969117002295078</v>
          </cell>
          <cell r="BM256">
            <v>0.23460863815581259</v>
          </cell>
          <cell r="BN256">
            <v>0.23375070448538263</v>
          </cell>
          <cell r="BO256">
            <v>0.23286280120271297</v>
          </cell>
          <cell r="BP256">
            <v>0.23191618482749232</v>
          </cell>
          <cell r="BQ256">
            <v>0.23092117396189371</v>
          </cell>
          <cell r="BR256">
            <v>0.22954924043103697</v>
          </cell>
          <cell r="BS256">
            <v>0.22820986240535249</v>
          </cell>
          <cell r="BT256">
            <v>0.22627249695289053</v>
          </cell>
          <cell r="BU256">
            <v>0.22485146272233317</v>
          </cell>
          <cell r="BV256">
            <v>0.22441993192046045</v>
          </cell>
          <cell r="BW256">
            <v>0.22353757757308984</v>
          </cell>
        </row>
        <row r="257">
          <cell r="A257" t="str">
            <v>DP</v>
          </cell>
          <cell r="B257" t="str">
            <v>DPS</v>
          </cell>
          <cell r="C257" t="str">
            <v>DPSV</v>
          </cell>
          <cell r="E257" t="str">
            <v>NS</v>
          </cell>
          <cell r="F257" t="str">
            <v>N</v>
          </cell>
          <cell r="H257" t="str">
            <v>PL</v>
          </cell>
          <cell r="I257" t="str">
            <v>7201090.Hotel</v>
          </cell>
          <cell r="J257">
            <v>0.2661</v>
          </cell>
          <cell r="K257">
            <v>1.3451702113271218</v>
          </cell>
          <cell r="L257">
            <v>1.3477584008921664</v>
          </cell>
          <cell r="M257">
            <v>1.3515506006053621</v>
          </cell>
          <cell r="N257">
            <v>1.3455137643617716</v>
          </cell>
          <cell r="O257">
            <v>1.3378113138953185</v>
          </cell>
          <cell r="P257">
            <v>1.3112961739413134</v>
          </cell>
          <cell r="Q257">
            <v>1.3238906205098895</v>
          </cell>
          <cell r="R257">
            <v>1.327908682755675</v>
          </cell>
          <cell r="S257">
            <v>1.3417106711424094</v>
          </cell>
          <cell r="T257">
            <v>1.3321217189620258</v>
          </cell>
          <cell r="U257">
            <v>1.3310035337569386</v>
          </cell>
          <cell r="V257">
            <v>1.3547498717100319</v>
          </cell>
          <cell r="W257">
            <v>1.3807775749208162</v>
          </cell>
          <cell r="X257">
            <v>1.3724155035175154</v>
          </cell>
          <cell r="Y257">
            <v>1.3203022101450401</v>
          </cell>
          <cell r="Z257">
            <v>1.3459041903190756</v>
          </cell>
          <cell r="AA257">
            <v>1.3495174513163735</v>
          </cell>
          <cell r="AB257">
            <v>1.3457027694806094</v>
          </cell>
          <cell r="AC257">
            <v>1.4423191099491959</v>
          </cell>
          <cell r="AD257">
            <v>1.4207587660733743</v>
          </cell>
          <cell r="AE257">
            <v>1.420613987901743</v>
          </cell>
          <cell r="AF257">
            <v>1.3895202062981036</v>
          </cell>
          <cell r="AG257">
            <v>1.3471339136705327</v>
          </cell>
          <cell r="AH257">
            <v>1.3495062964814075</v>
          </cell>
          <cell r="AI257">
            <v>1.3432812768035827</v>
          </cell>
          <cell r="AJ257">
            <v>1.3608032933989862</v>
          </cell>
          <cell r="AK257">
            <v>1.3890198127677349</v>
          </cell>
          <cell r="AL257">
            <v>1.3794415079428066</v>
          </cell>
          <cell r="AM257">
            <v>1.3711783969440359</v>
          </cell>
          <cell r="AN257">
            <v>1.3785311600298975</v>
          </cell>
          <cell r="AO257">
            <v>1.3806766130583203</v>
          </cell>
          <cell r="AP257">
            <v>1.3846023355719259</v>
          </cell>
          <cell r="AQ257">
            <v>1.3707179546430177</v>
          </cell>
          <cell r="AR257">
            <v>1.3709807597348429</v>
          </cell>
          <cell r="AS257">
            <v>1.360243404222127</v>
          </cell>
          <cell r="AT257">
            <v>1.3736723570674454</v>
          </cell>
          <cell r="AU257">
            <v>1.366533969426754</v>
          </cell>
          <cell r="AV257">
            <v>1.3515573079294112</v>
          </cell>
          <cell r="AW257">
            <v>1.3506291367541665</v>
          </cell>
          <cell r="AX257">
            <v>1.3475303716676683</v>
          </cell>
          <cell r="AY257">
            <v>1.3275354554289334</v>
          </cell>
          <cell r="AZ257">
            <v>1.298913956818059</v>
          </cell>
          <cell r="BA257">
            <v>1.3126138452811607</v>
          </cell>
          <cell r="BB257">
            <v>1.2960436664602062</v>
          </cell>
          <cell r="BC257">
            <v>1.2860552856672387</v>
          </cell>
          <cell r="BD257">
            <v>1.2783351796673821</v>
          </cell>
          <cell r="BE257">
            <v>1.3027653543211548</v>
          </cell>
          <cell r="BF257">
            <v>1.3085315164840841</v>
          </cell>
          <cell r="BG257">
            <v>1.3171829793348149</v>
          </cell>
          <cell r="BH257">
            <v>1.3006818613058173</v>
          </cell>
          <cell r="BI257">
            <v>1.2883364470449623</v>
          </cell>
          <cell r="BJ257">
            <v>1.2810361663162442</v>
          </cell>
          <cell r="BK257">
            <v>1.3185989844218</v>
          </cell>
          <cell r="BL257">
            <v>1.3174779045520379</v>
          </cell>
          <cell r="BM257">
            <v>1.3182668593990479</v>
          </cell>
          <cell r="BN257">
            <v>1.3261489340080306</v>
          </cell>
          <cell r="BO257">
            <v>1.330635840783748</v>
          </cell>
          <cell r="BP257">
            <v>1.3533533979722621</v>
          </cell>
          <cell r="BQ257">
            <v>1.366565850268695</v>
          </cell>
          <cell r="BR257">
            <v>1.3557743980303478</v>
          </cell>
          <cell r="BS257">
            <v>1.3706565970658959</v>
          </cell>
          <cell r="BT257">
            <v>1.3701058530412418</v>
          </cell>
          <cell r="BU257">
            <v>1.3641411731974951</v>
          </cell>
          <cell r="BV257">
            <v>1.3697783930273362</v>
          </cell>
          <cell r="BW257">
            <v>1.3764146230990044</v>
          </cell>
        </row>
        <row r="258">
          <cell r="A258" t="str">
            <v>DP</v>
          </cell>
          <cell r="B258" t="str">
            <v>DPP</v>
          </cell>
          <cell r="C258" t="str">
            <v>DPPO</v>
          </cell>
          <cell r="E258" t="str">
            <v>NI</v>
          </cell>
          <cell r="F258" t="str">
            <v>N</v>
          </cell>
          <cell r="G258" t="str">
            <v>CONS</v>
          </cell>
          <cell r="H258" t="str">
            <v>PL</v>
          </cell>
          <cell r="I258" t="str">
            <v>7201091.Arma de fogo</v>
          </cell>
          <cell r="J258">
            <v>7.6E-3</v>
          </cell>
          <cell r="K258">
            <v>3.4078259376311884E-2</v>
          </cell>
          <cell r="L258">
            <v>3.4172378292129414E-2</v>
          </cell>
          <cell r="M258">
            <v>3.4174597959195994E-2</v>
          </cell>
          <cell r="N258">
            <v>3.4244566134099583E-2</v>
          </cell>
          <cell r="O258">
            <v>3.4294715817764353E-2</v>
          </cell>
          <cell r="P258">
            <v>3.3932044963246588E-2</v>
          </cell>
          <cell r="Q258">
            <v>3.4619193994967684E-2</v>
          </cell>
          <cell r="R258">
            <v>3.5696401414059616E-2</v>
          </cell>
          <cell r="S258">
            <v>3.60801430081122E-2</v>
          </cell>
          <cell r="T258">
            <v>3.5201269465955622E-2</v>
          </cell>
          <cell r="U258">
            <v>3.555266915690062E-2</v>
          </cell>
          <cell r="V258">
            <v>3.4554650056863923E-2</v>
          </cell>
          <cell r="W258">
            <v>3.4779130535354863E-2</v>
          </cell>
          <cell r="X258">
            <v>3.5309624068915822E-2</v>
          </cell>
          <cell r="Y258">
            <v>3.4737498460553462E-2</v>
          </cell>
          <cell r="Z258">
            <v>3.4227077912545978E-2</v>
          </cell>
          <cell r="AA258">
            <v>3.3763252068374959E-2</v>
          </cell>
          <cell r="AB258">
            <v>3.3813476487277228E-2</v>
          </cell>
          <cell r="AC258">
            <v>3.383001747242774E-2</v>
          </cell>
          <cell r="AD258">
            <v>3.4000073304737907E-2</v>
          </cell>
          <cell r="AE258">
            <v>3.4470836399062017E-2</v>
          </cell>
          <cell r="AF258">
            <v>3.4664611652183437E-2</v>
          </cell>
          <cell r="AG258">
            <v>3.5451318348819441E-2</v>
          </cell>
          <cell r="AH258">
            <v>3.464263224170374E-2</v>
          </cell>
          <cell r="AI258">
            <v>3.5173216212427236E-2</v>
          </cell>
          <cell r="AJ258">
            <v>3.4968755021872834E-2</v>
          </cell>
          <cell r="AK258">
            <v>3.5861267610089224E-2</v>
          </cell>
          <cell r="AL258">
            <v>3.5317709155150728E-2</v>
          </cell>
          <cell r="AM258">
            <v>3.4933289853793015E-2</v>
          </cell>
          <cell r="AN258">
            <v>3.5050602169088722E-2</v>
          </cell>
          <cell r="AO258">
            <v>3.5629248908323294E-2</v>
          </cell>
          <cell r="AP258">
            <v>3.6324402272919463E-2</v>
          </cell>
          <cell r="AQ258">
            <v>3.7289202037376366E-2</v>
          </cell>
          <cell r="AR258">
            <v>3.6668428213376458E-2</v>
          </cell>
          <cell r="AS258">
            <v>3.5795396224171667E-2</v>
          </cell>
          <cell r="AT258">
            <v>3.6316524356101366E-2</v>
          </cell>
          <cell r="AU258">
            <v>3.6484137383579585E-2</v>
          </cell>
          <cell r="AV258">
            <v>3.7227636317107862E-2</v>
          </cell>
          <cell r="AW258">
            <v>3.8224452108670953E-2</v>
          </cell>
          <cell r="AX258">
            <v>3.8341351721175289E-2</v>
          </cell>
          <cell r="AY258">
            <v>3.832886172651289E-2</v>
          </cell>
          <cell r="AZ258">
            <v>3.7114859035456103E-2</v>
          </cell>
          <cell r="BA258">
            <v>3.7819599092046116E-2</v>
          </cell>
          <cell r="BB258">
            <v>3.837170223116293E-2</v>
          </cell>
          <cell r="BC258">
            <v>3.7850534167398753E-2</v>
          </cell>
          <cell r="BD258">
            <v>3.7510573265105249E-2</v>
          </cell>
          <cell r="BE258">
            <v>3.8070518325651399E-2</v>
          </cell>
          <cell r="BF258">
            <v>3.8112959600685052E-2</v>
          </cell>
          <cell r="BG258">
            <v>3.8744245712631839E-2</v>
          </cell>
          <cell r="BH258">
            <v>3.9292527043968475E-2</v>
          </cell>
          <cell r="BI258">
            <v>3.9308889869009218E-2</v>
          </cell>
          <cell r="BJ258">
            <v>3.9441909154622673E-2</v>
          </cell>
          <cell r="BK258">
            <v>4.008152263773538E-2</v>
          </cell>
          <cell r="BL258">
            <v>4.0578476917918278E-2</v>
          </cell>
          <cell r="BM258">
            <v>4.0766646478249048E-2</v>
          </cell>
          <cell r="BN258">
            <v>4.1431070108484222E-2</v>
          </cell>
          <cell r="BO258">
            <v>4.1463405480767476E-2</v>
          </cell>
          <cell r="BP258">
            <v>4.2080402906018811E-2</v>
          </cell>
          <cell r="BQ258">
            <v>4.214492836472411E-2</v>
          </cell>
          <cell r="BR258">
            <v>4.230650594757366E-2</v>
          </cell>
          <cell r="BS258">
            <v>4.2891044625595683E-2</v>
          </cell>
          <cell r="BT258">
            <v>4.2926658111358075E-2</v>
          </cell>
          <cell r="BU258">
            <v>4.2411109295435873E-2</v>
          </cell>
          <cell r="BV258">
            <v>4.2292170868572246E-2</v>
          </cell>
          <cell r="BW258">
            <v>4.1955850404841358E-2</v>
          </cell>
        </row>
        <row r="259">
          <cell r="A259" t="str">
            <v>DP</v>
          </cell>
          <cell r="B259" t="str">
            <v>DPS</v>
          </cell>
          <cell r="C259" t="str">
            <v>DPSV</v>
          </cell>
          <cell r="E259" t="str">
            <v>NS</v>
          </cell>
          <cell r="F259" t="str">
            <v>N</v>
          </cell>
          <cell r="H259" t="str">
            <v>PL</v>
          </cell>
          <cell r="I259" t="str">
            <v>7201095.Excursões</v>
          </cell>
          <cell r="J259">
            <v>9.4200000000000006E-2</v>
          </cell>
          <cell r="K259">
            <v>0.37716343823242471</v>
          </cell>
          <cell r="L259">
            <v>0.37638993705441154</v>
          </cell>
          <cell r="M259">
            <v>0.36975365049281594</v>
          </cell>
          <cell r="N259">
            <v>0.36401136309114834</v>
          </cell>
          <cell r="O259">
            <v>0.36142595398991201</v>
          </cell>
          <cell r="P259">
            <v>0.36125075575187682</v>
          </cell>
          <cell r="Q259">
            <v>0.37296653029870219</v>
          </cell>
          <cell r="R259">
            <v>0.37801950247002469</v>
          </cell>
          <cell r="S259">
            <v>0.37935938076055659</v>
          </cell>
          <cell r="T259">
            <v>0.38332147841935654</v>
          </cell>
          <cell r="U259">
            <v>0.3824106343981471</v>
          </cell>
          <cell r="V259">
            <v>0.37995697840711995</v>
          </cell>
          <cell r="W259">
            <v>0.3869863199964021</v>
          </cell>
          <cell r="X259">
            <v>0.39867684614821125</v>
          </cell>
          <cell r="Y259">
            <v>0.38848056160485828</v>
          </cell>
          <cell r="Z259">
            <v>0.3930517621490463</v>
          </cell>
          <cell r="AA259">
            <v>0.3968938220907573</v>
          </cell>
          <cell r="AB259">
            <v>0.39925671134262003</v>
          </cell>
          <cell r="AC259">
            <v>0.41547932645701446</v>
          </cell>
          <cell r="AD259">
            <v>0.42542137868427971</v>
          </cell>
          <cell r="AE259">
            <v>0.42885103883836051</v>
          </cell>
          <cell r="AF259">
            <v>0.43030930580347437</v>
          </cell>
          <cell r="AG259">
            <v>0.43263246496797941</v>
          </cell>
          <cell r="AH259">
            <v>0.4373483949872326</v>
          </cell>
          <cell r="AI259">
            <v>0.4392073355426947</v>
          </cell>
          <cell r="AJ259">
            <v>0.44082598886184249</v>
          </cell>
          <cell r="AK259">
            <v>0.43563411120531409</v>
          </cell>
          <cell r="AL259">
            <v>0.44458447489839242</v>
          </cell>
          <cell r="AM259">
            <v>0.4523144571542152</v>
          </cell>
          <cell r="AN259">
            <v>0.44667887925836597</v>
          </cell>
          <cell r="AO259">
            <v>0.45660743072386034</v>
          </cell>
          <cell r="AP259">
            <v>0.46389071636932311</v>
          </cell>
          <cell r="AQ259">
            <v>0.46629040740277444</v>
          </cell>
          <cell r="AR259">
            <v>0.46966244078344976</v>
          </cell>
          <cell r="AS259">
            <v>0.46537768985842581</v>
          </cell>
          <cell r="AT259">
            <v>0.46533426439281511</v>
          </cell>
          <cell r="AU259">
            <v>0.47070267720409409</v>
          </cell>
          <cell r="AV259">
            <v>0.47487938589415196</v>
          </cell>
          <cell r="AW259">
            <v>0.47506727321820352</v>
          </cell>
          <cell r="AX259">
            <v>0.48040996181533158</v>
          </cell>
          <cell r="AY259">
            <v>0.4792677838333001</v>
          </cell>
          <cell r="AZ259">
            <v>0.47305625982094396</v>
          </cell>
          <cell r="BA259">
            <v>0.48169962244525227</v>
          </cell>
          <cell r="BB259">
            <v>0.49007879924627773</v>
          </cell>
          <cell r="BC259">
            <v>0.47846720726309883</v>
          </cell>
          <cell r="BD259">
            <v>0.47667906288110479</v>
          </cell>
          <cell r="BE259">
            <v>0.47091799721080668</v>
          </cell>
          <cell r="BF259">
            <v>0.46108836298138667</v>
          </cell>
          <cell r="BG259">
            <v>0.46730599777171561</v>
          </cell>
          <cell r="BH259">
            <v>0.48447665289906811</v>
          </cell>
          <cell r="BI259">
            <v>0.47954039290331019</v>
          </cell>
          <cell r="BJ259">
            <v>0.47727518645873684</v>
          </cell>
          <cell r="BK259">
            <v>0.47933446920059497</v>
          </cell>
          <cell r="BL259">
            <v>0.47876201478334546</v>
          </cell>
          <cell r="BM259">
            <v>0.50256325988123707</v>
          </cell>
          <cell r="BN259">
            <v>0.55766895613309886</v>
          </cell>
          <cell r="BO259">
            <v>0.54744965635420528</v>
          </cell>
          <cell r="BP259">
            <v>0.5411004419250427</v>
          </cell>
          <cell r="BQ259">
            <v>0.54214624469000205</v>
          </cell>
          <cell r="BR259">
            <v>0.5379883968716489</v>
          </cell>
          <cell r="BS259">
            <v>0.54846061805010371</v>
          </cell>
          <cell r="BT259">
            <v>0.55976490735074846</v>
          </cell>
          <cell r="BU259">
            <v>0.55468999333768498</v>
          </cell>
          <cell r="BV259">
            <v>0.56524954549978035</v>
          </cell>
          <cell r="BW259">
            <v>0.56802602335315944</v>
          </cell>
        </row>
        <row r="260">
          <cell r="A260" t="str">
            <v>DP</v>
          </cell>
          <cell r="B260" t="str">
            <v>DPP</v>
          </cell>
          <cell r="C260" t="str">
            <v>DPPO</v>
          </cell>
          <cell r="H260" t="str">
            <v>PL</v>
          </cell>
          <cell r="I260" t="str">
            <v>7201097.Alimento para animais(exceto cães)</v>
          </cell>
          <cell r="J260">
            <v>6.4000000000000001E-2</v>
          </cell>
          <cell r="K260">
            <v>0.27815227923368074</v>
          </cell>
          <cell r="L260">
            <v>0.27814623893166057</v>
          </cell>
          <cell r="M260">
            <v>0.27686557655470695</v>
          </cell>
          <cell r="N260">
            <v>0.27912067691552478</v>
          </cell>
          <cell r="O260">
            <v>0.27798536667586343</v>
          </cell>
          <cell r="P260">
            <v>0.27443952366297031</v>
          </cell>
          <cell r="Q260">
            <v>0.27341475922168462</v>
          </cell>
          <cell r="R260">
            <v>0.2709350356327227</v>
          </cell>
          <cell r="S260">
            <v>0.269216526801768</v>
          </cell>
          <cell r="T260">
            <v>0.26857796526064392</v>
          </cell>
          <cell r="U260">
            <v>0.27232587273763886</v>
          </cell>
          <cell r="V260">
            <v>0.26951505411012183</v>
          </cell>
          <cell r="W260">
            <v>0.26530751092485655</v>
          </cell>
          <cell r="X260">
            <v>0.26461454476200952</v>
          </cell>
          <cell r="Y260">
            <v>0.25789108428328678</v>
          </cell>
          <cell r="Z260">
            <v>0.25689324303390698</v>
          </cell>
          <cell r="AA260">
            <v>0.2611507473491898</v>
          </cell>
          <cell r="AB260">
            <v>0.2625398470691323</v>
          </cell>
          <cell r="AC260">
            <v>0.26111956361413657</v>
          </cell>
          <cell r="AD260">
            <v>0.26213749195240793</v>
          </cell>
          <cell r="AE260">
            <v>0.26072329763873681</v>
          </cell>
          <cell r="AF260">
            <v>0.25768142310924363</v>
          </cell>
          <cell r="AG260">
            <v>0.25793481781457789</v>
          </cell>
          <cell r="AH260">
            <v>0.26022813580559856</v>
          </cell>
          <cell r="AI260">
            <v>0.26149477881313327</v>
          </cell>
          <cell r="AJ260">
            <v>0.26062944309541103</v>
          </cell>
          <cell r="AK260">
            <v>0.26389671906288714</v>
          </cell>
          <cell r="AL260">
            <v>0.26604515025199477</v>
          </cell>
          <cell r="AM260">
            <v>0.26855973494849533</v>
          </cell>
          <cell r="AN260">
            <v>0.27275534807554802</v>
          </cell>
          <cell r="AO260">
            <v>0.27827184073754707</v>
          </cell>
          <cell r="AP260">
            <v>0.28116131255036314</v>
          </cell>
          <cell r="AQ260">
            <v>0.28301330255669149</v>
          </cell>
          <cell r="AR260">
            <v>0.28639237428351799</v>
          </cell>
          <cell r="AS260">
            <v>0.29035235975435036</v>
          </cell>
          <cell r="AT260">
            <v>0.29513111428286648</v>
          </cell>
          <cell r="AU260">
            <v>0.29662137741105082</v>
          </cell>
          <cell r="AV260">
            <v>0.29631865461777429</v>
          </cell>
          <cell r="AW260">
            <v>0.29892269930325455</v>
          </cell>
          <cell r="AX260">
            <v>0.30333075723869657</v>
          </cell>
          <cell r="AY260">
            <v>0.30564569466691749</v>
          </cell>
          <cell r="AZ260">
            <v>0.30503230985081009</v>
          </cell>
          <cell r="BA260">
            <v>0.30922547805169798</v>
          </cell>
          <cell r="BB260">
            <v>0.31343481077109925</v>
          </cell>
          <cell r="BC260">
            <v>0.32168133027815932</v>
          </cell>
          <cell r="BD260">
            <v>0.33067174516054787</v>
          </cell>
          <cell r="BE260">
            <v>0.33700410898062405</v>
          </cell>
          <cell r="BF260">
            <v>0.34875055002667565</v>
          </cell>
          <cell r="BG260">
            <v>0.36062464206846662</v>
          </cell>
          <cell r="BH260">
            <v>0.36162565178615347</v>
          </cell>
          <cell r="BI260">
            <v>0.36510938091447825</v>
          </cell>
          <cell r="BJ260">
            <v>0.36161484282082867</v>
          </cell>
          <cell r="BK260">
            <v>0.35880015088781181</v>
          </cell>
          <cell r="BL260">
            <v>0.35936486686325497</v>
          </cell>
          <cell r="BM260">
            <v>0.36102755450880331</v>
          </cell>
          <cell r="BN260">
            <v>0.36159805629047598</v>
          </cell>
          <cell r="BO260">
            <v>0.3601668740848375</v>
          </cell>
          <cell r="BP260">
            <v>0.3594202778878397</v>
          </cell>
          <cell r="BQ260">
            <v>0.36396840991028412</v>
          </cell>
          <cell r="BR260">
            <v>0.37011191493031542</v>
          </cell>
          <cell r="BS260">
            <v>0.36989948361884556</v>
          </cell>
          <cell r="BT260">
            <v>0.36878900119983887</v>
          </cell>
          <cell r="BU260">
            <v>0.36834044464500409</v>
          </cell>
          <cell r="BV260">
            <v>0.36760820432788316</v>
          </cell>
          <cell r="BW260">
            <v>0.36480793500571285</v>
          </cell>
        </row>
        <row r="261">
          <cell r="A261" t="str">
            <v>DP</v>
          </cell>
          <cell r="B261" t="str">
            <v>DPP</v>
          </cell>
          <cell r="C261" t="str">
            <v>DPPF</v>
          </cell>
          <cell r="E261" t="str">
            <v>NI</v>
          </cell>
          <cell r="F261" t="str">
            <v>N</v>
          </cell>
          <cell r="G261" t="str">
            <v>CONS</v>
          </cell>
          <cell r="H261" t="str">
            <v>PL</v>
          </cell>
          <cell r="I261" t="str">
            <v>7202.Fumo</v>
          </cell>
          <cell r="J261">
            <v>1.1944999999999999</v>
          </cell>
          <cell r="K261">
            <v>5.9600112547057886</v>
          </cell>
          <cell r="L261">
            <v>5.9306915541768159</v>
          </cell>
          <cell r="M261">
            <v>5.7634297385938664</v>
          </cell>
          <cell r="N261">
            <v>5.7460161797112574</v>
          </cell>
          <cell r="O261">
            <v>5.6777366988294506</v>
          </cell>
          <cell r="P261">
            <v>5.6245795190825403</v>
          </cell>
          <cell r="Q261">
            <v>5.5929601621641192</v>
          </cell>
          <cell r="R261">
            <v>5.558133044398903</v>
          </cell>
          <cell r="S261">
            <v>5.5517175227053102</v>
          </cell>
          <cell r="T261">
            <v>5.5388864793181254</v>
          </cell>
          <cell r="U261">
            <v>5.5155156502914666</v>
          </cell>
          <cell r="V261">
            <v>5.5155156502914666</v>
          </cell>
          <cell r="W261">
            <v>5.5026846069042818</v>
          </cell>
          <cell r="X261">
            <v>5.4137838062930692</v>
          </cell>
          <cell r="Y261">
            <v>5.3445878223121772</v>
          </cell>
          <cell r="Z261">
            <v>5.333589785123162</v>
          </cell>
          <cell r="AA261">
            <v>5.3262577603304848</v>
          </cell>
          <cell r="AB261">
            <v>5.3100065757247732</v>
          </cell>
          <cell r="AC261">
            <v>5.2893914994142142</v>
          </cell>
          <cell r="AD261">
            <v>5.2724236230939159</v>
          </cell>
          <cell r="AE261">
            <v>5.2499526517508173</v>
          </cell>
          <cell r="AF261">
            <v>5.2302332279191193</v>
          </cell>
          <cell r="AG261">
            <v>5.2018005703013213</v>
          </cell>
          <cell r="AH261">
            <v>5.1807053727139225</v>
          </cell>
          <cell r="AI261">
            <v>5.1518141238442245</v>
          </cell>
          <cell r="AJ261">
            <v>5.0801116961141757</v>
          </cell>
          <cell r="AK261">
            <v>5.0359032247470301</v>
          </cell>
          <cell r="AL261">
            <v>5.0880607491723504</v>
          </cell>
          <cell r="AM261">
            <v>5.4221065660535972</v>
          </cell>
          <cell r="AN261">
            <v>5.6336620692364141</v>
          </cell>
          <cell r="AO261">
            <v>5.6008794079631672</v>
          </cell>
          <cell r="AP261">
            <v>5.5891453942868852</v>
          </cell>
          <cell r="AQ261">
            <v>5.5689628907636788</v>
          </cell>
          <cell r="AR261">
            <v>5.5361076524700872</v>
          </cell>
          <cell r="AS261">
            <v>5.4880031249464647</v>
          </cell>
          <cell r="AT261">
            <v>5.4394276418133147</v>
          </cell>
          <cell r="AU261">
            <v>5.3176053498993854</v>
          </cell>
          <cell r="AV261">
            <v>5.2224824100469913</v>
          </cell>
          <cell r="AW261">
            <v>5.1764264682690886</v>
          </cell>
          <cell r="AX261">
            <v>5.1852480880740321</v>
          </cell>
          <cell r="AY261">
            <v>5.3884340073357748</v>
          </cell>
          <cell r="AZ261">
            <v>5.3439122115217783</v>
          </cell>
          <cell r="BA261">
            <v>5.8264346962641644</v>
          </cell>
          <cell r="BB261">
            <v>5.8792569021938661</v>
          </cell>
          <cell r="BC261">
            <v>5.788635319543828</v>
          </cell>
          <cell r="BD261">
            <v>5.7198210696170619</v>
          </cell>
          <cell r="BE261">
            <v>5.6660296488996602</v>
          </cell>
          <cell r="BF261">
            <v>5.6133821275409144</v>
          </cell>
          <cell r="BG261">
            <v>5.5073473205272636</v>
          </cell>
          <cell r="BH261">
            <v>5.4187432510105937</v>
          </cell>
          <cell r="BI261">
            <v>5.5182136213010518</v>
          </cell>
          <cell r="BJ261">
            <v>5.5705511176653717</v>
          </cell>
          <cell r="BK261">
            <v>5.5784175588784004</v>
          </cell>
          <cell r="BL261">
            <v>5.7331582780171617</v>
          </cell>
          <cell r="BM261">
            <v>6.0109145953923431</v>
          </cell>
          <cell r="BN261">
            <v>6.0740277585345508</v>
          </cell>
          <cell r="BO261">
            <v>6.2185272686853352</v>
          </cell>
          <cell r="BP261">
            <v>6.4843360833198043</v>
          </cell>
          <cell r="BQ261">
            <v>6.4563388073923713</v>
          </cell>
          <cell r="BR261">
            <v>6.4024111514605559</v>
          </cell>
          <cell r="BS261">
            <v>6.3407852634423847</v>
          </cell>
          <cell r="BT261">
            <v>6.2103563252421221</v>
          </cell>
          <cell r="BU261">
            <v>6.1486112815979563</v>
          </cell>
          <cell r="BV261">
            <v>6.1316508109615517</v>
          </cell>
          <cell r="BW261">
            <v>6.1542874111653694</v>
          </cell>
        </row>
        <row r="262">
          <cell r="A262" t="str">
            <v>DP</v>
          </cell>
          <cell r="B262" t="str">
            <v>DPP</v>
          </cell>
          <cell r="C262" t="str">
            <v>DPPO</v>
          </cell>
          <cell r="E262" t="str">
            <v>NI</v>
          </cell>
          <cell r="F262" t="str">
            <v>N</v>
          </cell>
          <cell r="H262" t="str">
            <v>PL</v>
          </cell>
          <cell r="I262" t="str">
            <v>7203.Fotografia e filmagem</v>
          </cell>
          <cell r="J262">
            <v>0.2404</v>
          </cell>
          <cell r="K262">
            <v>1.1199773892323039</v>
          </cell>
          <cell r="L262">
            <v>1.1206573976641505</v>
          </cell>
          <cell r="M262">
            <v>1.1186171695354954</v>
          </cell>
          <cell r="N262">
            <v>1.1185602635913614</v>
          </cell>
          <cell r="O262">
            <v>1.0983996476531306</v>
          </cell>
          <cell r="P262">
            <v>1.1015284943187231</v>
          </cell>
          <cell r="Q262">
            <v>1.1434195207340669</v>
          </cell>
          <cell r="R262">
            <v>1.1734500695498704</v>
          </cell>
          <cell r="S262">
            <v>1.1783509760100059</v>
          </cell>
          <cell r="T262">
            <v>1.169365448413481</v>
          </cell>
          <cell r="U262">
            <v>1.1770248534660004</v>
          </cell>
          <cell r="V262">
            <v>1.1623193325424124</v>
          </cell>
          <cell r="W262">
            <v>1.149217913177683</v>
          </cell>
          <cell r="X262">
            <v>1.1272486487770956</v>
          </cell>
          <cell r="Y262">
            <v>1.1084926682930969</v>
          </cell>
          <cell r="Z262">
            <v>1.1187977363973776</v>
          </cell>
          <cell r="AA262">
            <v>1.1178495931918255</v>
          </cell>
          <cell r="AB262">
            <v>1.116733409758129</v>
          </cell>
          <cell r="AC262">
            <v>1.1108751560932588</v>
          </cell>
          <cell r="AD262">
            <v>1.1023019732597175</v>
          </cell>
          <cell r="AE262">
            <v>1.0963816838572749</v>
          </cell>
          <cell r="AF262">
            <v>1.0813459415521856</v>
          </cell>
          <cell r="AG262">
            <v>1.0850161599374879</v>
          </cell>
          <cell r="AH262">
            <v>1.0938231074922515</v>
          </cell>
          <cell r="AI262">
            <v>1.1184127387695901</v>
          </cell>
          <cell r="AJ262">
            <v>1.1389036285209828</v>
          </cell>
          <cell r="AK262">
            <v>1.1548235483474154</v>
          </cell>
          <cell r="AL262">
            <v>1.1600899791429335</v>
          </cell>
          <cell r="AM262">
            <v>1.1798029560922738</v>
          </cell>
          <cell r="AN262">
            <v>1.1967521521701159</v>
          </cell>
          <cell r="AO262">
            <v>1.2088495976568243</v>
          </cell>
          <cell r="AP262">
            <v>1.2165554118251547</v>
          </cell>
          <cell r="AQ262">
            <v>1.2120950098824774</v>
          </cell>
          <cell r="AR262">
            <v>1.2044150046637971</v>
          </cell>
          <cell r="AS262">
            <v>1.1933403679651866</v>
          </cell>
          <cell r="AT262">
            <v>1.184580380430972</v>
          </cell>
          <cell r="AU262">
            <v>1.1859670792138555</v>
          </cell>
          <cell r="AV262">
            <v>1.1877647119767347</v>
          </cell>
          <cell r="AW262">
            <v>1.2056730783895528</v>
          </cell>
          <cell r="AX262">
            <v>1.2237677363714301</v>
          </cell>
          <cell r="AY262">
            <v>1.228037919286014</v>
          </cell>
          <cell r="AZ262">
            <v>1.210828860868931</v>
          </cell>
          <cell r="BA262">
            <v>1.202442187264654</v>
          </cell>
          <cell r="BB262">
            <v>1.1895148155569308</v>
          </cell>
          <cell r="BC262">
            <v>1.1824030365409077</v>
          </cell>
          <cell r="BD262">
            <v>1.1698351680326418</v>
          </cell>
          <cell r="BE262">
            <v>1.1647538086486187</v>
          </cell>
          <cell r="BF262">
            <v>1.1714518171001149</v>
          </cell>
          <cell r="BG262">
            <v>1.1731238383514466</v>
          </cell>
          <cell r="BH262">
            <v>1.16550002743363</v>
          </cell>
          <cell r="BI262">
            <v>1.1691242139797602</v>
          </cell>
          <cell r="BJ262">
            <v>1.1670561341661476</v>
          </cell>
          <cell r="BK262">
            <v>1.1677373560383324</v>
          </cell>
          <cell r="BL262">
            <v>1.1625130073157817</v>
          </cell>
          <cell r="BM262">
            <v>1.1621063735093045</v>
          </cell>
          <cell r="BN262">
            <v>1.1737030278796581</v>
          </cell>
          <cell r="BO262">
            <v>1.172084565814971</v>
          </cell>
          <cell r="BP262">
            <v>1.1777298888223167</v>
          </cell>
          <cell r="BQ262">
            <v>1.1842754818157246</v>
          </cell>
          <cell r="BR262">
            <v>1.1810721520471958</v>
          </cell>
          <cell r="BS262">
            <v>1.1741380399003305</v>
          </cell>
          <cell r="BT262">
            <v>1.1669634561001263</v>
          </cell>
          <cell r="BU262">
            <v>1.1614092691378801</v>
          </cell>
          <cell r="BV262">
            <v>1.16502448378103</v>
          </cell>
          <cell r="BW262">
            <v>1.1732156119328079</v>
          </cell>
        </row>
        <row r="263">
          <cell r="A263" t="str">
            <v>E</v>
          </cell>
          <cell r="B263" t="str">
            <v>EEC</v>
          </cell>
          <cell r="E263" t="str">
            <v>CONT</v>
          </cell>
          <cell r="F263" t="str">
            <v>P</v>
          </cell>
          <cell r="I263" t="str">
            <v>8101001.Creche</v>
          </cell>
          <cell r="J263">
            <v>1.29E-2</v>
          </cell>
          <cell r="K263">
            <v>6.0327729436444003E-2</v>
          </cell>
          <cell r="L263">
            <v>6.0507273412879065E-2</v>
          </cell>
          <cell r="M263">
            <v>6.0966520732148276E-2</v>
          </cell>
          <cell r="N263">
            <v>6.0508582561462E-2</v>
          </cell>
          <cell r="O263">
            <v>6.0466241271810786E-2</v>
          </cell>
          <cell r="P263">
            <v>6.1908084797472639E-2</v>
          </cell>
          <cell r="Q263">
            <v>6.2361768141535247E-2</v>
          </cell>
          <cell r="R263">
            <v>6.5189817098814759E-2</v>
          </cell>
          <cell r="S263">
            <v>6.9236672027255919E-2</v>
          </cell>
          <cell r="T263">
            <v>7.0154864592735858E-2</v>
          </cell>
          <cell r="U263">
            <v>6.9657166294546352E-2</v>
          </cell>
          <cell r="V263">
            <v>6.9750308556221316E-2</v>
          </cell>
          <cell r="W263">
            <v>6.9750308556221316E-2</v>
          </cell>
          <cell r="X263">
            <v>6.8317083037942802E-2</v>
          </cell>
          <cell r="Y263">
            <v>6.7839341198516631E-2</v>
          </cell>
          <cell r="Z263">
            <v>6.7361599359090446E-2</v>
          </cell>
          <cell r="AA263">
            <v>6.7405241748283426E-2</v>
          </cell>
          <cell r="AB263">
            <v>6.7405241748283426E-2</v>
          </cell>
          <cell r="AC263">
            <v>6.7106635440315129E-2</v>
          </cell>
          <cell r="AD263">
            <v>6.790245981310368E-2</v>
          </cell>
          <cell r="AE263">
            <v>6.9406112298423375E-2</v>
          </cell>
          <cell r="AF263">
            <v>6.9487959255566875E-2</v>
          </cell>
          <cell r="AG263">
            <v>6.9487959255566875E-2</v>
          </cell>
          <cell r="AH263">
            <v>6.9049665413133204E-2</v>
          </cell>
          <cell r="AI263">
            <v>6.8824827078480311E-2</v>
          </cell>
          <cell r="AJ263">
            <v>6.6882967074257463E-2</v>
          </cell>
          <cell r="AK263">
            <v>6.6190424132518674E-2</v>
          </cell>
          <cell r="AL263">
            <v>6.4789249047345288E-2</v>
          </cell>
          <cell r="AM263">
            <v>6.4324060582971868E-2</v>
          </cell>
          <cell r="AN263">
            <v>6.3844030280113859E-2</v>
          </cell>
          <cell r="AO263">
            <v>6.3898448798227134E-2</v>
          </cell>
          <cell r="AP263">
            <v>6.4185273644490781E-2</v>
          </cell>
          <cell r="AQ263">
            <v>6.5216454189352818E-2</v>
          </cell>
          <cell r="AR263">
            <v>6.4698483972846221E-2</v>
          </cell>
          <cell r="AS263">
            <v>6.4246214340933666E-2</v>
          </cell>
          <cell r="AT263">
            <v>6.4292683068015263E-2</v>
          </cell>
          <cell r="AU263">
            <v>6.4359017370112084E-2</v>
          </cell>
          <cell r="AV263">
            <v>6.3961948746624267E-2</v>
          </cell>
          <cell r="AW263">
            <v>6.4506224704530643E-2</v>
          </cell>
          <cell r="AX263">
            <v>6.4054174314847265E-2</v>
          </cell>
          <cell r="AY263">
            <v>6.3100545546709116E-2</v>
          </cell>
          <cell r="AZ263">
            <v>6.1644379111015828E-2</v>
          </cell>
          <cell r="BA263">
            <v>6.0216699927526221E-2</v>
          </cell>
          <cell r="BB263">
            <v>6.0127774903192405E-2</v>
          </cell>
          <cell r="BC263">
            <v>6.3652333058265426E-2</v>
          </cell>
          <cell r="BD263">
            <v>6.3274857329280107E-2</v>
          </cell>
          <cell r="BE263">
            <v>6.3288929590954363E-2</v>
          </cell>
          <cell r="BF263">
            <v>6.350595923126684E-2</v>
          </cell>
          <cell r="BG263">
            <v>6.4570836762076089E-2</v>
          </cell>
          <cell r="BH263">
            <v>6.5117221163326688E-2</v>
          </cell>
          <cell r="BI263">
            <v>6.5105425854641241E-2</v>
          </cell>
          <cell r="BJ263">
            <v>6.4608437871018012E-2</v>
          </cell>
          <cell r="BK263">
            <v>6.4631816836255948E-2</v>
          </cell>
          <cell r="BL263">
            <v>6.4604488131061635E-2</v>
          </cell>
          <cell r="BM263">
            <v>6.4115268208981849E-2</v>
          </cell>
          <cell r="BN263">
            <v>6.3691180579432807E-2</v>
          </cell>
          <cell r="BO263">
            <v>6.6280294713689736E-2</v>
          </cell>
          <cell r="BP263">
            <v>6.6531332390721801E-2</v>
          </cell>
          <cell r="BQ263">
            <v>6.753938288149032E-2</v>
          </cell>
          <cell r="BR263">
            <v>6.7091100657531669E-2</v>
          </cell>
          <cell r="BS263">
            <v>6.6677423503686079E-2</v>
          </cell>
          <cell r="BT263">
            <v>6.6713015476116286E-2</v>
          </cell>
          <cell r="BU263">
            <v>6.6248161028007124E-2</v>
          </cell>
          <cell r="BV263">
            <v>6.6248161028007124E-2</v>
          </cell>
          <cell r="BW263">
            <v>6.6282176826606309E-2</v>
          </cell>
        </row>
        <row r="264">
          <cell r="A264" t="str">
            <v>E</v>
          </cell>
          <cell r="B264" t="str">
            <v>EEE</v>
          </cell>
          <cell r="C264" t="str">
            <v>EEB</v>
          </cell>
          <cell r="E264" t="str">
            <v>CONT</v>
          </cell>
          <cell r="F264" t="str">
            <v>P</v>
          </cell>
          <cell r="I264" t="str">
            <v>8101002.Curso pré-escolar</v>
          </cell>
          <cell r="J264">
            <v>0.43730000000000002</v>
          </cell>
          <cell r="K264">
            <v>2.1713377426933853</v>
          </cell>
          <cell r="L264">
            <v>2.1704410405563404</v>
          </cell>
          <cell r="M264">
            <v>2.1560520949092639</v>
          </cell>
          <cell r="N264">
            <v>2.1563397000334499</v>
          </cell>
          <cell r="O264">
            <v>2.1342233954177221</v>
          </cell>
          <cell r="P264">
            <v>2.1159684860877115</v>
          </cell>
          <cell r="Q264">
            <v>2.1305103035014823</v>
          </cell>
          <cell r="R264">
            <v>2.2217696949460768</v>
          </cell>
          <cell r="S264">
            <v>2.2476226775258503</v>
          </cell>
          <cell r="T264">
            <v>2.2224247308226692</v>
          </cell>
          <cell r="U264">
            <v>2.2170372182618792</v>
          </cell>
          <cell r="V264">
            <v>2.2114919716244241</v>
          </cell>
          <cell r="W264">
            <v>2.206831293075163</v>
          </cell>
          <cell r="X264">
            <v>2.1728083396655564</v>
          </cell>
          <cell r="Y264">
            <v>2.1443782005150633</v>
          </cell>
          <cell r="Z264">
            <v>2.138411069226247</v>
          </cell>
          <cell r="AA264">
            <v>2.1362098152649174</v>
          </cell>
          <cell r="AB264">
            <v>2.133357855709018</v>
          </cell>
          <cell r="AC264">
            <v>2.1281794022894145</v>
          </cell>
          <cell r="AD264">
            <v>2.1560669723394703</v>
          </cell>
          <cell r="AE264">
            <v>2.2111311049493083</v>
          </cell>
          <cell r="AF264">
            <v>2.2237999709337548</v>
          </cell>
          <cell r="AG264">
            <v>2.2253527003370213</v>
          </cell>
          <cell r="AH264">
            <v>2.2232756095080712</v>
          </cell>
          <cell r="AI264">
            <v>2.2107222373476976</v>
          </cell>
          <cell r="AJ264">
            <v>2.1793769731856218</v>
          </cell>
          <cell r="AK264">
            <v>2.1645145887310986</v>
          </cell>
          <cell r="AL264">
            <v>2.1568257382405505</v>
          </cell>
          <cell r="AM264">
            <v>2.138445639752816</v>
          </cell>
          <cell r="AN264">
            <v>2.1252278742090898</v>
          </cell>
          <cell r="AO264">
            <v>2.1116722154857555</v>
          </cell>
          <cell r="AP264">
            <v>2.123753051858031</v>
          </cell>
          <cell r="AQ264">
            <v>2.2321605141157681</v>
          </cell>
          <cell r="AR264">
            <v>2.2399987724347885</v>
          </cell>
          <cell r="AS264">
            <v>2.2241750397892024</v>
          </cell>
          <cell r="AT264">
            <v>2.2273253342259829</v>
          </cell>
          <cell r="AU264">
            <v>2.2219447345521988</v>
          </cell>
          <cell r="AV264">
            <v>2.2099680003355648</v>
          </cell>
          <cell r="AW264">
            <v>2.1886884040269452</v>
          </cell>
          <cell r="AX264">
            <v>2.1729992794861288</v>
          </cell>
          <cell r="AY264">
            <v>2.1386193556242596</v>
          </cell>
          <cell r="AZ264">
            <v>2.0761185873194683</v>
          </cell>
          <cell r="BA264">
            <v>2.036972868764459</v>
          </cell>
          <cell r="BB264">
            <v>2.0332359440914374</v>
          </cell>
          <cell r="BC264">
            <v>2.1257111899853314</v>
          </cell>
          <cell r="BD264">
            <v>2.1149810988283044</v>
          </cell>
          <cell r="BE264">
            <v>2.1029904918873079</v>
          </cell>
          <cell r="BF264">
            <v>2.0901105062600096</v>
          </cell>
          <cell r="BG264">
            <v>2.0976030343093321</v>
          </cell>
          <cell r="BH264">
            <v>2.1113389333455963</v>
          </cell>
          <cell r="BI264">
            <v>2.105217350126634</v>
          </cell>
          <cell r="BJ264">
            <v>2.0875235215910855</v>
          </cell>
          <cell r="BK264">
            <v>2.0686177062797837</v>
          </cell>
          <cell r="BL264">
            <v>2.0628796760572579</v>
          </cell>
          <cell r="BM264">
            <v>2.0557605343770082</v>
          </cell>
          <cell r="BN264">
            <v>2.077690463318854</v>
          </cell>
          <cell r="BO264">
            <v>2.2464362956245694</v>
          </cell>
          <cell r="BP264">
            <v>2.2463040283483151</v>
          </cell>
          <cell r="BQ264">
            <v>2.2456285032071963</v>
          </cell>
          <cell r="BR264">
            <v>2.239534776797043</v>
          </cell>
          <cell r="BS264">
            <v>2.2300188887429924</v>
          </cell>
          <cell r="BT264">
            <v>2.2276166824966372</v>
          </cell>
          <cell r="BU264">
            <v>2.2151874821262112</v>
          </cell>
          <cell r="BV264">
            <v>2.2044943305291773</v>
          </cell>
          <cell r="BW264">
            <v>2.1890852382526487</v>
          </cell>
        </row>
        <row r="265">
          <cell r="A265" t="str">
            <v>E</v>
          </cell>
          <cell r="B265" t="str">
            <v>EEE</v>
          </cell>
          <cell r="C265" t="str">
            <v>EEB</v>
          </cell>
          <cell r="E265" t="str">
            <v>CONT</v>
          </cell>
          <cell r="F265" t="str">
            <v>P</v>
          </cell>
          <cell r="I265" t="str">
            <v>8101003.Curso primeiro grau</v>
          </cell>
          <cell r="J265">
            <v>1.2163999999999999</v>
          </cell>
          <cell r="K265">
            <v>6.0194179501050344</v>
          </cell>
          <cell r="L265">
            <v>6.0174558281453896</v>
          </cell>
          <cell r="M265">
            <v>5.9807178364617961</v>
          </cell>
          <cell r="N265">
            <v>5.9783879260203596</v>
          </cell>
          <cell r="O265">
            <v>5.9157291129856207</v>
          </cell>
          <cell r="P265">
            <v>5.8719220563735774</v>
          </cell>
          <cell r="Q265">
            <v>5.9541605292272219</v>
          </cell>
          <cell r="R265">
            <v>6.2140087494216454</v>
          </cell>
          <cell r="S265">
            <v>6.055509679228658</v>
          </cell>
          <cell r="T265">
            <v>6.0256978705436879</v>
          </cell>
          <cell r="U265">
            <v>6.0076621863941035</v>
          </cell>
          <cell r="V265">
            <v>6.0079493794897179</v>
          </cell>
          <cell r="W265">
            <v>6.0009817561178025</v>
          </cell>
          <cell r="X265">
            <v>5.9104026522829098</v>
          </cell>
          <cell r="Y265">
            <v>5.8328297787422594</v>
          </cell>
          <cell r="Z265">
            <v>5.8169112628373352</v>
          </cell>
          <cell r="AA265">
            <v>5.8087460622835669</v>
          </cell>
          <cell r="AB265">
            <v>5.7952730049528292</v>
          </cell>
          <cell r="AC265">
            <v>5.7790337932897051</v>
          </cell>
          <cell r="AD265">
            <v>5.8665510018144049</v>
          </cell>
          <cell r="AE265">
            <v>6.0176407193738894</v>
          </cell>
          <cell r="AF265">
            <v>6.0449800879852162</v>
          </cell>
          <cell r="AG265">
            <v>6.0330952155997304</v>
          </cell>
          <cell r="AH265">
            <v>6.0020171011388772</v>
          </cell>
          <cell r="AI265">
            <v>5.9843640216778686</v>
          </cell>
          <cell r="AJ265">
            <v>5.9095088714931148</v>
          </cell>
          <cell r="AK265">
            <v>5.8771768990829543</v>
          </cell>
          <cell r="AL265">
            <v>5.8586374573186877</v>
          </cell>
          <cell r="AM265">
            <v>5.8146309513030721</v>
          </cell>
          <cell r="AN265">
            <v>5.7818097104510482</v>
          </cell>
          <cell r="AO265">
            <v>5.7458989596013854</v>
          </cell>
          <cell r="AP265">
            <v>5.8030149333436958</v>
          </cell>
          <cell r="AQ265">
            <v>6.151250884941776</v>
          </cell>
          <cell r="AR265">
            <v>6.1317334334504885</v>
          </cell>
          <cell r="AS265">
            <v>6.0972634960958638</v>
          </cell>
          <cell r="AT265">
            <v>6.0993996531008214</v>
          </cell>
          <cell r="AU265">
            <v>6.0814939385950941</v>
          </cell>
          <cell r="AV265">
            <v>6.019937817043207</v>
          </cell>
          <cell r="AW265">
            <v>5.9787557090459664</v>
          </cell>
          <cell r="AX265">
            <v>5.9410503827911887</v>
          </cell>
          <cell r="AY265">
            <v>5.8705477261204964</v>
          </cell>
          <cell r="AZ265">
            <v>5.6991214346361909</v>
          </cell>
          <cell r="BA265">
            <v>5.5877119686731147</v>
          </cell>
          <cell r="BB265">
            <v>5.5867032236909218</v>
          </cell>
          <cell r="BC265">
            <v>5.9218419687340313</v>
          </cell>
          <cell r="BD265">
            <v>5.8959035868231187</v>
          </cell>
          <cell r="BE265">
            <v>5.8470877839352431</v>
          </cell>
          <cell r="BF265">
            <v>5.8073629706225498</v>
          </cell>
          <cell r="BG265">
            <v>5.8270080576221854</v>
          </cell>
          <cell r="BH265">
            <v>5.8360127959713086</v>
          </cell>
          <cell r="BI265">
            <v>5.8214864209715538</v>
          </cell>
          <cell r="BJ265">
            <v>5.7781665522644809</v>
          </cell>
          <cell r="BK265">
            <v>5.7451750563541113</v>
          </cell>
          <cell r="BL265">
            <v>5.7213972995751714</v>
          </cell>
          <cell r="BM265">
            <v>5.6978607071892089</v>
          </cell>
          <cell r="BN265">
            <v>5.7754448240246692</v>
          </cell>
          <cell r="BO265">
            <v>6.3037672933421112</v>
          </cell>
          <cell r="BP265">
            <v>6.315298105309691</v>
          </cell>
          <cell r="BQ265">
            <v>6.3204319828645525</v>
          </cell>
          <cell r="BR265">
            <v>6.3005281872245087</v>
          </cell>
          <cell r="BS265">
            <v>6.2669333087849086</v>
          </cell>
          <cell r="BT265">
            <v>6.2268221003525275</v>
          </cell>
          <cell r="BU265">
            <v>6.1855868904133056</v>
          </cell>
          <cell r="BV265">
            <v>6.1656632152953881</v>
          </cell>
          <cell r="BW265">
            <v>6.131545378384156</v>
          </cell>
        </row>
        <row r="266">
          <cell r="A266" t="str">
            <v>E</v>
          </cell>
          <cell r="B266" t="str">
            <v>EEE</v>
          </cell>
          <cell r="C266" t="str">
            <v>EEB</v>
          </cell>
          <cell r="E266" t="str">
            <v>CONT</v>
          </cell>
          <cell r="F266" t="str">
            <v>P</v>
          </cell>
          <cell r="I266" t="str">
            <v>8101004.Curso segundo grau</v>
          </cell>
          <cell r="J266">
            <v>0.4995</v>
          </cell>
          <cell r="K266">
            <v>2.3638338564676875</v>
          </cell>
          <cell r="L266">
            <v>2.3640904423265665</v>
          </cell>
          <cell r="M266">
            <v>2.3548261004887467</v>
          </cell>
          <cell r="N266">
            <v>2.3525209226896155</v>
          </cell>
          <cell r="O266">
            <v>2.3262537938760395</v>
          </cell>
          <cell r="P266">
            <v>2.3082324026070165</v>
          </cell>
          <cell r="Q266">
            <v>2.3372077483195288</v>
          </cell>
          <cell r="R266">
            <v>2.4601149819911408</v>
          </cell>
          <cell r="S266">
            <v>2.4816037138394069</v>
          </cell>
          <cell r="T266">
            <v>2.4559417440927138</v>
          </cell>
          <cell r="U266">
            <v>2.4459288388056528</v>
          </cell>
          <cell r="V266">
            <v>2.452302810830866</v>
          </cell>
          <cell r="W266">
            <v>2.4382816398141087</v>
          </cell>
          <cell r="X266">
            <v>2.4004244780688633</v>
          </cell>
          <cell r="Y266">
            <v>2.3695779018319971</v>
          </cell>
          <cell r="Z266">
            <v>2.3628324082320544</v>
          </cell>
          <cell r="AA266">
            <v>2.3590161763181379</v>
          </cell>
          <cell r="AB266">
            <v>2.3559306732566343</v>
          </cell>
          <cell r="AC266">
            <v>2.3524935249109622</v>
          </cell>
          <cell r="AD266">
            <v>2.3921253573668149</v>
          </cell>
          <cell r="AE266">
            <v>2.4863743928043376</v>
          </cell>
          <cell r="AF266">
            <v>2.4894761996526209</v>
          </cell>
          <cell r="AG266">
            <v>2.4764250576958209</v>
          </cell>
          <cell r="AH266">
            <v>2.4492172456492183</v>
          </cell>
          <cell r="AI266">
            <v>2.4416496083890737</v>
          </cell>
          <cell r="AJ266">
            <v>2.4135091138268834</v>
          </cell>
          <cell r="AK266">
            <v>2.415609833073173</v>
          </cell>
          <cell r="AL266">
            <v>2.4081225631307817</v>
          </cell>
          <cell r="AM266">
            <v>2.3880068681500477</v>
          </cell>
          <cell r="AN266">
            <v>2.3737727719758968</v>
          </cell>
          <cell r="AO266">
            <v>2.3601982948797096</v>
          </cell>
          <cell r="AP266">
            <v>2.3873629048066118</v>
          </cell>
          <cell r="AQ266">
            <v>2.5262024444949218</v>
          </cell>
          <cell r="AR266">
            <v>2.5284681596164389</v>
          </cell>
          <cell r="AS266">
            <v>2.5243781713753513</v>
          </cell>
          <cell r="AT266">
            <v>2.5130478532758396</v>
          </cell>
          <cell r="AU266">
            <v>2.5095981740058888</v>
          </cell>
          <cell r="AV266">
            <v>2.4904355872886055</v>
          </cell>
          <cell r="AW266">
            <v>2.4718635262947388</v>
          </cell>
          <cell r="AX266">
            <v>2.4601723958644839</v>
          </cell>
          <cell r="AY266">
            <v>2.4228901977264563</v>
          </cell>
          <cell r="AZ266">
            <v>2.3515213293404043</v>
          </cell>
          <cell r="BA266">
            <v>2.3070001372326097</v>
          </cell>
          <cell r="BB266">
            <v>2.3143714809066687</v>
          </cell>
          <cell r="BC266">
            <v>2.4558399481691007</v>
          </cell>
          <cell r="BD266">
            <v>2.4464175555198691</v>
          </cell>
          <cell r="BE266">
            <v>2.4300791538236459</v>
          </cell>
          <cell r="BF266">
            <v>2.412365658161014</v>
          </cell>
          <cell r="BG266">
            <v>2.423185047004659</v>
          </cell>
          <cell r="BH266">
            <v>2.4306236457098236</v>
          </cell>
          <cell r="BI266">
            <v>2.4238223787210429</v>
          </cell>
          <cell r="BJ266">
            <v>2.4089456728615604</v>
          </cell>
          <cell r="BK266">
            <v>2.3949576000001498</v>
          </cell>
          <cell r="BL266">
            <v>2.3852995028952075</v>
          </cell>
          <cell r="BM266">
            <v>2.3763246275626706</v>
          </cell>
          <cell r="BN266">
            <v>2.4142559171444957</v>
          </cell>
          <cell r="BO266">
            <v>2.6416659964689009</v>
          </cell>
          <cell r="BP266">
            <v>2.644036093314921</v>
          </cell>
          <cell r="BQ266">
            <v>2.6415922313358609</v>
          </cell>
          <cell r="BR266">
            <v>2.631887041805641</v>
          </cell>
          <cell r="BS266">
            <v>2.6184904771978137</v>
          </cell>
          <cell r="BT266">
            <v>2.6061112397540147</v>
          </cell>
          <cell r="BU266">
            <v>2.592099733936934</v>
          </cell>
          <cell r="BV266">
            <v>2.5834185900102908</v>
          </cell>
          <cell r="BW266">
            <v>2.568599152424683</v>
          </cell>
        </row>
        <row r="267">
          <cell r="A267" t="str">
            <v>E</v>
          </cell>
          <cell r="B267" t="str">
            <v>EEE</v>
          </cell>
          <cell r="C267" t="str">
            <v>EES</v>
          </cell>
          <cell r="E267" t="str">
            <v>CONT</v>
          </cell>
          <cell r="F267" t="str">
            <v>P</v>
          </cell>
          <cell r="I267" t="str">
            <v>8101005.Curso terceiro grau</v>
          </cell>
          <cell r="J267">
            <v>1.0175000000000001</v>
          </cell>
          <cell r="K267">
            <v>4.5775391648721628</v>
          </cell>
          <cell r="L267">
            <v>4.5917506857447821</v>
          </cell>
          <cell r="M267">
            <v>4.6292884912274959</v>
          </cell>
          <cell r="N267">
            <v>4.600205406370363</v>
          </cell>
          <cell r="O267">
            <v>4.544347417993964</v>
          </cell>
          <cell r="P267">
            <v>4.5044818208747346</v>
          </cell>
          <cell r="Q267">
            <v>4.5052285851854208</v>
          </cell>
          <cell r="R267">
            <v>4.6224952958248728</v>
          </cell>
          <cell r="S267">
            <v>4.9764972701962957</v>
          </cell>
          <cell r="T267">
            <v>4.9516611569741844</v>
          </cell>
          <cell r="U267">
            <v>4.9338741912389281</v>
          </cell>
          <cell r="V267">
            <v>4.922443575696918</v>
          </cell>
          <cell r="W267">
            <v>4.8802838989755708</v>
          </cell>
          <cell r="X267">
            <v>4.8055209025465198</v>
          </cell>
          <cell r="Y267">
            <v>4.7428480476279997</v>
          </cell>
          <cell r="Z267">
            <v>4.7310943599604052</v>
          </cell>
          <cell r="AA267">
            <v>4.7240421473598477</v>
          </cell>
          <cell r="AB267">
            <v>4.7104078696654375</v>
          </cell>
          <cell r="AC267">
            <v>4.7030556563403083</v>
          </cell>
          <cell r="AD267">
            <v>4.8062858538501141</v>
          </cell>
          <cell r="AE267">
            <v>5.0123422413815888</v>
          </cell>
          <cell r="AF267">
            <v>5.0270969664504337</v>
          </cell>
          <cell r="AG267">
            <v>5.0178659499374154</v>
          </cell>
          <cell r="AH267">
            <v>5.0009237790210479</v>
          </cell>
          <cell r="AI267">
            <v>4.9800177853502046</v>
          </cell>
          <cell r="AJ267">
            <v>4.910946837817634</v>
          </cell>
          <cell r="AK267">
            <v>4.8794547479664914</v>
          </cell>
          <cell r="AL267">
            <v>4.8826984546427727</v>
          </cell>
          <cell r="AM267">
            <v>4.8353366869240988</v>
          </cell>
          <cell r="AN267">
            <v>4.8055928005152975</v>
          </cell>
          <cell r="AO267">
            <v>4.777540144585064</v>
          </cell>
          <cell r="AP267">
            <v>4.8362378018477221</v>
          </cell>
          <cell r="AQ267">
            <v>5.1576994421178295</v>
          </cell>
          <cell r="AR267">
            <v>5.1869457816489071</v>
          </cell>
          <cell r="AS267">
            <v>5.1457513423326917</v>
          </cell>
          <cell r="AT267">
            <v>5.1426227092395775</v>
          </cell>
          <cell r="AU267">
            <v>5.142694898177548</v>
          </cell>
          <cell r="AV267">
            <v>5.0746225654065107</v>
          </cell>
          <cell r="AW267">
            <v>5.1013737445563194</v>
          </cell>
          <cell r="AX267">
            <v>5.0714509220387178</v>
          </cell>
          <cell r="AY267">
            <v>5.01242748823997</v>
          </cell>
          <cell r="AZ267">
            <v>4.8696746447276933</v>
          </cell>
          <cell r="BA267">
            <v>4.7738900043427739</v>
          </cell>
          <cell r="BB267">
            <v>4.7426839608598996</v>
          </cell>
          <cell r="BC267">
            <v>5.0431080430443522</v>
          </cell>
          <cell r="BD267">
            <v>5.0295056188939311</v>
          </cell>
          <cell r="BE267">
            <v>5.003915022213473</v>
          </cell>
          <cell r="BF267">
            <v>4.9770170781866803</v>
          </cell>
          <cell r="BG267">
            <v>4.9862016933681437</v>
          </cell>
          <cell r="BH267">
            <v>5.0167874002837545</v>
          </cell>
          <cell r="BI267">
            <v>5.0439538468900178</v>
          </cell>
          <cell r="BJ267">
            <v>5.0072464752831012</v>
          </cell>
          <cell r="BK267">
            <v>4.9959116486426689</v>
          </cell>
          <cell r="BL267">
            <v>4.9879492433853443</v>
          </cell>
          <cell r="BM267">
            <v>4.9627674920687275</v>
          </cell>
          <cell r="BN267">
            <v>5.0097167173094652</v>
          </cell>
          <cell r="BO267">
            <v>5.4194385741828537</v>
          </cell>
          <cell r="BP267">
            <v>5.4262150857857341</v>
          </cell>
          <cell r="BQ267">
            <v>5.4333134796561326</v>
          </cell>
          <cell r="BR267">
            <v>5.4023847635065403</v>
          </cell>
          <cell r="BS267">
            <v>5.3613369744328887</v>
          </cell>
          <cell r="BT267">
            <v>5.3151534840412191</v>
          </cell>
          <cell r="BU267">
            <v>5.2899986261463816</v>
          </cell>
          <cell r="BV267">
            <v>5.2702391945981946</v>
          </cell>
          <cell r="BW267">
            <v>5.2286653981617297</v>
          </cell>
        </row>
        <row r="268">
          <cell r="A268" t="str">
            <v>E</v>
          </cell>
          <cell r="B268" t="str">
            <v>EEC</v>
          </cell>
          <cell r="E268" t="str">
            <v>CONT</v>
          </cell>
          <cell r="F268" t="str">
            <v>P</v>
          </cell>
          <cell r="I268" t="str">
            <v>8101014.Cursos diversos</v>
          </cell>
          <cell r="J268">
            <v>0.58530000000000004</v>
          </cell>
          <cell r="K268">
            <v>3.22131654509867</v>
          </cell>
          <cell r="L268">
            <v>3.2244572338370299</v>
          </cell>
          <cell r="M268">
            <v>3.2220825002961666</v>
          </cell>
          <cell r="N268">
            <v>3.2090377848270522</v>
          </cell>
          <cell r="O268">
            <v>3.1602136129895801</v>
          </cell>
          <cell r="P268">
            <v>3.1329741848847474</v>
          </cell>
          <cell r="Q268">
            <v>3.1259641454979623</v>
          </cell>
          <cell r="R268">
            <v>3.1159664130989255</v>
          </cell>
          <cell r="S268">
            <v>3.1265857125688186</v>
          </cell>
          <cell r="T268">
            <v>3.108559925049899</v>
          </cell>
          <cell r="U268">
            <v>3.0904566106772093</v>
          </cell>
          <cell r="V268">
            <v>3.0920160160839889</v>
          </cell>
          <cell r="W268">
            <v>3.0846918106921541</v>
          </cell>
          <cell r="X268">
            <v>3.0625908469303758</v>
          </cell>
          <cell r="Y268">
            <v>3.0316285401399332</v>
          </cell>
          <cell r="Z268">
            <v>3.0158997516138113</v>
          </cell>
          <cell r="AA268">
            <v>3.0210982711481953</v>
          </cell>
          <cell r="AB268">
            <v>3.0204940915808156</v>
          </cell>
          <cell r="AC268">
            <v>3.0117967061793625</v>
          </cell>
          <cell r="AD268">
            <v>3.0272905421737621</v>
          </cell>
          <cell r="AE268">
            <v>3.0506754156020004</v>
          </cell>
          <cell r="AF268">
            <v>3.0378216251807988</v>
          </cell>
          <cell r="AG268">
            <v>3.0590151207761904</v>
          </cell>
          <cell r="AH268">
            <v>3.0547428688470797</v>
          </cell>
          <cell r="AI268">
            <v>3.0432988293086343</v>
          </cell>
          <cell r="AJ268">
            <v>3.0028472364710881</v>
          </cell>
          <cell r="AK268">
            <v>2.9891018471029827</v>
          </cell>
          <cell r="AL268">
            <v>2.9840825484552553</v>
          </cell>
          <cell r="AM268">
            <v>2.9637275070319959</v>
          </cell>
          <cell r="AN268">
            <v>2.953927746734772</v>
          </cell>
          <cell r="AO268">
            <v>2.9390242597299983</v>
          </cell>
          <cell r="AP268">
            <v>2.9589692614317586</v>
          </cell>
          <cell r="AQ268">
            <v>3.0351772312254361</v>
          </cell>
          <cell r="AR268">
            <v>3.0472193875893603</v>
          </cell>
          <cell r="AS268">
            <v>3.0394861156081441</v>
          </cell>
          <cell r="AT268">
            <v>3.0436791563311711</v>
          </cell>
          <cell r="AU268">
            <v>3.0214373390917082</v>
          </cell>
          <cell r="AV268">
            <v>2.9771636351793029</v>
          </cell>
          <cell r="AW268">
            <v>2.9416692144719865</v>
          </cell>
          <cell r="AX268">
            <v>2.9219123404027219</v>
          </cell>
          <cell r="AY268">
            <v>2.8780749102911498</v>
          </cell>
          <cell r="AZ268">
            <v>2.810113972008971</v>
          </cell>
          <cell r="BA268">
            <v>2.7734387484332954</v>
          </cell>
          <cell r="BB268">
            <v>2.7354306152324663</v>
          </cell>
          <cell r="BC268">
            <v>2.788158720313521</v>
          </cell>
          <cell r="BD268">
            <v>2.7926640981469029</v>
          </cell>
          <cell r="BE268">
            <v>2.7759832831368243</v>
          </cell>
          <cell r="BF268">
            <v>2.7782169685550429</v>
          </cell>
          <cell r="BG268">
            <v>2.7810919840582131</v>
          </cell>
          <cell r="BH268">
            <v>2.7956028008130045</v>
          </cell>
          <cell r="BI268">
            <v>2.8014489828662863</v>
          </cell>
          <cell r="BJ268">
            <v>2.795886706122011</v>
          </cell>
          <cell r="BK268">
            <v>2.7983157209149274</v>
          </cell>
          <cell r="BL268">
            <v>2.7923202840150605</v>
          </cell>
          <cell r="BM268">
            <v>2.7742209429664157</v>
          </cell>
          <cell r="BN268">
            <v>2.8040532764669361</v>
          </cell>
          <cell r="BO268">
            <v>2.8937618295701757</v>
          </cell>
          <cell r="BP268">
            <v>2.9214890494975121</v>
          </cell>
          <cell r="BQ268">
            <v>2.9261458435586301</v>
          </cell>
          <cell r="BR268">
            <v>2.9218075095374823</v>
          </cell>
          <cell r="BS268">
            <v>2.914914848683658</v>
          </cell>
          <cell r="BT268">
            <v>2.9133637826272354</v>
          </cell>
          <cell r="BU268">
            <v>2.9711646407288943</v>
          </cell>
          <cell r="BV268">
            <v>2.9684153092428684</v>
          </cell>
          <cell r="BW268">
            <v>2.9551293511581171</v>
          </cell>
        </row>
        <row r="269">
          <cell r="A269" t="str">
            <v>E</v>
          </cell>
          <cell r="B269" t="str">
            <v>EEL</v>
          </cell>
          <cell r="E269" t="str">
            <v>NI</v>
          </cell>
          <cell r="F269" t="str">
            <v>N</v>
          </cell>
          <cell r="H269" t="str">
            <v>PL</v>
          </cell>
          <cell r="I269" t="str">
            <v>8101018.Livro didático</v>
          </cell>
          <cell r="J269">
            <v>0.12130000000000001</v>
          </cell>
          <cell r="K269">
            <v>0.58209351150889488</v>
          </cell>
          <cell r="L269">
            <v>0.5826358662800234</v>
          </cell>
          <cell r="M269">
            <v>0.5826358662800234</v>
          </cell>
          <cell r="N269">
            <v>0.58100610002914443</v>
          </cell>
          <cell r="O269">
            <v>0.57527318806873506</v>
          </cell>
          <cell r="P269">
            <v>0.5720954335261067</v>
          </cell>
          <cell r="Q269">
            <v>0.57696153477089362</v>
          </cell>
          <cell r="R269">
            <v>0.59339331477075052</v>
          </cell>
          <cell r="S269">
            <v>0.59929071041167936</v>
          </cell>
          <cell r="T269">
            <v>0.59760442861590279</v>
          </cell>
          <cell r="U269">
            <v>0.59649848911493375</v>
          </cell>
          <cell r="V269">
            <v>0.59750875354754918</v>
          </cell>
          <cell r="W269">
            <v>0.59651123013980423</v>
          </cell>
          <cell r="X269">
            <v>0.5871887354867491</v>
          </cell>
          <cell r="Y269">
            <v>0.58040174461010752</v>
          </cell>
          <cell r="Z269">
            <v>0.58191568079902456</v>
          </cell>
          <cell r="AA269">
            <v>0.58182091996285923</v>
          </cell>
          <cell r="AB269">
            <v>0.58361176747015542</v>
          </cell>
          <cell r="AC269">
            <v>0.591399634010774</v>
          </cell>
          <cell r="AD269">
            <v>0.60340349118100089</v>
          </cell>
          <cell r="AE269">
            <v>0.60613731532939485</v>
          </cell>
          <cell r="AF269">
            <v>0.60609931056720989</v>
          </cell>
          <cell r="AG269">
            <v>0.60439813528219322</v>
          </cell>
          <cell r="AH269">
            <v>0.60236484689270053</v>
          </cell>
          <cell r="AI269">
            <v>0.59973435080287785</v>
          </cell>
          <cell r="AJ269">
            <v>0.59614567942403041</v>
          </cell>
          <cell r="AK269">
            <v>0.59346488219344995</v>
          </cell>
          <cell r="AL269">
            <v>0.59452638626105991</v>
          </cell>
          <cell r="AM269">
            <v>0.58995546104697805</v>
          </cell>
          <cell r="AN269">
            <v>0.58789984838010201</v>
          </cell>
          <cell r="AO269">
            <v>0.59493015068755217</v>
          </cell>
          <cell r="AP269">
            <v>0.60388702247274251</v>
          </cell>
          <cell r="AQ269">
            <v>0.61137165759623691</v>
          </cell>
          <cell r="AR269">
            <v>0.61106986939685926</v>
          </cell>
          <cell r="AS269">
            <v>0.60753291794845299</v>
          </cell>
          <cell r="AT269">
            <v>0.60830402678026019</v>
          </cell>
          <cell r="AU269">
            <v>0.60657121329848096</v>
          </cell>
          <cell r="AV269">
            <v>0.60090345972266845</v>
          </cell>
          <cell r="AW269">
            <v>0.59718181552181238</v>
          </cell>
          <cell r="AX269">
            <v>0.59327351834917719</v>
          </cell>
          <cell r="AY269">
            <v>0.58548920058105991</v>
          </cell>
          <cell r="AZ269">
            <v>0.57232865876580885</v>
          </cell>
          <cell r="BA269">
            <v>0.57758152107750182</v>
          </cell>
          <cell r="BB269">
            <v>0.58876059537646774</v>
          </cell>
          <cell r="BC269">
            <v>0.59430795620079835</v>
          </cell>
          <cell r="BD269">
            <v>0.59080937904834641</v>
          </cell>
          <cell r="BE269">
            <v>0.58667145903170159</v>
          </cell>
          <cell r="BF269">
            <v>0.58423889416566921</v>
          </cell>
          <cell r="BG269">
            <v>0.58824877899591033</v>
          </cell>
          <cell r="BH269">
            <v>0.59079825567726874</v>
          </cell>
          <cell r="BI269">
            <v>0.59501459739594564</v>
          </cell>
          <cell r="BJ269">
            <v>0.59444967137022853</v>
          </cell>
          <cell r="BK269">
            <v>0.59455807259699034</v>
          </cell>
          <cell r="BL269">
            <v>0.59721289652178222</v>
          </cell>
          <cell r="BM269">
            <v>0.62031159804864966</v>
          </cell>
          <cell r="BN269">
            <v>0.64396610318789194</v>
          </cell>
          <cell r="BO269">
            <v>0.65406902127986466</v>
          </cell>
          <cell r="BP269">
            <v>0.65675992807544448</v>
          </cell>
          <cell r="BQ269">
            <v>0.65804232876114033</v>
          </cell>
          <cell r="BR269">
            <v>0.65717567570652491</v>
          </cell>
          <cell r="BS269">
            <v>0.66068879755108523</v>
          </cell>
          <cell r="BT269">
            <v>0.66387442050324075</v>
          </cell>
          <cell r="BU269">
            <v>0.66644169529769559</v>
          </cell>
          <cell r="BV269">
            <v>0.67013552579376534</v>
          </cell>
          <cell r="BW269">
            <v>0.67118363590493557</v>
          </cell>
        </row>
        <row r="270">
          <cell r="A270" t="str">
            <v>E</v>
          </cell>
          <cell r="B270" t="str">
            <v>EEL</v>
          </cell>
          <cell r="E270" t="str">
            <v>NI</v>
          </cell>
          <cell r="F270" t="str">
            <v>N</v>
          </cell>
          <cell r="H270" t="str">
            <v>PL</v>
          </cell>
          <cell r="I270" t="str">
            <v>8101024.Livro e revista técnica</v>
          </cell>
          <cell r="J270">
            <v>3.2800000000000003E-2</v>
          </cell>
          <cell r="K270">
            <v>0.15887837141658917</v>
          </cell>
          <cell r="L270">
            <v>0.15950740192159574</v>
          </cell>
          <cell r="M270">
            <v>0.16176656398430098</v>
          </cell>
          <cell r="N270">
            <v>0.16151314810303505</v>
          </cell>
          <cell r="O270">
            <v>0.16180141094374001</v>
          </cell>
          <cell r="P270">
            <v>0.16606556514884377</v>
          </cell>
          <cell r="Q270">
            <v>0.16578321053964504</v>
          </cell>
          <cell r="R270">
            <v>0.16514588646267678</v>
          </cell>
          <cell r="S270">
            <v>0.16399815960353092</v>
          </cell>
          <cell r="T270">
            <v>0.16525086017035445</v>
          </cell>
          <cell r="U270">
            <v>0.16360386516767417</v>
          </cell>
          <cell r="V270">
            <v>0.16104856006974391</v>
          </cell>
          <cell r="W270">
            <v>0.15535907999138779</v>
          </cell>
          <cell r="X270">
            <v>0.15467046408072524</v>
          </cell>
          <cell r="Y270">
            <v>0.15382085716875543</v>
          </cell>
          <cell r="Z270">
            <v>0.15382085716875543</v>
          </cell>
          <cell r="AA270">
            <v>0.15406160948804654</v>
          </cell>
          <cell r="AB270">
            <v>0.15537326012091496</v>
          </cell>
          <cell r="AC270">
            <v>0.15653346182772121</v>
          </cell>
          <cell r="AD270">
            <v>0.1560093694447959</v>
          </cell>
          <cell r="AE270">
            <v>0.15510173098547184</v>
          </cell>
          <cell r="AF270">
            <v>0.15460475368341262</v>
          </cell>
          <cell r="AG270">
            <v>0.15369184862924926</v>
          </cell>
          <cell r="AH270">
            <v>0.1545033551824028</v>
          </cell>
          <cell r="AI270">
            <v>0.15417144685496281</v>
          </cell>
          <cell r="AJ270">
            <v>0.15664339602544586</v>
          </cell>
          <cell r="AK270">
            <v>0.1609637270061024</v>
          </cell>
          <cell r="AL270">
            <v>0.16010162457170932</v>
          </cell>
          <cell r="AM270">
            <v>0.1571293292712857</v>
          </cell>
          <cell r="AN270">
            <v>0.15770900025040274</v>
          </cell>
          <cell r="AO270">
            <v>0.15769042713131307</v>
          </cell>
          <cell r="AP270">
            <v>0.15826080083878913</v>
          </cell>
          <cell r="AQ270">
            <v>0.15745604109011271</v>
          </cell>
          <cell r="AR270">
            <v>0.16163289604908038</v>
          </cell>
          <cell r="AS270">
            <v>0.16245512830620168</v>
          </cell>
          <cell r="AT270">
            <v>0.16359381839237849</v>
          </cell>
          <cell r="AU270">
            <v>0.1637774629970016</v>
          </cell>
          <cell r="AV270">
            <v>0.16328485649162053</v>
          </cell>
          <cell r="AW270">
            <v>0.16491403837348564</v>
          </cell>
          <cell r="AX270">
            <v>0.16468662928891958</v>
          </cell>
          <cell r="AY270">
            <v>0.16391003572898361</v>
          </cell>
          <cell r="AZ270">
            <v>0.1604858129266698</v>
          </cell>
          <cell r="BA270">
            <v>0.16014503038515415</v>
          </cell>
          <cell r="BB270">
            <v>0.15974844469471958</v>
          </cell>
          <cell r="BC270">
            <v>0.16084144769188854</v>
          </cell>
          <cell r="BD270">
            <v>0.16232976459385914</v>
          </cell>
          <cell r="BE270">
            <v>0.16304270334374851</v>
          </cell>
          <cell r="BF270">
            <v>0.16286214744015101</v>
          </cell>
          <cell r="BG270">
            <v>0.1651454185859626</v>
          </cell>
          <cell r="BH270">
            <v>0.16629855125287948</v>
          </cell>
          <cell r="BI270">
            <v>0.16689107598219785</v>
          </cell>
          <cell r="BJ270">
            <v>0.16614428620556698</v>
          </cell>
          <cell r="BK270">
            <v>0.16673753828328194</v>
          </cell>
          <cell r="BL270">
            <v>0.16724110584483909</v>
          </cell>
          <cell r="BM270">
            <v>0.16937904040200036</v>
          </cell>
          <cell r="BN270">
            <v>0.17245469362579249</v>
          </cell>
          <cell r="BO270">
            <v>0.17714793624596378</v>
          </cell>
          <cell r="BP270">
            <v>0.18004678513523631</v>
          </cell>
          <cell r="BQ270">
            <v>0.18132222853312388</v>
          </cell>
          <cell r="BR270">
            <v>0.18164298727422257</v>
          </cell>
          <cell r="BS270">
            <v>0.18233299462208316</v>
          </cell>
          <cell r="BT270">
            <v>0.18194304876895054</v>
          </cell>
          <cell r="BU270">
            <v>0.18221410007371872</v>
          </cell>
          <cell r="BV270">
            <v>0.18291641646160606</v>
          </cell>
          <cell r="BW270">
            <v>0.18303111304479111</v>
          </cell>
        </row>
        <row r="271">
          <cell r="A271" t="str">
            <v>DP</v>
          </cell>
          <cell r="B271" t="str">
            <v>DPP</v>
          </cell>
          <cell r="C271" t="str">
            <v>DPPC</v>
          </cell>
          <cell r="E271" t="str">
            <v>NI</v>
          </cell>
          <cell r="F271" t="str">
            <v>N</v>
          </cell>
          <cell r="G271" t="str">
            <v>CONS</v>
          </cell>
          <cell r="H271" t="str">
            <v>PL</v>
          </cell>
          <cell r="I271" t="str">
            <v>8102.Leitura</v>
          </cell>
          <cell r="J271">
            <v>0.59660000000000002</v>
          </cell>
          <cell r="K271">
            <v>2.7336290224025315</v>
          </cell>
          <cell r="L271">
            <v>2.7363533213078792</v>
          </cell>
          <cell r="M271">
            <v>2.7333172352160107</v>
          </cell>
          <cell r="N271">
            <v>2.7240453345300573</v>
          </cell>
          <cell r="O271">
            <v>2.6735498721782074</v>
          </cell>
          <cell r="P271">
            <v>2.6405902151408851</v>
          </cell>
          <cell r="Q271">
            <v>2.6280281943058625</v>
          </cell>
          <cell r="R271">
            <v>2.6206117121753438</v>
          </cell>
          <cell r="S271">
            <v>2.6141527045038089</v>
          </cell>
          <cell r="T271">
            <v>2.6125372891719674</v>
          </cell>
          <cell r="U271">
            <v>2.6035892904406746</v>
          </cell>
          <cell r="V271">
            <v>2.6068496958909262</v>
          </cell>
          <cell r="W271">
            <v>2.5698125381654333</v>
          </cell>
          <cell r="X271">
            <v>2.4423299714948774</v>
          </cell>
          <cell r="Y271">
            <v>2.4506757370510681</v>
          </cell>
          <cell r="Z271">
            <v>2.5180100758713242</v>
          </cell>
          <cell r="AA271">
            <v>2.5266255856648967</v>
          </cell>
          <cell r="AB271">
            <v>2.5449088063661556</v>
          </cell>
          <cell r="AC271">
            <v>2.5512425561535172</v>
          </cell>
          <cell r="AD271">
            <v>2.5867247222508469</v>
          </cell>
          <cell r="AE271">
            <v>2.6124666472550717</v>
          </cell>
          <cell r="AF271">
            <v>2.6243383013022861</v>
          </cell>
          <cell r="AG271">
            <v>2.6404350384700268</v>
          </cell>
          <cell r="AH271">
            <v>2.6498808010304598</v>
          </cell>
          <cell r="AI271">
            <v>2.6581988015170945</v>
          </cell>
          <cell r="AJ271">
            <v>2.6553202153030817</v>
          </cell>
          <cell r="AK271">
            <v>2.7034355007316266</v>
          </cell>
          <cell r="AL271">
            <v>2.7547382797091804</v>
          </cell>
          <cell r="AM271">
            <v>2.7583502856783997</v>
          </cell>
          <cell r="AN271">
            <v>2.7747797263346112</v>
          </cell>
          <cell r="AO271">
            <v>2.7764359021504754</v>
          </cell>
          <cell r="AP271">
            <v>2.7820079190582416</v>
          </cell>
          <cell r="AQ271">
            <v>2.8009970736870953</v>
          </cell>
          <cell r="AR271">
            <v>2.8021475711822581</v>
          </cell>
          <cell r="AS271">
            <v>2.8332550295939507</v>
          </cell>
          <cell r="AT271">
            <v>2.8945200656519723</v>
          </cell>
          <cell r="AU271">
            <v>2.8969226106447983</v>
          </cell>
          <cell r="AV271">
            <v>2.8783915264380653</v>
          </cell>
          <cell r="AW271">
            <v>2.9048862564516571</v>
          </cell>
          <cell r="AX271">
            <v>2.9541575972917431</v>
          </cell>
          <cell r="AY271">
            <v>2.9523826934212694</v>
          </cell>
          <cell r="AZ271">
            <v>2.883372508829932</v>
          </cell>
          <cell r="BA271">
            <v>2.8668584901963943</v>
          </cell>
          <cell r="BB271">
            <v>2.945904665362471</v>
          </cell>
          <cell r="BC271">
            <v>2.9485858964085843</v>
          </cell>
          <cell r="BD271">
            <v>2.9481192306032304</v>
          </cell>
          <cell r="BE271">
            <v>2.9583313786962369</v>
          </cell>
          <cell r="BF271">
            <v>2.9720750639648705</v>
          </cell>
          <cell r="BG271">
            <v>2.9896506396256735</v>
          </cell>
          <cell r="BH271">
            <v>2.9944612109237352</v>
          </cell>
          <cell r="BI271">
            <v>3.0000489096178842</v>
          </cell>
          <cell r="BJ271">
            <v>2.9912159449148294</v>
          </cell>
          <cell r="BK271">
            <v>3.0005340267125877</v>
          </cell>
          <cell r="BL271">
            <v>3.0046730446565668</v>
          </cell>
          <cell r="BM271">
            <v>3.0100905519745802</v>
          </cell>
          <cell r="BN271">
            <v>3.0279550676115945</v>
          </cell>
          <cell r="BO271">
            <v>3.0238743433859931</v>
          </cell>
          <cell r="BP271">
            <v>3.0207692661919516</v>
          </cell>
          <cell r="BQ271">
            <v>3.0196669802337128</v>
          </cell>
          <cell r="BR271">
            <v>3.0307120304345578</v>
          </cell>
          <cell r="BS271">
            <v>3.0163039336249344</v>
          </cell>
          <cell r="BT271">
            <v>2.9966374497484649</v>
          </cell>
          <cell r="BU271">
            <v>3.0066905113827711</v>
          </cell>
          <cell r="BV271">
            <v>3.0149919669037657</v>
          </cell>
          <cell r="BW271">
            <v>3.0031956075746824</v>
          </cell>
        </row>
        <row r="272">
          <cell r="A272" t="str">
            <v>E</v>
          </cell>
          <cell r="B272" t="str">
            <v>EEM</v>
          </cell>
          <cell r="E272" t="str">
            <v>NI</v>
          </cell>
          <cell r="F272" t="str">
            <v>N</v>
          </cell>
          <cell r="G272" t="str">
            <v>CONS</v>
          </cell>
          <cell r="H272" t="str">
            <v>PL</v>
          </cell>
          <cell r="I272" t="str">
            <v>8103.Papelaria</v>
          </cell>
          <cell r="J272">
            <v>0.22090000000000001</v>
          </cell>
          <cell r="K272">
            <v>1.0191241621591647</v>
          </cell>
          <cell r="L272">
            <v>1.0198753059371164</v>
          </cell>
          <cell r="M272">
            <v>1.0192215309953372</v>
          </cell>
          <cell r="N272">
            <v>1.0242788518686838</v>
          </cell>
          <cell r="O272">
            <v>1.0315742254396103</v>
          </cell>
          <cell r="P272">
            <v>1.056472578291956</v>
          </cell>
          <cell r="Q272">
            <v>1.0562557254204803</v>
          </cell>
          <cell r="R272">
            <v>1.0734202903110952</v>
          </cell>
          <cell r="S272">
            <v>1.0794112461512879</v>
          </cell>
          <cell r="T272">
            <v>1.0955273788285889</v>
          </cell>
          <cell r="U272">
            <v>1.0867912389804479</v>
          </cell>
          <cell r="V272">
            <v>1.0979218765385232</v>
          </cell>
          <cell r="W272">
            <v>1.104280086340742</v>
          </cell>
          <cell r="X272">
            <v>1.091970140944607</v>
          </cell>
          <cell r="Y272">
            <v>1.0857015049686645</v>
          </cell>
          <cell r="Z272">
            <v>1.081879519232789</v>
          </cell>
          <cell r="AA272">
            <v>1.0887450469893132</v>
          </cell>
          <cell r="AB272">
            <v>1.0879475783395813</v>
          </cell>
          <cell r="AC272">
            <v>1.0981310117830692</v>
          </cell>
          <cell r="AD272">
            <v>1.0927634714464165</v>
          </cell>
          <cell r="AE272">
            <v>1.1036792585898318</v>
          </cell>
          <cell r="AF272">
            <v>1.1078828519611448</v>
          </cell>
          <cell r="AG272">
            <v>1.1227503827026646</v>
          </cell>
          <cell r="AH272">
            <v>1.1208888900870868</v>
          </cell>
          <cell r="AI272">
            <v>1.1123956549444083</v>
          </cell>
          <cell r="AJ272">
            <v>1.1271382708642714</v>
          </cell>
          <cell r="AK272">
            <v>1.1259019328666588</v>
          </cell>
          <cell r="AL272">
            <v>1.1348794374023217</v>
          </cell>
          <cell r="AM272">
            <v>1.1126062171729973</v>
          </cell>
          <cell r="AN272">
            <v>1.1145385240472931</v>
          </cell>
          <cell r="AO272">
            <v>1.1139472156206693</v>
          </cell>
          <cell r="AP272">
            <v>1.1182488273003299</v>
          </cell>
          <cell r="AQ272">
            <v>1.1177619559062526</v>
          </cell>
          <cell r="AR272">
            <v>1.1091885057156068</v>
          </cell>
          <cell r="AS272">
            <v>1.1048441868260241</v>
          </cell>
          <cell r="AT272">
            <v>1.1122150900606176</v>
          </cell>
          <cell r="AU272">
            <v>1.1088940143597041</v>
          </cell>
          <cell r="AV272">
            <v>1.1000535117755321</v>
          </cell>
          <cell r="AW272">
            <v>1.1032281592395865</v>
          </cell>
          <cell r="AX272">
            <v>1.1050056664971437</v>
          </cell>
          <cell r="AY272">
            <v>1.1003222434154822</v>
          </cell>
          <cell r="AZ272">
            <v>1.0872622544292825</v>
          </cell>
          <cell r="BA272">
            <v>1.0802872192080442</v>
          </cell>
          <cell r="BB272">
            <v>1.0881482147418495</v>
          </cell>
          <cell r="BC272">
            <v>1.0922996007965242</v>
          </cell>
          <cell r="BD272">
            <v>1.0986492179813612</v>
          </cell>
          <cell r="BE272">
            <v>1.0976941812362211</v>
          </cell>
          <cell r="BF272">
            <v>1.0953348551973385</v>
          </cell>
          <cell r="BG272">
            <v>1.1059279618907947</v>
          </cell>
          <cell r="BH272">
            <v>1.1071439503012002</v>
          </cell>
          <cell r="BI272">
            <v>1.1061897410817596</v>
          </cell>
          <cell r="BJ272">
            <v>1.1034056484313162</v>
          </cell>
          <cell r="BK272">
            <v>1.0962254665816626</v>
          </cell>
          <cell r="BL272">
            <v>1.1087415928798847</v>
          </cell>
          <cell r="BM272">
            <v>1.1182834223593792</v>
          </cell>
          <cell r="BN272">
            <v>1.1374775146988343</v>
          </cell>
          <cell r="BO272">
            <v>1.1300241046966157</v>
          </cell>
          <cell r="BP272">
            <v>1.13306706547767</v>
          </cell>
          <cell r="BQ272">
            <v>1.1355237656093926</v>
          </cell>
          <cell r="BR272">
            <v>1.1417359430204546</v>
          </cell>
          <cell r="BS272">
            <v>1.1459463254070914</v>
          </cell>
          <cell r="BT272">
            <v>1.1412529320683236</v>
          </cell>
          <cell r="BU272">
            <v>1.1432067677014031</v>
          </cell>
          <cell r="BV272">
            <v>1.1410043393341838</v>
          </cell>
          <cell r="BW272">
            <v>1.1475510313940032</v>
          </cell>
        </row>
        <row r="273">
          <cell r="A273" t="str">
            <v>H</v>
          </cell>
          <cell r="B273" t="str">
            <v>HSP</v>
          </cell>
          <cell r="C273" t="str">
            <v>HSPCO</v>
          </cell>
          <cell r="E273" t="str">
            <v>ADM</v>
          </cell>
          <cell r="F273" t="str">
            <v>P</v>
          </cell>
          <cell r="I273" t="str">
            <v>9101001.Correio</v>
          </cell>
          <cell r="J273">
            <v>5.0099999999999999E-2</v>
          </cell>
          <cell r="K273">
            <v>0.15611526930499631</v>
          </cell>
          <cell r="L273">
            <v>0.15611526930499631</v>
          </cell>
          <cell r="M273">
            <v>0.15473371824919988</v>
          </cell>
          <cell r="N273">
            <v>0.15427320123060109</v>
          </cell>
          <cell r="O273">
            <v>0.15243113315620582</v>
          </cell>
          <cell r="P273">
            <v>0.15104958210040942</v>
          </cell>
          <cell r="Q273">
            <v>0.15012854806321177</v>
          </cell>
          <cell r="R273">
            <v>0.14920751402601418</v>
          </cell>
          <cell r="S273">
            <v>0.14920751402601418</v>
          </cell>
          <cell r="T273">
            <v>0.15087798914964545</v>
          </cell>
          <cell r="U273">
            <v>0.16498128972615606</v>
          </cell>
          <cell r="V273">
            <v>0.18999303044265786</v>
          </cell>
          <cell r="W273">
            <v>0.18951203542887898</v>
          </cell>
          <cell r="X273">
            <v>0.18662606534620571</v>
          </cell>
          <cell r="Y273">
            <v>0.18422109027731129</v>
          </cell>
          <cell r="Z273">
            <v>0.18374009526353241</v>
          </cell>
          <cell r="AA273">
            <v>0.18325910024975356</v>
          </cell>
          <cell r="AB273">
            <v>0.18277810523597465</v>
          </cell>
          <cell r="AC273">
            <v>0.18133512019463799</v>
          </cell>
          <cell r="AD273">
            <v>0.18085412518085914</v>
          </cell>
          <cell r="AE273">
            <v>0.17989213515330138</v>
          </cell>
          <cell r="AF273">
            <v>0.1794111401395225</v>
          </cell>
          <cell r="AG273">
            <v>0.17844915011196474</v>
          </cell>
          <cell r="AH273">
            <v>0.17796815509818584</v>
          </cell>
          <cell r="AI273">
            <v>0.18655628220718615</v>
          </cell>
          <cell r="AJ273">
            <v>0.2440222515614684</v>
          </cell>
          <cell r="AK273">
            <v>0.27732166328840652</v>
          </cell>
          <cell r="AL273">
            <v>0.27680135998017313</v>
          </cell>
          <cell r="AM273">
            <v>0.27472014674723949</v>
          </cell>
          <cell r="AN273">
            <v>0.27211863020607246</v>
          </cell>
          <cell r="AO273">
            <v>0.2705577202813722</v>
          </cell>
          <cell r="AP273">
            <v>0.268996810356672</v>
          </cell>
          <cell r="AQ273">
            <v>0.26847650704843862</v>
          </cell>
          <cell r="AR273">
            <v>0.26691559712373836</v>
          </cell>
          <cell r="AS273">
            <v>0.26483438389080477</v>
          </cell>
          <cell r="AT273">
            <v>0.26431408058257133</v>
          </cell>
          <cell r="AU273">
            <v>0.26327347396610451</v>
          </cell>
          <cell r="AV273">
            <v>0.26376768719568539</v>
          </cell>
          <cell r="AW273">
            <v>0.28466306786474294</v>
          </cell>
          <cell r="AX273">
            <v>0.29583675837905998</v>
          </cell>
          <cell r="AY273">
            <v>0.29211219487428763</v>
          </cell>
          <cell r="AZ273">
            <v>0.28306682636269764</v>
          </cell>
          <cell r="BA273">
            <v>0.27774602135588006</v>
          </cell>
          <cell r="BB273">
            <v>0.27136105534769889</v>
          </cell>
          <cell r="BC273">
            <v>0.26657233084156301</v>
          </cell>
          <cell r="BD273">
            <v>0.26391192833815424</v>
          </cell>
          <cell r="BE273">
            <v>0.26178360633542719</v>
          </cell>
          <cell r="BF273">
            <v>0.26071944533406366</v>
          </cell>
          <cell r="BG273">
            <v>0.26125152583474542</v>
          </cell>
          <cell r="BH273">
            <v>0.26071944533406366</v>
          </cell>
          <cell r="BI273">
            <v>0.26381148333635018</v>
          </cell>
          <cell r="BJ273">
            <v>0.2865016559577756</v>
          </cell>
          <cell r="BK273">
            <v>0.2913852069116013</v>
          </cell>
          <cell r="BL273">
            <v>0.2902999733663067</v>
          </cell>
          <cell r="BM273">
            <v>0.28921473982101209</v>
          </cell>
          <cell r="BN273">
            <v>0.28704427273042293</v>
          </cell>
          <cell r="BO273">
            <v>0.285416422412481</v>
          </cell>
          <cell r="BP273">
            <v>0.28433118886718639</v>
          </cell>
          <cell r="BQ273">
            <v>0.28378857209453906</v>
          </cell>
          <cell r="BR273">
            <v>0.28216072177659718</v>
          </cell>
          <cell r="BS273">
            <v>0.27999025468600797</v>
          </cell>
          <cell r="BT273">
            <v>0.27673455405012415</v>
          </cell>
          <cell r="BU273">
            <v>0.27456408695953494</v>
          </cell>
          <cell r="BV273">
            <v>0.27790800276426214</v>
          </cell>
          <cell r="BW273">
            <v>0.2998152630291574</v>
          </cell>
        </row>
        <row r="274">
          <cell r="A274" t="str">
            <v>H</v>
          </cell>
          <cell r="B274" t="str">
            <v>HSP</v>
          </cell>
          <cell r="C274" t="str">
            <v>HSPT</v>
          </cell>
          <cell r="E274" t="str">
            <v>ADM</v>
          </cell>
          <cell r="F274" t="str">
            <v>P</v>
          </cell>
          <cell r="I274" t="str">
            <v>9101002.Telefone fixo</v>
          </cell>
          <cell r="J274">
            <v>2.9765000000000001</v>
          </cell>
          <cell r="K274">
            <v>13.486240889666128</v>
          </cell>
          <cell r="L274">
            <v>13.486240889666128</v>
          </cell>
          <cell r="M274">
            <v>13.407158850699483</v>
          </cell>
          <cell r="N274">
            <v>13.309307753274533</v>
          </cell>
          <cell r="O274">
            <v>13.133671283496486</v>
          </cell>
          <cell r="P274">
            <v>12.974592299246337</v>
          </cell>
          <cell r="Q274">
            <v>12.950582366614073</v>
          </cell>
          <cell r="R274">
            <v>13.132492623925037</v>
          </cell>
          <cell r="S274">
            <v>13.106634897862667</v>
          </cell>
          <cell r="T274">
            <v>13.067646807956184</v>
          </cell>
          <cell r="U274">
            <v>12.958395088958921</v>
          </cell>
          <cell r="V274">
            <v>13.036183649080826</v>
          </cell>
          <cell r="W274">
            <v>13.644243906418577</v>
          </cell>
          <cell r="X274">
            <v>14.58892538220587</v>
          </cell>
          <cell r="Y274">
            <v>14.396586532458283</v>
          </cell>
          <cell r="Z274">
            <v>14.360670678451362</v>
          </cell>
          <cell r="AA274">
            <v>14.337986981183832</v>
          </cell>
          <cell r="AB274">
            <v>14.296400202860029</v>
          </cell>
          <cell r="AC274">
            <v>14.222016392238647</v>
          </cell>
          <cell r="AD274">
            <v>14.184468823847203</v>
          </cell>
          <cell r="AE274">
            <v>14.131787474600824</v>
          </cell>
          <cell r="AF274">
            <v>14.081171512232801</v>
          </cell>
          <cell r="AG274">
            <v>13.996023164323978</v>
          </cell>
          <cell r="AH274">
            <v>13.977532409223713</v>
          </cell>
          <cell r="AI274">
            <v>14.261083233199754</v>
          </cell>
          <cell r="AJ274">
            <v>14.872910048446892</v>
          </cell>
          <cell r="AK274">
            <v>14.764940610462103</v>
          </cell>
          <cell r="AL274">
            <v>14.718873650255258</v>
          </cell>
          <cell r="AM274">
            <v>14.59266937385526</v>
          </cell>
          <cell r="AN274">
            <v>14.493337490909257</v>
          </cell>
          <cell r="AO274">
            <v>14.414315030706859</v>
          </cell>
          <cell r="AP274">
            <v>14.410763176692774</v>
          </cell>
          <cell r="AQ274">
            <v>14.383855012980501</v>
          </cell>
          <cell r="AR274">
            <v>14.298325492609344</v>
          </cell>
          <cell r="AS274">
            <v>14.183965796832183</v>
          </cell>
          <cell r="AT274">
            <v>14.162010428191738</v>
          </cell>
          <cell r="AU274">
            <v>14.431189989040979</v>
          </cell>
          <cell r="AV274">
            <v>15.775716539625025</v>
          </cell>
          <cell r="AW274">
            <v>15.719243157459831</v>
          </cell>
          <cell r="AX274">
            <v>15.603841028687478</v>
          </cell>
          <cell r="AY274">
            <v>15.399554707115989</v>
          </cell>
          <cell r="AZ274">
            <v>14.942856920910502</v>
          </cell>
          <cell r="BA274">
            <v>14.642304414271271</v>
          </cell>
          <cell r="BB274">
            <v>14.458407976806104</v>
          </cell>
          <cell r="BC274">
            <v>14.77858033814579</v>
          </cell>
          <cell r="BD274">
            <v>14.857028706814598</v>
          </cell>
          <cell r="BE274">
            <v>14.713041194700963</v>
          </cell>
          <cell r="BF274">
            <v>14.621683600808176</v>
          </cell>
          <cell r="BG274">
            <v>14.898505483739127</v>
          </cell>
          <cell r="BH274">
            <v>16.251016081114468</v>
          </cell>
          <cell r="BI274">
            <v>16.497131929196343</v>
          </cell>
          <cell r="BJ274">
            <v>16.751959695594099</v>
          </cell>
          <cell r="BK274">
            <v>16.634485948905102</v>
          </cell>
          <cell r="BL274">
            <v>16.577528980813465</v>
          </cell>
          <cell r="BM274">
            <v>16.496167522396146</v>
          </cell>
          <cell r="BN274">
            <v>16.41497170147224</v>
          </cell>
          <cell r="BO274">
            <v>16.482724487863077</v>
          </cell>
          <cell r="BP274">
            <v>16.518441139489823</v>
          </cell>
          <cell r="BQ274">
            <v>16.455681880202825</v>
          </cell>
          <cell r="BR274">
            <v>16.374554057222074</v>
          </cell>
          <cell r="BS274">
            <v>16.417766155289264</v>
          </cell>
          <cell r="BT274">
            <v>17.089730214954677</v>
          </cell>
          <cell r="BU274">
            <v>17.179431631225107</v>
          </cell>
          <cell r="BV274">
            <v>17.678062860793958</v>
          </cell>
          <cell r="BW274">
            <v>17.790399868760606</v>
          </cell>
        </row>
        <row r="275">
          <cell r="A275" t="str">
            <v>H</v>
          </cell>
          <cell r="B275" t="str">
            <v>HSP</v>
          </cell>
          <cell r="C275" t="str">
            <v>HSPCO</v>
          </cell>
          <cell r="E275" t="str">
            <v>ADM</v>
          </cell>
          <cell r="F275" t="str">
            <v>P</v>
          </cell>
          <cell r="I275" t="str">
            <v>9101003.Telefone público</v>
          </cell>
          <cell r="J275">
            <v>0.1464</v>
          </cell>
          <cell r="K275">
            <v>0.69814380019579481</v>
          </cell>
          <cell r="L275">
            <v>0.69823473291870497</v>
          </cell>
          <cell r="M275">
            <v>0.69759547877251316</v>
          </cell>
          <cell r="N275">
            <v>0.70973212686742559</v>
          </cell>
          <cell r="O275">
            <v>0.6998623681288656</v>
          </cell>
          <cell r="P275">
            <v>0.6941721372413151</v>
          </cell>
          <cell r="Q275">
            <v>0.68762577743648146</v>
          </cell>
          <cell r="R275">
            <v>0.68537292124794458</v>
          </cell>
          <cell r="S275">
            <v>0.68507327685395569</v>
          </cell>
          <cell r="T275">
            <v>0.68428117739299932</v>
          </cell>
          <cell r="U275">
            <v>0.68254847118531625</v>
          </cell>
          <cell r="V275">
            <v>0.68442141772153386</v>
          </cell>
          <cell r="W275">
            <v>0.69701777445238966</v>
          </cell>
          <cell r="X275">
            <v>0.72015615199181504</v>
          </cell>
          <cell r="Y275">
            <v>0.70751491625970775</v>
          </cell>
          <cell r="Z275">
            <v>0.71748379010430285</v>
          </cell>
          <cell r="AA275">
            <v>0.72011160795084972</v>
          </cell>
          <cell r="AB275">
            <v>0.72231828242740681</v>
          </cell>
          <cell r="AC275">
            <v>0.7213612168342014</v>
          </cell>
          <cell r="AD275">
            <v>0.71782274625084153</v>
          </cell>
          <cell r="AE275">
            <v>0.716983895246877</v>
          </cell>
          <cell r="AF275">
            <v>0.71899124092023636</v>
          </cell>
          <cell r="AG275">
            <v>0.71434393409027519</v>
          </cell>
          <cell r="AH275">
            <v>0.71718519591498509</v>
          </cell>
          <cell r="AI275">
            <v>0.72513657680021626</v>
          </cell>
          <cell r="AJ275">
            <v>0.75251567740443948</v>
          </cell>
          <cell r="AK275">
            <v>0.74932298354711946</v>
          </cell>
          <cell r="AL275">
            <v>0.74503258164658215</v>
          </cell>
          <cell r="AM275">
            <v>0.74344240965668706</v>
          </cell>
          <cell r="AN275">
            <v>0.73722713549235463</v>
          </cell>
          <cell r="AO275">
            <v>0.73278282516480731</v>
          </cell>
          <cell r="AP275">
            <v>0.73002431582892013</v>
          </cell>
          <cell r="AQ275">
            <v>0.72659412343485053</v>
          </cell>
          <cell r="AR275">
            <v>0.72481706353366648</v>
          </cell>
          <cell r="AS275">
            <v>0.71964457832142092</v>
          </cell>
          <cell r="AT275">
            <v>0.71873265739047265</v>
          </cell>
          <cell r="AU275">
            <v>0.72479013202087961</v>
          </cell>
          <cell r="AV275">
            <v>0.76389400947743624</v>
          </cell>
          <cell r="AW275">
            <v>0.77704645979184561</v>
          </cell>
          <cell r="AX275">
            <v>0.76976651045418842</v>
          </cell>
          <cell r="AY275">
            <v>0.76205553265146186</v>
          </cell>
          <cell r="AZ275">
            <v>0.73833219464424227</v>
          </cell>
          <cell r="BA275">
            <v>0.72451705946903511</v>
          </cell>
          <cell r="BB275">
            <v>0.7148582094311341</v>
          </cell>
          <cell r="BC275">
            <v>0.71439433123986551</v>
          </cell>
          <cell r="BD275">
            <v>0.70040896758144233</v>
          </cell>
          <cell r="BE275">
            <v>0.69841179140828291</v>
          </cell>
          <cell r="BF275">
            <v>0.68922337346802309</v>
          </cell>
          <cell r="BG275">
            <v>0.70461175176960422</v>
          </cell>
          <cell r="BH275">
            <v>0.78259750800781536</v>
          </cell>
          <cell r="BI275">
            <v>0.80074308452400556</v>
          </cell>
          <cell r="BJ275">
            <v>0.80458746989281094</v>
          </cell>
          <cell r="BK275">
            <v>0.79761195453482103</v>
          </cell>
          <cell r="BL275">
            <v>0.80218059302146139</v>
          </cell>
          <cell r="BM275">
            <v>0.80889270118347434</v>
          </cell>
          <cell r="BN275">
            <v>0.80610195368235382</v>
          </cell>
          <cell r="BO275">
            <v>0.80112104461278222</v>
          </cell>
          <cell r="BP275">
            <v>0.80161139061744835</v>
          </cell>
          <cell r="BQ275">
            <v>0.79401120237677636</v>
          </cell>
          <cell r="BR275">
            <v>0.78837829010951688</v>
          </cell>
          <cell r="BS275">
            <v>0.78406268214199615</v>
          </cell>
          <cell r="BT275">
            <v>0.81368933203383498</v>
          </cell>
          <cell r="BU275">
            <v>0.82106047811473437</v>
          </cell>
          <cell r="BV275">
            <v>0.82687675756010703</v>
          </cell>
          <cell r="BW275">
            <v>0.83541773901319949</v>
          </cell>
        </row>
        <row r="276">
          <cell r="A276" t="str">
            <v>H</v>
          </cell>
          <cell r="B276" t="str">
            <v>HSP</v>
          </cell>
          <cell r="C276" t="str">
            <v>HSPCO</v>
          </cell>
          <cell r="E276" t="str">
            <v>ADM</v>
          </cell>
          <cell r="F276" t="str">
            <v>P</v>
          </cell>
          <cell r="I276" t="str">
            <v>9101008.Telefone celular</v>
          </cell>
          <cell r="J276">
            <v>0.2225</v>
          </cell>
          <cell r="K276">
            <v>1.1830682207803409</v>
          </cell>
          <cell r="L276">
            <v>1.1830682207803409</v>
          </cell>
          <cell r="M276">
            <v>1.1775420165571551</v>
          </cell>
          <cell r="N276">
            <v>1.1751839268593072</v>
          </cell>
          <cell r="O276">
            <v>1.1690427247635928</v>
          </cell>
          <cell r="P276">
            <v>1.1798822619713643</v>
          </cell>
          <cell r="Q276">
            <v>1.1760140172212592</v>
          </cell>
          <cell r="R276">
            <v>1.1749399672321554</v>
          </cell>
          <cell r="S276">
            <v>1.186168668352036</v>
          </cell>
          <cell r="T276">
            <v>1.1954940138235959</v>
          </cell>
          <cell r="U276">
            <v>1.1915540034102143</v>
          </cell>
          <cell r="V276">
            <v>1.1965453798704011</v>
          </cell>
          <cell r="W276">
            <v>1.1928990521785836</v>
          </cell>
          <cell r="X276">
            <v>1.1757791336495536</v>
          </cell>
          <cell r="Y276">
            <v>1.165357842802637</v>
          </cell>
          <cell r="Z276">
            <v>1.1835811611143063</v>
          </cell>
          <cell r="AA276">
            <v>1.1843787345150869</v>
          </cell>
          <cell r="AB276">
            <v>1.194762680606325</v>
          </cell>
          <cell r="AC276">
            <v>1.1935994120422497</v>
          </cell>
          <cell r="AD276">
            <v>1.1902746512209137</v>
          </cell>
          <cell r="AE276">
            <v>1.1919837930133357</v>
          </cell>
          <cell r="AF276">
            <v>1.1936730049813111</v>
          </cell>
          <cell r="AG276">
            <v>1.1875612487525764</v>
          </cell>
          <cell r="AH276">
            <v>1.181391132504064</v>
          </cell>
          <cell r="AI276">
            <v>1.174225063018286</v>
          </cell>
          <cell r="AJ276">
            <v>1.1695905649354716</v>
          </cell>
          <cell r="AK276">
            <v>1.1858949156768215</v>
          </cell>
          <cell r="AL276">
            <v>1.1613523586838099</v>
          </cell>
          <cell r="AM276">
            <v>1.1545639822340998</v>
          </cell>
          <cell r="AN276">
            <v>1.1504404813498994</v>
          </cell>
          <cell r="AO276">
            <v>1.1347664631769609</v>
          </cell>
          <cell r="AP276">
            <v>1.1393160710051564</v>
          </cell>
          <cell r="AQ276">
            <v>1.1777679884015804</v>
          </cell>
          <cell r="AR276">
            <v>1.1710661270241327</v>
          </cell>
          <cell r="AS276">
            <v>1.1634679688601479</v>
          </cell>
          <cell r="AT276">
            <v>1.1611179932114843</v>
          </cell>
          <cell r="AU276">
            <v>1.1558941494792447</v>
          </cell>
          <cell r="AV276">
            <v>1.1418395460497761</v>
          </cell>
          <cell r="AW276">
            <v>1.1364051201345158</v>
          </cell>
          <cell r="AX276">
            <v>1.137786737306659</v>
          </cell>
          <cell r="AY276">
            <v>1.1305190564714171</v>
          </cell>
          <cell r="AZ276">
            <v>1.1014077164766807</v>
          </cell>
          <cell r="BA276">
            <v>1.080449474672462</v>
          </cell>
          <cell r="BB276">
            <v>1.0629440528941874</v>
          </cell>
          <cell r="BC276">
            <v>1.0681240559545284</v>
          </cell>
          <cell r="BD276">
            <v>1.0728811968424523</v>
          </cell>
          <cell r="BE276">
            <v>1.0848600303378884</v>
          </cell>
          <cell r="BF276">
            <v>1.0927406193850266</v>
          </cell>
          <cell r="BG276">
            <v>1.1281868799876342</v>
          </cell>
          <cell r="BH276">
            <v>1.1412867772637831</v>
          </cell>
          <cell r="BI276">
            <v>1.1542857095730314</v>
          </cell>
          <cell r="BJ276">
            <v>1.156808449838616</v>
          </cell>
          <cell r="BK276">
            <v>1.2050909149511306</v>
          </cell>
          <cell r="BL276">
            <v>1.20114948922766</v>
          </cell>
          <cell r="BM276">
            <v>1.1962676301316291</v>
          </cell>
          <cell r="BN276">
            <v>1.1965733925125244</v>
          </cell>
          <cell r="BO276">
            <v>1.201689902035012</v>
          </cell>
          <cell r="BP276">
            <v>1.2139499902611544</v>
          </cell>
          <cell r="BQ276">
            <v>1.213054988999156</v>
          </cell>
          <cell r="BR276">
            <v>1.2181780739549761</v>
          </cell>
          <cell r="BS276">
            <v>1.227540514528549</v>
          </cell>
          <cell r="BT276">
            <v>1.2251318920989933</v>
          </cell>
          <cell r="BU276">
            <v>1.2255539032112961</v>
          </cell>
          <cell r="BV276">
            <v>1.2345087693696106</v>
          </cell>
          <cell r="BW276">
            <v>1.2340087658178205</v>
          </cell>
        </row>
        <row r="277">
          <cell r="A277" t="str">
            <v>H</v>
          </cell>
          <cell r="B277" t="str">
            <v>HSEPRI</v>
          </cell>
          <cell r="C277" t="str">
            <v>HSPRIO</v>
          </cell>
          <cell r="E277" t="str">
            <v>CONT</v>
          </cell>
          <cell r="F277" t="str">
            <v>P</v>
          </cell>
          <cell r="I277" t="str">
            <v>9101010.TV a cabo</v>
          </cell>
          <cell r="J277">
            <v>0.02</v>
          </cell>
          <cell r="K277">
            <v>8.0590478254791612E-2</v>
          </cell>
          <cell r="L277">
            <v>8.0590478254791612E-2</v>
          </cell>
          <cell r="M277">
            <v>8.0129961236192787E-2</v>
          </cell>
          <cell r="N277">
            <v>7.966944421759399E-2</v>
          </cell>
          <cell r="O277">
            <v>7.9285380330082353E-2</v>
          </cell>
          <cell r="P277">
            <v>8.0689766509710617E-2</v>
          </cell>
          <cell r="Q277">
            <v>7.9597974542906597E-2</v>
          </cell>
          <cell r="R277">
            <v>8.4908809093835094E-2</v>
          </cell>
          <cell r="S277">
            <v>8.5377918536342468E-2</v>
          </cell>
          <cell r="T277">
            <v>8.5504874706345393E-2</v>
          </cell>
          <cell r="U277">
            <v>8.6346038180026452E-2</v>
          </cell>
          <cell r="V277">
            <v>8.8313146461929531E-2</v>
          </cell>
          <cell r="W277">
            <v>9.0558755151390474E-2</v>
          </cell>
          <cell r="X277">
            <v>8.7762924239661033E-2</v>
          </cell>
          <cell r="Y277">
            <v>8.5119876808921593E-2</v>
          </cell>
          <cell r="Z277">
            <v>8.6443084935026906E-2</v>
          </cell>
          <cell r="AA277">
            <v>9.0866347868389916E-2</v>
          </cell>
          <cell r="AB277">
            <v>9.1587520357527819E-2</v>
          </cell>
          <cell r="AC277">
            <v>9.2246673193459292E-2</v>
          </cell>
          <cell r="AD277">
            <v>9.268268348943226E-2</v>
          </cell>
          <cell r="AE277">
            <v>9.2531781860753184E-2</v>
          </cell>
          <cell r="AF277">
            <v>9.3638686022460005E-2</v>
          </cell>
          <cell r="AG277">
            <v>9.4015247656744558E-2</v>
          </cell>
          <cell r="AH277">
            <v>9.498447701403058E-2</v>
          </cell>
          <cell r="AI277">
            <v>9.5198899838781936E-2</v>
          </cell>
          <cell r="AJ277">
            <v>9.5482990983330809E-2</v>
          </cell>
          <cell r="AK277">
            <v>9.6262310163969272E-2</v>
          </cell>
          <cell r="AL277">
            <v>9.5473343057167342E-2</v>
          </cell>
          <cell r="AM277">
            <v>9.5473343057167342E-2</v>
          </cell>
          <cell r="AN277">
            <v>9.4986234164018524E-2</v>
          </cell>
          <cell r="AO277">
            <v>9.4499125270869719E-2</v>
          </cell>
          <cell r="AP277">
            <v>9.3524907484572081E-2</v>
          </cell>
          <cell r="AQ277">
            <v>9.3645488053349366E-2</v>
          </cell>
          <cell r="AR277">
            <v>9.327960162941798E-2</v>
          </cell>
          <cell r="AS277">
            <v>9.3579022385671645E-2</v>
          </cell>
          <cell r="AT277">
            <v>9.4645562608596551E-2</v>
          </cell>
          <cell r="AU277">
            <v>9.4795518537798704E-2</v>
          </cell>
          <cell r="AV277">
            <v>9.4849483022727332E-2</v>
          </cell>
          <cell r="AW277">
            <v>9.4417462858384177E-2</v>
          </cell>
          <cell r="AX277">
            <v>9.3992438524086383E-2</v>
          </cell>
          <cell r="AY277">
            <v>9.3089320276911622E-2</v>
          </cell>
          <cell r="AZ277">
            <v>9.1218807169538951E-2</v>
          </cell>
          <cell r="BA277">
            <v>9.1395403683554227E-2</v>
          </cell>
          <cell r="BB277">
            <v>9.6116447096061944E-2</v>
          </cell>
          <cell r="BC277">
            <v>0.10090539566588891</v>
          </cell>
          <cell r="BD277">
            <v>9.7258993073927283E-2</v>
          </cell>
          <cell r="BE277">
            <v>9.0413336040769718E-2</v>
          </cell>
          <cell r="BF277">
            <v>9.0544986100563343E-2</v>
          </cell>
          <cell r="BG277">
            <v>9.1664048264135531E-2</v>
          </cell>
          <cell r="BH277">
            <v>9.1771700999929789E-2</v>
          </cell>
          <cell r="BI277">
            <v>9.248721605467404E-2</v>
          </cell>
          <cell r="BJ277">
            <v>9.2577155881613124E-2</v>
          </cell>
          <cell r="BK277">
            <v>9.3157829883802681E-2</v>
          </cell>
          <cell r="BL277">
            <v>9.3213246799928956E-2</v>
          </cell>
          <cell r="BM277">
            <v>9.325505969411943E-2</v>
          </cell>
          <cell r="BN277">
            <v>9.6154167255623646E-2</v>
          </cell>
          <cell r="BO277">
            <v>9.7207927239133893E-2</v>
          </cell>
          <cell r="BP277">
            <v>9.6729360917614124E-2</v>
          </cell>
          <cell r="BQ277">
            <v>9.669616666027038E-2</v>
          </cell>
          <cell r="BR277">
            <v>9.8273220052563573E-2</v>
          </cell>
          <cell r="BS277">
            <v>9.7818594586303972E-2</v>
          </cell>
          <cell r="BT277">
            <v>9.8008645905599476E-2</v>
          </cell>
          <cell r="BU277">
            <v>9.8586949452262443E-2</v>
          </cell>
          <cell r="BV277">
            <v>9.8136401985932695E-2</v>
          </cell>
          <cell r="BW277">
            <v>9.8273429277519503E-2</v>
          </cell>
        </row>
        <row r="278">
          <cell r="A278" t="str">
            <v>H</v>
          </cell>
          <cell r="B278" t="str">
            <v>BI</v>
          </cell>
          <cell r="C278" t="str">
            <v>HD</v>
          </cell>
          <cell r="D278" t="str">
            <v>HDISI</v>
          </cell>
          <cell r="E278" t="str">
            <v>NI</v>
          </cell>
          <cell r="F278" t="str">
            <v>N</v>
          </cell>
          <cell r="H278" t="str">
            <v>PL</v>
          </cell>
          <cell r="I278" t="str">
            <v>9101019.Aparelho telefônico</v>
          </cell>
          <cell r="J278">
            <v>2.0199999999999999E-2</v>
          </cell>
          <cell r="K278">
            <v>0.11605028868689991</v>
          </cell>
          <cell r="L278">
            <v>0.11605280856090831</v>
          </cell>
          <cell r="M278">
            <v>0.11559730104087639</v>
          </cell>
          <cell r="N278">
            <v>0.11513925389978562</v>
          </cell>
          <cell r="O278">
            <v>0.11378227051121535</v>
          </cell>
          <cell r="P278">
            <v>0.11205148015503454</v>
          </cell>
          <cell r="Q278">
            <v>0.10733179680716118</v>
          </cell>
          <cell r="R278">
            <v>0.10626584008460435</v>
          </cell>
          <cell r="S278">
            <v>0.10740141057725287</v>
          </cell>
          <cell r="T278">
            <v>0.10612525427545193</v>
          </cell>
          <cell r="U278">
            <v>0.10617855300538138</v>
          </cell>
          <cell r="V278">
            <v>0.10587497544785257</v>
          </cell>
          <cell r="W278">
            <v>0.10501544143408255</v>
          </cell>
          <cell r="X278">
            <v>0.10590255732502105</v>
          </cell>
          <cell r="Y278">
            <v>0.1036772196281736</v>
          </cell>
          <cell r="Z278">
            <v>0.10178744575808585</v>
          </cell>
          <cell r="AA278">
            <v>0.10373192335980778</v>
          </cell>
          <cell r="AB278">
            <v>0.10368129624652105</v>
          </cell>
          <cell r="AC278">
            <v>0.10111253264940648</v>
          </cell>
          <cell r="AD278">
            <v>0.1005292511233228</v>
          </cell>
          <cell r="AE278">
            <v>9.9301358419609284E-2</v>
          </cell>
          <cell r="AF278">
            <v>9.750497975017032E-2</v>
          </cell>
          <cell r="AG278">
            <v>9.7452342551032675E-2</v>
          </cell>
          <cell r="AH278">
            <v>9.8570673934566658E-2</v>
          </cell>
          <cell r="AI278">
            <v>9.9634670995138369E-2</v>
          </cell>
          <cell r="AJ278">
            <v>9.9162561156296125E-2</v>
          </cell>
          <cell r="AK278">
            <v>9.8327686968646161E-2</v>
          </cell>
          <cell r="AL278">
            <v>9.9138183130607113E-2</v>
          </cell>
          <cell r="AM278">
            <v>0.10211051148327666</v>
          </cell>
          <cell r="AN278">
            <v>0.10246831476219842</v>
          </cell>
          <cell r="AO278">
            <v>0.10137397483787206</v>
          </cell>
          <cell r="AP278">
            <v>0.10229520954380507</v>
          </cell>
          <cell r="AQ278">
            <v>0.10196994471111842</v>
          </cell>
          <cell r="AR278">
            <v>0.10158330162939044</v>
          </cell>
          <cell r="AS278">
            <v>9.8417642544630604E-2</v>
          </cell>
          <cell r="AT278">
            <v>9.6619523809428995E-2</v>
          </cell>
          <cell r="AU278">
            <v>9.574762266354378E-2</v>
          </cell>
          <cell r="AV278">
            <v>9.2890508199239288E-2</v>
          </cell>
          <cell r="AW278">
            <v>9.1635922931627603E-2</v>
          </cell>
          <cell r="AX278">
            <v>9.1859531906954756E-2</v>
          </cell>
          <cell r="AY278">
            <v>9.2027354804270378E-2</v>
          </cell>
          <cell r="AZ278">
            <v>9.2562575317480786E-2</v>
          </cell>
          <cell r="BA278">
            <v>9.3298879237102839E-2</v>
          </cell>
          <cell r="BB278">
            <v>9.3154675634862308E-2</v>
          </cell>
          <cell r="BC278">
            <v>9.5621765692548308E-2</v>
          </cell>
          <cell r="BD278">
            <v>9.5033778439796809E-2</v>
          </cell>
          <cell r="BE278">
            <v>9.5474748254536668E-2</v>
          </cell>
          <cell r="BF278">
            <v>9.4612015230997853E-2</v>
          </cell>
          <cell r="BG278">
            <v>9.32754017335167E-2</v>
          </cell>
          <cell r="BH278">
            <v>9.3039565709426675E-2</v>
          </cell>
          <cell r="BI278">
            <v>9.1815755949661987E-2</v>
          </cell>
          <cell r="BJ278">
            <v>9.182545352547003E-2</v>
          </cell>
          <cell r="BK278">
            <v>9.189323497700258E-2</v>
          </cell>
          <cell r="BL278">
            <v>9.1823268962476834E-2</v>
          </cell>
          <cell r="BM278">
            <v>9.0772676375819608E-2</v>
          </cell>
          <cell r="BN278">
            <v>8.8912641665938208E-2</v>
          </cell>
          <cell r="BO278">
            <v>8.6128407825891068E-2</v>
          </cell>
          <cell r="BP278">
            <v>8.5764825258069527E-2</v>
          </cell>
          <cell r="BQ278">
            <v>8.6340074403055148E-2</v>
          </cell>
          <cell r="BR278">
            <v>8.6563791347148172E-2</v>
          </cell>
          <cell r="BS278">
            <v>8.7068070971467723E-2</v>
          </cell>
          <cell r="BT278">
            <v>8.671525810466954E-2</v>
          </cell>
          <cell r="BU278">
            <v>8.7076528243543519E-2</v>
          </cell>
          <cell r="BV278">
            <v>8.6133683876944825E-2</v>
          </cell>
          <cell r="BW278">
            <v>8.574529258731993E-2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ralvertic"/>
      <sheetName val="entrada-var.nom."/>
      <sheetName val="entrada-acum"/>
      <sheetName val="entrada"/>
      <sheetName val="pesos"/>
      <sheetName val="ponderavar"/>
      <sheetName val="ponderapesos"/>
      <sheetName val="ponderação-neperiano"/>
      <sheetName val="agregapesos"/>
      <sheetName val="agregação"/>
      <sheetName val="nominaljul99"/>
      <sheetName val="índicereal"/>
      <sheetName val="IR12meses"/>
      <sheetName val="IR3meses"/>
      <sheetName val="IR-média.ano"/>
      <sheetName val="IR-média.tri"/>
      <sheetName val="IR-méd.acum.ano"/>
      <sheetName val="IR-var.ano"/>
      <sheetName val="IR-var.mês"/>
      <sheetName val="IR-var.acum"/>
      <sheetName val="IR-var.12mes"/>
      <sheetName val="var.nom.mês"/>
      <sheetName val="proj longo"/>
      <sheetName val="aux longo"/>
      <sheetName val="Auxiliar"/>
      <sheetName val="var.acum.ano"/>
      <sheetName val="auxdfbs_vinc"/>
      <sheetName val="auxdfbs"/>
      <sheetName val="energia2003"/>
      <sheetName val="energia2004"/>
      <sheetName val="energia2005"/>
    </sheetNames>
    <sheetDataSet>
      <sheetData sheetId="0" refreshError="1"/>
      <sheetData sheetId="1" refreshError="1"/>
      <sheetData sheetId="2" refreshError="1"/>
      <sheetData sheetId="3" refreshError="1">
        <row r="9">
          <cell r="E9" t="str">
            <v>Índice geral</v>
          </cell>
          <cell r="F9">
            <v>100</v>
          </cell>
        </row>
        <row r="10">
          <cell r="E10" t="str">
            <v>1.Alimentação e bebidas</v>
          </cell>
          <cell r="F10">
            <v>23.668900000000001</v>
          </cell>
        </row>
        <row r="11">
          <cell r="E11" t="str">
            <v>11.Alimentação no domicílio</v>
          </cell>
          <cell r="F11">
            <v>18.8643</v>
          </cell>
        </row>
        <row r="12">
          <cell r="E12" t="str">
            <v>1101.Cereais, leguminosas e oleaginosas</v>
          </cell>
          <cell r="F12">
            <v>1.5784</v>
          </cell>
        </row>
        <row r="13">
          <cell r="E13" t="str">
            <v>1101002.Arroz</v>
          </cell>
          <cell r="F13">
            <v>0.93840000000000001</v>
          </cell>
        </row>
        <row r="14">
          <cell r="E14" t="str">
            <v>1101051.Feijão-mulatinho</v>
          </cell>
          <cell r="F14">
            <v>4.5600000000000002E-2</v>
          </cell>
        </row>
        <row r="15">
          <cell r="E15" t="str">
            <v>1101052.Feijão-preto</v>
          </cell>
          <cell r="F15">
            <v>0.16189999999999999</v>
          </cell>
        </row>
        <row r="16">
          <cell r="E16" t="str">
            <v>1101053.Feijão-macassar</v>
          </cell>
          <cell r="F16">
            <v>3.6900000000000002E-2</v>
          </cell>
        </row>
        <row r="17">
          <cell r="E17" t="str">
            <v>1101064.Feijão-jalo(enxofrão)</v>
          </cell>
          <cell r="F17">
            <v>9.7000000000000003E-3</v>
          </cell>
        </row>
        <row r="18">
          <cell r="E18" t="str">
            <v>1101068.Feijão-roxo</v>
          </cell>
          <cell r="F18">
            <v>5.3E-3</v>
          </cell>
        </row>
        <row r="19">
          <cell r="E19" t="str">
            <v>1101073.Feijão-carioca(rajado)</v>
          </cell>
          <cell r="F19">
            <v>0.35639999999999999</v>
          </cell>
        </row>
        <row r="20">
          <cell r="E20" t="str">
            <v>1101079.Milho em grão</v>
          </cell>
          <cell r="F20">
            <v>1.9199999999999998E-2</v>
          </cell>
        </row>
        <row r="21">
          <cell r="E21" t="str">
            <v>1101080.Milho em espiga</v>
          </cell>
          <cell r="F21">
            <v>5.1999999999999998E-3</v>
          </cell>
        </row>
        <row r="22">
          <cell r="E22" t="str">
            <v>1102.Farinhas, féculas e massas</v>
          </cell>
          <cell r="F22">
            <v>0.79490000000000005</v>
          </cell>
        </row>
        <row r="23">
          <cell r="E23" t="str">
            <v>1102001.Farinha de arroz</v>
          </cell>
          <cell r="F23">
            <v>1.4500000000000001E-2</v>
          </cell>
        </row>
        <row r="24">
          <cell r="E24" t="str">
            <v>1102002.Aveia em flocos</v>
          </cell>
          <cell r="F24">
            <v>4.4999999999999997E-3</v>
          </cell>
        </row>
        <row r="25">
          <cell r="E25" t="str">
            <v>1102006.Macarrão</v>
          </cell>
          <cell r="F25">
            <v>0.32550000000000001</v>
          </cell>
        </row>
        <row r="26">
          <cell r="E26" t="str">
            <v>1102008.Fubá de milho</v>
          </cell>
          <cell r="F26">
            <v>6.3E-2</v>
          </cell>
        </row>
        <row r="27">
          <cell r="E27" t="str">
            <v>1102009.Amido de milho</v>
          </cell>
          <cell r="F27">
            <v>2.3E-3</v>
          </cell>
        </row>
        <row r="28">
          <cell r="E28" t="str">
            <v>1102010.Flocos de milho</v>
          </cell>
          <cell r="F28">
            <v>1.49E-2</v>
          </cell>
        </row>
        <row r="29">
          <cell r="E29" t="str">
            <v>1102012.Farinha de trigo</v>
          </cell>
          <cell r="F29">
            <v>0.12939999999999999</v>
          </cell>
        </row>
        <row r="30">
          <cell r="E30" t="str">
            <v>1102013.Farinha vitaminada</v>
          </cell>
          <cell r="F30">
            <v>3.4200000000000001E-2</v>
          </cell>
        </row>
        <row r="31">
          <cell r="E31" t="str">
            <v>1102016.Flocos de cereais</v>
          </cell>
          <cell r="F31">
            <v>1.9199999999999998E-2</v>
          </cell>
        </row>
        <row r="32">
          <cell r="E32" t="str">
            <v>1102022.Fécula de mandioca</v>
          </cell>
          <cell r="F32">
            <v>9.1000000000000004E-3</v>
          </cell>
        </row>
        <row r="33">
          <cell r="E33" t="str">
            <v>1102023.Farinha de mandioca</v>
          </cell>
          <cell r="F33">
            <v>0.13100000000000001</v>
          </cell>
        </row>
        <row r="34">
          <cell r="E34" t="str">
            <v>1102028.Cremogema</v>
          </cell>
          <cell r="F34">
            <v>5.4999999999999997E-3</v>
          </cell>
        </row>
        <row r="35">
          <cell r="E35" t="str">
            <v>1102038.Massa para pizza</v>
          </cell>
          <cell r="F35">
            <v>2.24E-2</v>
          </cell>
        </row>
        <row r="36">
          <cell r="E36" t="str">
            <v>1102040.Massa para pastel</v>
          </cell>
          <cell r="F36">
            <v>9.7000000000000003E-3</v>
          </cell>
        </row>
        <row r="37">
          <cell r="E37" t="str">
            <v>1102043.Massa para lasanha</v>
          </cell>
          <cell r="F37">
            <v>9.7999999999999997E-3</v>
          </cell>
        </row>
        <row r="38">
          <cell r="E38" t="str">
            <v>1103.Tubérculos, raizes e legumes</v>
          </cell>
          <cell r="F38">
            <v>0.57279999999999998</v>
          </cell>
        </row>
        <row r="39">
          <cell r="E39" t="str">
            <v>1103002.Batata-doce</v>
          </cell>
          <cell r="F39">
            <v>2.0999999999999999E-3</v>
          </cell>
        </row>
        <row r="40">
          <cell r="E40" t="str">
            <v>1103003.Batata-inglesa</v>
          </cell>
          <cell r="F40">
            <v>0.1658</v>
          </cell>
        </row>
        <row r="41">
          <cell r="E41" t="str">
            <v>1103004.Inhame</v>
          </cell>
          <cell r="F41">
            <v>2.5000000000000001E-3</v>
          </cell>
        </row>
        <row r="42">
          <cell r="E42" t="str">
            <v>1103005.Mandioca(aipim)</v>
          </cell>
          <cell r="F42">
            <v>1.0200000000000001E-2</v>
          </cell>
        </row>
        <row r="43">
          <cell r="E43" t="str">
            <v>1103017.Abóbora</v>
          </cell>
          <cell r="F43">
            <v>7.0000000000000001E-3</v>
          </cell>
        </row>
        <row r="44">
          <cell r="E44" t="str">
            <v>1103020.Abobrinha</v>
          </cell>
          <cell r="F44">
            <v>7.4999999999999997E-3</v>
          </cell>
        </row>
        <row r="45">
          <cell r="E45" t="str">
            <v>1103021.Chuchu</v>
          </cell>
          <cell r="F45">
            <v>2.24E-2</v>
          </cell>
        </row>
        <row r="46">
          <cell r="E46" t="str">
            <v>1103022.Jiló</v>
          </cell>
          <cell r="F46">
            <v>8.9999999999999998E-4</v>
          </cell>
        </row>
        <row r="47">
          <cell r="E47" t="str">
            <v>1103025.Pepino</v>
          </cell>
          <cell r="F47">
            <v>1.6500000000000001E-2</v>
          </cell>
        </row>
        <row r="48">
          <cell r="E48" t="str">
            <v>1103026.Pimentão</v>
          </cell>
          <cell r="F48">
            <v>3.0300000000000001E-2</v>
          </cell>
        </row>
        <row r="49">
          <cell r="E49" t="str">
            <v>1103027.Quiabo</v>
          </cell>
          <cell r="F49">
            <v>7.7999999999999996E-3</v>
          </cell>
        </row>
        <row r="50">
          <cell r="E50" t="str">
            <v>1103028.Tomate</v>
          </cell>
          <cell r="F50">
            <v>0.1542</v>
          </cell>
        </row>
        <row r="51">
          <cell r="E51" t="str">
            <v>1103029.Vagem</v>
          </cell>
          <cell r="F51">
            <v>9.7000000000000003E-3</v>
          </cell>
        </row>
        <row r="52">
          <cell r="E52" t="str">
            <v>1103042.Beterraba</v>
          </cell>
          <cell r="F52">
            <v>9.1999999999999998E-3</v>
          </cell>
        </row>
        <row r="53">
          <cell r="E53" t="str">
            <v>1103043.Cebola</v>
          </cell>
          <cell r="F53">
            <v>6.8099999999999994E-2</v>
          </cell>
        </row>
        <row r="54">
          <cell r="E54" t="str">
            <v>1103044.Cenoura</v>
          </cell>
          <cell r="F54">
            <v>5.4199999999999998E-2</v>
          </cell>
        </row>
        <row r="55">
          <cell r="E55" t="str">
            <v>1103046.Batata-baroa</v>
          </cell>
          <cell r="F55">
            <v>2.7000000000000001E-3</v>
          </cell>
        </row>
        <row r="56">
          <cell r="E56" t="str">
            <v>1103048.Mandioquinha(batata-aipo)</v>
          </cell>
          <cell r="F56">
            <v>1.6000000000000001E-3</v>
          </cell>
        </row>
        <row r="57">
          <cell r="E57" t="str">
            <v>1104.Açúcares e derivados</v>
          </cell>
          <cell r="F57">
            <v>1.0539000000000001</v>
          </cell>
        </row>
        <row r="58">
          <cell r="E58" t="str">
            <v>1104003.Açúcar refinado</v>
          </cell>
          <cell r="F58">
            <v>0.4123</v>
          </cell>
        </row>
        <row r="59">
          <cell r="E59" t="str">
            <v>1104004.Açúcar cristal</v>
          </cell>
          <cell r="F59">
            <v>0.2492</v>
          </cell>
        </row>
        <row r="60">
          <cell r="E60" t="str">
            <v>1104014.Rapadura</v>
          </cell>
          <cell r="F60">
            <v>6.9999999999999999E-4</v>
          </cell>
        </row>
        <row r="61">
          <cell r="E61" t="str">
            <v>1104018.Balas, chicletes, etc.</v>
          </cell>
          <cell r="F61">
            <v>2.5499999999999998E-2</v>
          </cell>
        </row>
        <row r="62">
          <cell r="E62" t="str">
            <v>1104023.Chocolate em barra</v>
          </cell>
          <cell r="F62">
            <v>5.6800000000000003E-2</v>
          </cell>
        </row>
        <row r="63">
          <cell r="E63" t="str">
            <v>1104024.Bombom</v>
          </cell>
          <cell r="F63">
            <v>5.4699999999999999E-2</v>
          </cell>
        </row>
        <row r="64">
          <cell r="E64" t="str">
            <v>1104027.Geléia de frutas</v>
          </cell>
          <cell r="F64">
            <v>5.4000000000000003E-3</v>
          </cell>
        </row>
        <row r="65">
          <cell r="E65" t="str">
            <v>1104028.Gelatina de frutas em pó</v>
          </cell>
          <cell r="F65">
            <v>1.41E-2</v>
          </cell>
        </row>
        <row r="66">
          <cell r="E66" t="str">
            <v>1104029.Geléia de mocotó</v>
          </cell>
          <cell r="F66">
            <v>1.6000000000000001E-3</v>
          </cell>
        </row>
        <row r="67">
          <cell r="E67" t="str">
            <v>1104031.Mel de abelha</v>
          </cell>
          <cell r="F67">
            <v>5.7999999999999996E-3</v>
          </cell>
        </row>
        <row r="68">
          <cell r="E68" t="str">
            <v>1104032.Sorvete</v>
          </cell>
          <cell r="F68">
            <v>5.91E-2</v>
          </cell>
        </row>
        <row r="69">
          <cell r="E69" t="str">
            <v>1104052.Achocolatado em pó</v>
          </cell>
          <cell r="F69">
            <v>9.9900000000000003E-2</v>
          </cell>
        </row>
        <row r="70">
          <cell r="E70" t="str">
            <v>1104059.Doce de frutas em calda</v>
          </cell>
          <cell r="F70">
            <v>1.4E-2</v>
          </cell>
        </row>
        <row r="71">
          <cell r="E71" t="str">
            <v>1104060.Doce de frutas em pasta</v>
          </cell>
          <cell r="F71">
            <v>2.6599999999999999E-2</v>
          </cell>
        </row>
        <row r="72">
          <cell r="E72" t="str">
            <v>1104064.Pamonha</v>
          </cell>
          <cell r="F72">
            <v>4.1000000000000003E-3</v>
          </cell>
        </row>
        <row r="73">
          <cell r="E73" t="str">
            <v>1104066.Doce de leite</v>
          </cell>
          <cell r="F73">
            <v>1.2800000000000001E-2</v>
          </cell>
        </row>
        <row r="74">
          <cell r="E74" t="str">
            <v>1104069.Adoçante artificial</v>
          </cell>
          <cell r="F74">
            <v>5.1999999999999998E-3</v>
          </cell>
        </row>
        <row r="75">
          <cell r="E75" t="str">
            <v>1104075.Fruta seca</v>
          </cell>
          <cell r="F75">
            <v>8.9999999999999998E-4</v>
          </cell>
        </row>
        <row r="76">
          <cell r="E76" t="str">
            <v>1104095.Beiju</v>
          </cell>
          <cell r="F76">
            <v>1E-3</v>
          </cell>
        </row>
        <row r="77">
          <cell r="E77" t="str">
            <v>1104096.Schimier de frutas</v>
          </cell>
          <cell r="F77">
            <v>4.4000000000000003E-3</v>
          </cell>
        </row>
        <row r="78">
          <cell r="E78" t="str">
            <v>1105.Hortaliças e verduras</v>
          </cell>
          <cell r="F78">
            <v>0.2</v>
          </cell>
        </row>
        <row r="79">
          <cell r="E79" t="str">
            <v>1105001.Alface</v>
          </cell>
          <cell r="F79">
            <v>8.3000000000000004E-2</v>
          </cell>
        </row>
        <row r="80">
          <cell r="E80" t="str">
            <v>1105003.Chicória</v>
          </cell>
          <cell r="F80">
            <v>4.4999999999999997E-3</v>
          </cell>
        </row>
        <row r="81">
          <cell r="E81" t="str">
            <v>1105004.Coentro</v>
          </cell>
          <cell r="F81">
            <v>7.0000000000000001E-3</v>
          </cell>
        </row>
        <row r="82">
          <cell r="E82" t="str">
            <v>1105005.Couve</v>
          </cell>
          <cell r="F82">
            <v>2.07E-2</v>
          </cell>
        </row>
        <row r="83">
          <cell r="E83" t="str">
            <v>1105006.Couve-flor</v>
          </cell>
          <cell r="F83">
            <v>2.29E-2</v>
          </cell>
        </row>
        <row r="84">
          <cell r="E84" t="str">
            <v>1105010.Repolho</v>
          </cell>
          <cell r="F84">
            <v>2.2200000000000001E-2</v>
          </cell>
        </row>
        <row r="85">
          <cell r="E85" t="str">
            <v>1105012.Cheiro-verde</v>
          </cell>
          <cell r="F85">
            <v>2.1100000000000001E-2</v>
          </cell>
        </row>
        <row r="86">
          <cell r="E86" t="str">
            <v>1105013.Agrião</v>
          </cell>
          <cell r="F86">
            <v>1.5E-3</v>
          </cell>
        </row>
        <row r="87">
          <cell r="E87" t="str">
            <v>1105017.Almeirão</v>
          </cell>
          <cell r="F87">
            <v>1.2999999999999999E-3</v>
          </cell>
        </row>
        <row r="88">
          <cell r="E88" t="str">
            <v>1105018.Cebolinha</v>
          </cell>
          <cell r="F88">
            <v>3.0000000000000001E-3</v>
          </cell>
        </row>
        <row r="89">
          <cell r="E89" t="str">
            <v>1105019.Brócolis</v>
          </cell>
          <cell r="F89">
            <v>1.2699999999999999E-2</v>
          </cell>
        </row>
        <row r="90">
          <cell r="E90" t="str">
            <v>1106.Frutas</v>
          </cell>
          <cell r="F90">
            <v>0.73180000000000001</v>
          </cell>
        </row>
        <row r="91">
          <cell r="E91" t="str">
            <v>1106001.Banana-da-terra</v>
          </cell>
          <cell r="F91">
            <v>4.0000000000000001E-3</v>
          </cell>
        </row>
        <row r="92">
          <cell r="E92" t="str">
            <v>1106003.Abacaxi</v>
          </cell>
          <cell r="F92">
            <v>1.8499999999999999E-2</v>
          </cell>
        </row>
        <row r="93">
          <cell r="E93" t="str">
            <v>1106004.Abacate</v>
          </cell>
          <cell r="F93">
            <v>2.0999999999999999E-3</v>
          </cell>
        </row>
        <row r="94">
          <cell r="E94" t="str">
            <v>1106005.Banana-d'agua</v>
          </cell>
          <cell r="F94">
            <v>2.81E-2</v>
          </cell>
        </row>
        <row r="95">
          <cell r="E95" t="str">
            <v>1106006.Banana-maçã</v>
          </cell>
          <cell r="F95">
            <v>2.7000000000000001E-3</v>
          </cell>
        </row>
        <row r="96">
          <cell r="E96" t="str">
            <v>1106008.Banana-prata</v>
          </cell>
          <cell r="F96">
            <v>8.8200000000000001E-2</v>
          </cell>
        </row>
        <row r="97">
          <cell r="E97" t="str">
            <v>1106011.Laranja-baía</v>
          </cell>
          <cell r="F97">
            <v>6.9999999999999999E-4</v>
          </cell>
        </row>
        <row r="98">
          <cell r="E98" t="str">
            <v>1106012.Laranja-lima</v>
          </cell>
          <cell r="F98">
            <v>5.9999999999999995E-4</v>
          </cell>
        </row>
        <row r="99">
          <cell r="E99" t="str">
            <v>1106013.Laranja-seleta</v>
          </cell>
          <cell r="F99">
            <v>1.03E-2</v>
          </cell>
        </row>
        <row r="100">
          <cell r="E100" t="str">
            <v>1106015.Limão</v>
          </cell>
          <cell r="F100">
            <v>1.46E-2</v>
          </cell>
        </row>
        <row r="101">
          <cell r="E101" t="str">
            <v>1106017.Maçã</v>
          </cell>
          <cell r="F101">
            <v>0.14319999999999999</v>
          </cell>
        </row>
        <row r="102">
          <cell r="E102" t="str">
            <v>1106018.Mamão</v>
          </cell>
          <cell r="F102">
            <v>5.4100000000000002E-2</v>
          </cell>
        </row>
        <row r="103">
          <cell r="E103" t="str">
            <v>1106019.Manga</v>
          </cell>
          <cell r="F103">
            <v>2.69E-2</v>
          </cell>
        </row>
        <row r="104">
          <cell r="E104" t="str">
            <v>1106020.Maracujá</v>
          </cell>
          <cell r="F104">
            <v>3.0800000000000001E-2</v>
          </cell>
        </row>
        <row r="105">
          <cell r="E105" t="str">
            <v>1106021.Melância</v>
          </cell>
          <cell r="F105">
            <v>3.6600000000000001E-2</v>
          </cell>
        </row>
        <row r="106">
          <cell r="E106" t="str">
            <v>1106022.Melão</v>
          </cell>
          <cell r="F106">
            <v>1.9900000000000001E-2</v>
          </cell>
        </row>
        <row r="107">
          <cell r="E107" t="str">
            <v>1106023.Pera</v>
          </cell>
          <cell r="F107">
            <v>5.6800000000000003E-2</v>
          </cell>
        </row>
        <row r="108">
          <cell r="E108" t="str">
            <v>1106024.Pêssego</v>
          </cell>
          <cell r="F108">
            <v>0.01</v>
          </cell>
        </row>
        <row r="109">
          <cell r="E109" t="str">
            <v>1106026.Acerola</v>
          </cell>
          <cell r="F109">
            <v>2.8E-3</v>
          </cell>
        </row>
        <row r="110">
          <cell r="E110" t="str">
            <v>1106027.Tangerina</v>
          </cell>
          <cell r="F110">
            <v>2.3999999999999998E-3</v>
          </cell>
        </row>
        <row r="111">
          <cell r="E111" t="str">
            <v>1106028.Uva</v>
          </cell>
          <cell r="F111">
            <v>7.0199999999999999E-2</v>
          </cell>
        </row>
        <row r="112">
          <cell r="E112" t="str">
            <v>1106034.Ameixa</v>
          </cell>
          <cell r="F112">
            <v>1.3899999999999999E-2</v>
          </cell>
        </row>
        <row r="113">
          <cell r="E113" t="str">
            <v>1106039.Laranja-pera</v>
          </cell>
          <cell r="F113">
            <v>8.6800000000000002E-2</v>
          </cell>
        </row>
        <row r="114">
          <cell r="E114" t="str">
            <v>1106051.Morango</v>
          </cell>
          <cell r="F114">
            <v>4.5999999999999999E-3</v>
          </cell>
        </row>
        <row r="115">
          <cell r="E115" t="str">
            <v>1106097.Cupuaçú</v>
          </cell>
          <cell r="F115">
            <v>3.0000000000000001E-3</v>
          </cell>
        </row>
        <row r="116">
          <cell r="E116" t="str">
            <v>1107.Carnes</v>
          </cell>
          <cell r="F116">
            <v>2.9253999999999998</v>
          </cell>
        </row>
        <row r="117">
          <cell r="E117" t="str">
            <v>1107008.Tripa e bucho</v>
          </cell>
          <cell r="F117">
            <v>3.2000000000000002E-3</v>
          </cell>
        </row>
        <row r="118">
          <cell r="E118" t="str">
            <v>1107009.Fígado</v>
          </cell>
          <cell r="F118">
            <v>4.7300000000000002E-2</v>
          </cell>
        </row>
        <row r="119">
          <cell r="E119" t="str">
            <v>1107018.Carne de porco</v>
          </cell>
          <cell r="F119">
            <v>0.16320000000000001</v>
          </cell>
        </row>
        <row r="120">
          <cell r="E120" t="str">
            <v>1107031.Carne de carneiro</v>
          </cell>
          <cell r="F120">
            <v>2.5999999999999999E-3</v>
          </cell>
        </row>
        <row r="121">
          <cell r="E121" t="str">
            <v>1107081.Cupim</v>
          </cell>
          <cell r="F121">
            <v>3.0999999999999999E-3</v>
          </cell>
        </row>
        <row r="122">
          <cell r="E122" t="str">
            <v>1107084.Contrafilé</v>
          </cell>
          <cell r="F122">
            <v>0.26779999999999998</v>
          </cell>
        </row>
        <row r="123">
          <cell r="E123" t="str">
            <v>1107085.Filé mignon</v>
          </cell>
          <cell r="F123">
            <v>0.10979999999999999</v>
          </cell>
        </row>
        <row r="124">
          <cell r="E124" t="str">
            <v>1107087.Chã-de-dentro</v>
          </cell>
          <cell r="F124">
            <v>0.4153</v>
          </cell>
        </row>
        <row r="125">
          <cell r="E125" t="str">
            <v>1107088.Alcatra</v>
          </cell>
          <cell r="F125">
            <v>0.53779999999999994</v>
          </cell>
        </row>
        <row r="126">
          <cell r="E126" t="str">
            <v>1107089.Patinho</v>
          </cell>
          <cell r="F126">
            <v>0.24740000000000001</v>
          </cell>
        </row>
        <row r="127">
          <cell r="E127" t="str">
            <v>1107090.Lagarto redondo</v>
          </cell>
          <cell r="F127">
            <v>2.5000000000000001E-2</v>
          </cell>
        </row>
        <row r="128">
          <cell r="E128" t="str">
            <v>1107091.Lagarto plano</v>
          </cell>
          <cell r="F128">
            <v>9.1800000000000007E-2</v>
          </cell>
        </row>
        <row r="129">
          <cell r="E129" t="str">
            <v>1107093.Músculo</v>
          </cell>
          <cell r="F129">
            <v>9.7699999999999995E-2</v>
          </cell>
        </row>
        <row r="130">
          <cell r="E130" t="str">
            <v>1107094.Pá</v>
          </cell>
          <cell r="F130">
            <v>7.0000000000000007E-2</v>
          </cell>
        </row>
        <row r="131">
          <cell r="E131" t="str">
            <v>1107095.Acém</v>
          </cell>
          <cell r="F131">
            <v>0.51439999999999997</v>
          </cell>
        </row>
        <row r="132">
          <cell r="E132" t="str">
            <v>1107096.Peito</v>
          </cell>
          <cell r="F132">
            <v>5.9200000000000003E-2</v>
          </cell>
        </row>
        <row r="133">
          <cell r="E133" t="str">
            <v>1107099.Costela</v>
          </cell>
          <cell r="F133">
            <v>0.26989999999999997</v>
          </cell>
        </row>
        <row r="134">
          <cell r="E134" t="str">
            <v>1108.Pescado</v>
          </cell>
          <cell r="F134">
            <v>0.33489999999999998</v>
          </cell>
        </row>
        <row r="135">
          <cell r="E135" t="str">
            <v>1108001.Filé de peixe</v>
          </cell>
          <cell r="F135">
            <v>5.1700000000000003E-2</v>
          </cell>
        </row>
        <row r="136">
          <cell r="E136" t="str">
            <v>1108002.Peixe-anchova</v>
          </cell>
          <cell r="F136">
            <v>9.4999999999999998E-3</v>
          </cell>
        </row>
        <row r="137">
          <cell r="E137" t="str">
            <v>1108004.Peixe-corvina</v>
          </cell>
          <cell r="F137">
            <v>3.8800000000000001E-2</v>
          </cell>
        </row>
        <row r="138">
          <cell r="E138" t="str">
            <v>1108005.Peixe-cavalinha</v>
          </cell>
          <cell r="F138">
            <v>5.4000000000000003E-3</v>
          </cell>
        </row>
        <row r="139">
          <cell r="E139" t="str">
            <v>1108009.Peixe-pescadinha</v>
          </cell>
          <cell r="F139">
            <v>5.0000000000000001E-3</v>
          </cell>
        </row>
        <row r="140">
          <cell r="E140" t="str">
            <v>1108011.Peixe-tainha</v>
          </cell>
          <cell r="F140">
            <v>8.8999999999999999E-3</v>
          </cell>
        </row>
        <row r="141">
          <cell r="E141" t="str">
            <v>1108012.Peixe-sardinha</v>
          </cell>
          <cell r="F141">
            <v>3.4299999999999997E-2</v>
          </cell>
        </row>
        <row r="142">
          <cell r="E142" t="str">
            <v>1108013.Camarão</v>
          </cell>
          <cell r="F142">
            <v>3.4200000000000001E-2</v>
          </cell>
        </row>
        <row r="143">
          <cell r="E143" t="str">
            <v>1108015.Peixe-vermelho</v>
          </cell>
          <cell r="F143">
            <v>6.8999999999999999E-3</v>
          </cell>
        </row>
        <row r="144">
          <cell r="E144" t="str">
            <v>1108019.Peixe-cavala</v>
          </cell>
          <cell r="F144">
            <v>4.5999999999999999E-3</v>
          </cell>
        </row>
        <row r="145">
          <cell r="E145" t="str">
            <v>1108020.Peixe-cocoroca</v>
          </cell>
          <cell r="F145">
            <v>6.9999999999999999E-4</v>
          </cell>
        </row>
        <row r="146">
          <cell r="E146" t="str">
            <v>1108028.Peixe-dourado</v>
          </cell>
          <cell r="F146">
            <v>3.0999999999999999E-3</v>
          </cell>
        </row>
        <row r="147">
          <cell r="E147" t="str">
            <v>1108032.Peixe-serra</v>
          </cell>
          <cell r="F147">
            <v>2.7000000000000001E-3</v>
          </cell>
        </row>
        <row r="148">
          <cell r="E148" t="str">
            <v>1108033.Peixe-pargo</v>
          </cell>
          <cell r="F148">
            <v>3.5000000000000001E-3</v>
          </cell>
        </row>
        <row r="149">
          <cell r="E149" t="str">
            <v>1108035.Peixe-pampo</v>
          </cell>
          <cell r="F149">
            <v>1.1999999999999999E-3</v>
          </cell>
        </row>
        <row r="150">
          <cell r="E150" t="str">
            <v>1108038.Peixe-pescada</v>
          </cell>
          <cell r="F150">
            <v>6.7900000000000002E-2</v>
          </cell>
        </row>
        <row r="151">
          <cell r="E151" t="str">
            <v>1108044.Peixe-cioba</v>
          </cell>
          <cell r="F151">
            <v>2.3999999999999998E-3</v>
          </cell>
        </row>
        <row r="152">
          <cell r="E152" t="str">
            <v>1108045.Caranguejo</v>
          </cell>
          <cell r="F152">
            <v>3.8999999999999998E-3</v>
          </cell>
        </row>
        <row r="153">
          <cell r="E153" t="str">
            <v>1108047.Peixe-arraia</v>
          </cell>
          <cell r="F153">
            <v>1.2999999999999999E-3</v>
          </cell>
        </row>
        <row r="154">
          <cell r="E154" t="str">
            <v>1108048.Peixe-xerelete</v>
          </cell>
          <cell r="F154">
            <v>4.8999999999999998E-3</v>
          </cell>
        </row>
        <row r="155">
          <cell r="E155" t="str">
            <v>1108057.Peixe-surubim</v>
          </cell>
          <cell r="F155">
            <v>5.8999999999999999E-3</v>
          </cell>
        </row>
        <row r="156">
          <cell r="E156" t="str">
            <v>1108058.Peixe-albacora</v>
          </cell>
          <cell r="F156">
            <v>1.4E-3</v>
          </cell>
        </row>
        <row r="157">
          <cell r="E157" t="str">
            <v>1108064.Siri</v>
          </cell>
          <cell r="F157">
            <v>1.2999999999999999E-3</v>
          </cell>
        </row>
        <row r="158">
          <cell r="E158" t="str">
            <v>1108076.Peixe-acará</v>
          </cell>
          <cell r="F158">
            <v>7.4999999999999997E-3</v>
          </cell>
        </row>
        <row r="159">
          <cell r="E159" t="str">
            <v>1108088.Peixe-dourada</v>
          </cell>
          <cell r="F159">
            <v>2.58E-2</v>
          </cell>
        </row>
        <row r="160">
          <cell r="E160" t="str">
            <v>1108092.Peixe-filhote</v>
          </cell>
          <cell r="F160">
            <v>2.2000000000000001E-3</v>
          </cell>
        </row>
        <row r="161">
          <cell r="E161" t="str">
            <v>1109.Carnes, peixes industrializados</v>
          </cell>
          <cell r="F161">
            <v>0.82299999999999995</v>
          </cell>
        </row>
        <row r="162">
          <cell r="E162" t="str">
            <v>1109002.Presunto</v>
          </cell>
          <cell r="F162">
            <v>0.121</v>
          </cell>
        </row>
        <row r="163">
          <cell r="E163" t="str">
            <v>1109004.Bacon</v>
          </cell>
          <cell r="F163">
            <v>1.49E-2</v>
          </cell>
        </row>
        <row r="164">
          <cell r="E164" t="str">
            <v>1109007.Salsicha e salsichão</v>
          </cell>
          <cell r="F164">
            <v>0.1193</v>
          </cell>
        </row>
        <row r="165">
          <cell r="E165" t="str">
            <v>1109008.Lingüiça</v>
          </cell>
          <cell r="F165">
            <v>0.21879999999999999</v>
          </cell>
        </row>
        <row r="166">
          <cell r="E166" t="str">
            <v>1109010.Mortadela</v>
          </cell>
          <cell r="F166">
            <v>5.96E-2</v>
          </cell>
        </row>
        <row r="167">
          <cell r="E167" t="str">
            <v>1109012.Salame e salaminho</v>
          </cell>
          <cell r="F167">
            <v>9.4000000000000004E-3</v>
          </cell>
        </row>
        <row r="168">
          <cell r="E168" t="str">
            <v>1109023.Bacalhau</v>
          </cell>
          <cell r="F168">
            <v>8.2100000000000006E-2</v>
          </cell>
        </row>
        <row r="169">
          <cell r="E169" t="str">
            <v>1109024.Camarão seco salgado</v>
          </cell>
          <cell r="F169">
            <v>5.8999999999999999E-3</v>
          </cell>
        </row>
        <row r="170">
          <cell r="E170" t="str">
            <v>1109027.Peixe-pirarucu salgado</v>
          </cell>
          <cell r="F170">
            <v>3.0999999999999999E-3</v>
          </cell>
        </row>
        <row r="171">
          <cell r="E171" t="str">
            <v>1109056.Carne-seca</v>
          </cell>
          <cell r="F171">
            <v>0.16159999999999999</v>
          </cell>
        </row>
        <row r="172">
          <cell r="E172" t="str">
            <v>1109058.Carne de porco salgada e defumada</v>
          </cell>
          <cell r="F172">
            <v>1.34E-2</v>
          </cell>
        </row>
        <row r="173">
          <cell r="E173" t="str">
            <v>1109088.Carne de hamburguer</v>
          </cell>
          <cell r="F173">
            <v>1.37E-2</v>
          </cell>
        </row>
        <row r="174">
          <cell r="E174" t="str">
            <v>1110.Aves o ovos</v>
          </cell>
          <cell r="F174">
            <v>1.425</v>
          </cell>
        </row>
        <row r="175">
          <cell r="E175" t="str">
            <v>1110009.Frango</v>
          </cell>
          <cell r="F175">
            <v>0.93469999999999998</v>
          </cell>
        </row>
        <row r="176">
          <cell r="E176" t="str">
            <v>1110011.Peito de frango</v>
          </cell>
          <cell r="F176">
            <v>0.11890000000000001</v>
          </cell>
        </row>
        <row r="177">
          <cell r="E177" t="str">
            <v>1110012.Coxa de frango</v>
          </cell>
          <cell r="F177">
            <v>6.6199999999999995E-2</v>
          </cell>
        </row>
        <row r="178">
          <cell r="E178" t="str">
            <v>1110014.Asa de frango</v>
          </cell>
          <cell r="F178">
            <v>3.8999999999999998E-3</v>
          </cell>
        </row>
        <row r="179">
          <cell r="E179" t="str">
            <v>1110044.Ovo de galinha</v>
          </cell>
          <cell r="F179">
            <v>0.3014</v>
          </cell>
        </row>
        <row r="180">
          <cell r="E180" t="str">
            <v>1111.Leite e derivados</v>
          </cell>
          <cell r="F180">
            <v>2.4062999999999999</v>
          </cell>
        </row>
        <row r="181">
          <cell r="E181" t="str">
            <v>1111004.Leite pasteurizado</v>
          </cell>
          <cell r="F181">
            <v>1.3019000000000001</v>
          </cell>
        </row>
        <row r="182">
          <cell r="E182" t="str">
            <v>1111008.Leite condensado</v>
          </cell>
          <cell r="F182">
            <v>5.6500000000000002E-2</v>
          </cell>
        </row>
        <row r="183">
          <cell r="E183" t="str">
            <v>1111009.Leite em pó</v>
          </cell>
          <cell r="F183">
            <v>0.33550000000000002</v>
          </cell>
        </row>
        <row r="184">
          <cell r="E184" t="str">
            <v>1111012.Creme de leite</v>
          </cell>
          <cell r="F184">
            <v>9.4999999999999998E-3</v>
          </cell>
        </row>
        <row r="185">
          <cell r="E185" t="str">
            <v>1111019.Iogurte</v>
          </cell>
          <cell r="F185">
            <v>0.161</v>
          </cell>
        </row>
        <row r="186">
          <cell r="E186" t="str">
            <v>1111021.Queijo cremoso</v>
          </cell>
          <cell r="F186">
            <v>5.57E-2</v>
          </cell>
        </row>
        <row r="187">
          <cell r="E187" t="str">
            <v>1111023.Queijo-de-minas</v>
          </cell>
          <cell r="F187">
            <v>0.1236</v>
          </cell>
        </row>
        <row r="188">
          <cell r="E188" t="str">
            <v>1111024.Queijo prato</v>
          </cell>
          <cell r="F188">
            <v>0.16769999999999999</v>
          </cell>
        </row>
        <row r="189">
          <cell r="E189" t="str">
            <v>1111025.Queijo parmezão</v>
          </cell>
          <cell r="F189">
            <v>3.0000000000000001E-3</v>
          </cell>
        </row>
        <row r="190">
          <cell r="E190" t="str">
            <v>1111026.Queijo muzzarella</v>
          </cell>
          <cell r="F190">
            <v>9.0700000000000003E-2</v>
          </cell>
        </row>
        <row r="191">
          <cell r="E191" t="str">
            <v>1111031.Manteiga</v>
          </cell>
          <cell r="F191">
            <v>5.0999999999999997E-2</v>
          </cell>
        </row>
        <row r="192">
          <cell r="E192" t="str">
            <v>1111038.Leite fermentado</v>
          </cell>
          <cell r="F192">
            <v>3.8300000000000001E-2</v>
          </cell>
        </row>
        <row r="193">
          <cell r="E193" t="str">
            <v>1111040.Queijo reino</v>
          </cell>
          <cell r="F193">
            <v>2.8E-3</v>
          </cell>
        </row>
        <row r="194">
          <cell r="E194" t="str">
            <v>1111046.Nata</v>
          </cell>
          <cell r="F194">
            <v>6.3E-3</v>
          </cell>
        </row>
        <row r="195">
          <cell r="E195" t="str">
            <v>1111051.Leite com sabor</v>
          </cell>
          <cell r="F195">
            <v>2.8E-3</v>
          </cell>
        </row>
        <row r="196">
          <cell r="E196" t="str">
            <v>1112.Panificados</v>
          </cell>
          <cell r="F196">
            <v>2.5165999999999999</v>
          </cell>
        </row>
        <row r="197">
          <cell r="E197" t="str">
            <v>1112003.Biscoito</v>
          </cell>
          <cell r="F197">
            <v>0.5494</v>
          </cell>
        </row>
        <row r="198">
          <cell r="E198" t="str">
            <v>1112012.Pão de milho</v>
          </cell>
          <cell r="F198">
            <v>1.6199999999999999E-2</v>
          </cell>
        </row>
        <row r="199">
          <cell r="E199" t="str">
            <v>1112015.Pão francês</v>
          </cell>
          <cell r="F199">
            <v>1.6509</v>
          </cell>
        </row>
        <row r="200">
          <cell r="E200" t="str">
            <v>1112017.Pão doce</v>
          </cell>
          <cell r="F200">
            <v>0.10440000000000001</v>
          </cell>
        </row>
        <row r="201">
          <cell r="E201" t="str">
            <v>1112018.Pão de forma</v>
          </cell>
          <cell r="F201">
            <v>0.1116</v>
          </cell>
        </row>
        <row r="202">
          <cell r="E202" t="str">
            <v>1112019.Bolo</v>
          </cell>
          <cell r="F202">
            <v>4.9399999999999999E-2</v>
          </cell>
        </row>
        <row r="203">
          <cell r="E203" t="str">
            <v>1112021.Massa para pão de queijo</v>
          </cell>
          <cell r="F203">
            <v>6.4000000000000003E-3</v>
          </cell>
        </row>
        <row r="204">
          <cell r="E204" t="str">
            <v>1112025.Pão de queijo</v>
          </cell>
          <cell r="F204">
            <v>9.9000000000000008E-3</v>
          </cell>
        </row>
        <row r="205">
          <cell r="E205" t="str">
            <v>1112034.Rosca doce</v>
          </cell>
          <cell r="F205">
            <v>3.3999999999999998E-3</v>
          </cell>
        </row>
        <row r="206">
          <cell r="E206" t="str">
            <v>1112040.Torta doce</v>
          </cell>
          <cell r="F206">
            <v>1.4999999999999999E-2</v>
          </cell>
        </row>
        <row r="207">
          <cell r="E207" t="str">
            <v>1113.Óleos e gorduras</v>
          </cell>
          <cell r="F207">
            <v>0.73050000000000004</v>
          </cell>
        </row>
        <row r="208">
          <cell r="E208" t="str">
            <v>1113013.Óleo de soja</v>
          </cell>
          <cell r="F208">
            <v>0.46450000000000002</v>
          </cell>
        </row>
        <row r="209">
          <cell r="E209" t="str">
            <v>1113014.Azeite de oliva</v>
          </cell>
          <cell r="F209">
            <v>5.7099999999999998E-2</v>
          </cell>
        </row>
        <row r="210">
          <cell r="E210" t="str">
            <v>1113040.Margarina vegetal</v>
          </cell>
          <cell r="F210">
            <v>0.20880000000000001</v>
          </cell>
        </row>
        <row r="211">
          <cell r="E211" t="str">
            <v>1114.Bebidas e infusões</v>
          </cell>
          <cell r="F211">
            <v>1.7552000000000001</v>
          </cell>
        </row>
        <row r="212">
          <cell r="E212" t="str">
            <v>1114001.Suco de frutas</v>
          </cell>
          <cell r="F212">
            <v>0.11840000000000001</v>
          </cell>
        </row>
        <row r="213">
          <cell r="E213" t="str">
            <v>1114004.Polpa de açaí</v>
          </cell>
          <cell r="F213">
            <v>2.4E-2</v>
          </cell>
        </row>
        <row r="214">
          <cell r="E214" t="str">
            <v>1114022.Café moído</v>
          </cell>
          <cell r="F214">
            <v>0.35649999999999998</v>
          </cell>
        </row>
        <row r="215">
          <cell r="E215" t="str">
            <v>1114023.Café solúvel</v>
          </cell>
          <cell r="F215">
            <v>1.3599999999999999E-2</v>
          </cell>
        </row>
        <row r="216">
          <cell r="E216" t="str">
            <v>1114029.Mate</v>
          </cell>
          <cell r="F216">
            <v>1.2E-2</v>
          </cell>
        </row>
        <row r="217">
          <cell r="E217" t="str">
            <v>1114083.Refrigerante</v>
          </cell>
          <cell r="F217">
            <v>0.73180000000000001</v>
          </cell>
        </row>
        <row r="218">
          <cell r="E218" t="str">
            <v>1114084.Cerveja</v>
          </cell>
          <cell r="F218">
            <v>0.36270000000000002</v>
          </cell>
        </row>
        <row r="219">
          <cell r="E219" t="str">
            <v>1114085.Outras bebidas alcoólicas</v>
          </cell>
          <cell r="F219">
            <v>7.2400000000000006E-2</v>
          </cell>
        </row>
        <row r="220">
          <cell r="E220" t="str">
            <v>1114087.Vinho</v>
          </cell>
          <cell r="F220">
            <v>6.1100000000000002E-2</v>
          </cell>
        </row>
        <row r="221">
          <cell r="E221" t="str">
            <v>1114096.Água mineral</v>
          </cell>
          <cell r="F221">
            <v>2.5999999999999999E-3</v>
          </cell>
        </row>
        <row r="222">
          <cell r="E222" t="str">
            <v>1115.Enlatados e conservas</v>
          </cell>
          <cell r="F222">
            <v>0.19789999999999999</v>
          </cell>
        </row>
        <row r="223">
          <cell r="E223" t="str">
            <v>1115004.Coco ralado</v>
          </cell>
          <cell r="F223">
            <v>9.9000000000000008E-3</v>
          </cell>
        </row>
        <row r="224">
          <cell r="E224" t="str">
            <v>1115006.Ervilha em lata</v>
          </cell>
          <cell r="F224">
            <v>2.52E-2</v>
          </cell>
        </row>
        <row r="225">
          <cell r="E225" t="str">
            <v>1115008.Feijoada em lata</v>
          </cell>
          <cell r="F225">
            <v>1.8E-3</v>
          </cell>
        </row>
        <row r="226">
          <cell r="E226" t="str">
            <v>1115013.Sopa infantil</v>
          </cell>
          <cell r="F226">
            <v>5.1000000000000004E-3</v>
          </cell>
        </row>
        <row r="227">
          <cell r="E227" t="str">
            <v>1115016.Palmito em conserva</v>
          </cell>
          <cell r="F227">
            <v>7.9000000000000008E-3</v>
          </cell>
        </row>
        <row r="228">
          <cell r="E228" t="str">
            <v>1115017.Pepino em conserva</v>
          </cell>
          <cell r="F228">
            <v>3.5999999999999999E-3</v>
          </cell>
        </row>
        <row r="229">
          <cell r="E229" t="str">
            <v>1115039.Sardinha em lata</v>
          </cell>
          <cell r="F229">
            <v>3.8300000000000001E-2</v>
          </cell>
        </row>
        <row r="230">
          <cell r="E230" t="str">
            <v>1115050.Salsicha em lata</v>
          </cell>
          <cell r="F230">
            <v>6.1999999999999998E-3</v>
          </cell>
        </row>
        <row r="231">
          <cell r="E231" t="str">
            <v>1115051.Carne de boi em lata</v>
          </cell>
          <cell r="F231">
            <v>4.8999999999999998E-3</v>
          </cell>
        </row>
        <row r="232">
          <cell r="E232" t="str">
            <v>1115056.Sopa desidratada</v>
          </cell>
          <cell r="F232">
            <v>2.3099999999999999E-2</v>
          </cell>
        </row>
        <row r="233">
          <cell r="E233" t="str">
            <v>1115057.Azeitona</v>
          </cell>
          <cell r="F233">
            <v>3.5400000000000001E-2</v>
          </cell>
        </row>
        <row r="234">
          <cell r="E234" t="str">
            <v>1115058.Milho verde em lata</v>
          </cell>
          <cell r="F234">
            <v>2.2800000000000001E-2</v>
          </cell>
        </row>
        <row r="235">
          <cell r="E235" t="str">
            <v>1115075.Atum em lata</v>
          </cell>
          <cell r="F235">
            <v>1.3599999999999999E-2</v>
          </cell>
        </row>
        <row r="236">
          <cell r="E236" t="str">
            <v>1116.Sal e condimentos</v>
          </cell>
          <cell r="F236">
            <v>0.39389999999999997</v>
          </cell>
        </row>
        <row r="237">
          <cell r="E237" t="str">
            <v>1116001.Leite de coco</v>
          </cell>
          <cell r="F237">
            <v>1.2999999999999999E-2</v>
          </cell>
        </row>
        <row r="238">
          <cell r="E238" t="str">
            <v>1116005.Massa de tomate</v>
          </cell>
          <cell r="F238">
            <v>0.129</v>
          </cell>
        </row>
        <row r="239">
          <cell r="E239" t="str">
            <v>1116010.Alho</v>
          </cell>
          <cell r="F239">
            <v>5.9200000000000003E-2</v>
          </cell>
        </row>
        <row r="240">
          <cell r="E240" t="str">
            <v>1116013.Sal refinado</v>
          </cell>
          <cell r="F240">
            <v>3.2199999999999999E-2</v>
          </cell>
        </row>
        <row r="241">
          <cell r="E241" t="str">
            <v>1116022.Colorau</v>
          </cell>
          <cell r="F241">
            <v>5.4000000000000003E-3</v>
          </cell>
        </row>
        <row r="242">
          <cell r="E242" t="str">
            <v>1116023.Caldo de tucupi</v>
          </cell>
          <cell r="F242">
            <v>6.9999999999999999E-4</v>
          </cell>
        </row>
        <row r="243">
          <cell r="E243" t="str">
            <v>1116026.Fermento</v>
          </cell>
          <cell r="F243">
            <v>2.47E-2</v>
          </cell>
        </row>
        <row r="244">
          <cell r="E244" t="str">
            <v>1116033.Maionese</v>
          </cell>
          <cell r="F244">
            <v>6.1899999999999997E-2</v>
          </cell>
        </row>
        <row r="245">
          <cell r="E245" t="str">
            <v>1116041.Vinagre</v>
          </cell>
          <cell r="F245">
            <v>3.1399999999999997E-2</v>
          </cell>
        </row>
        <row r="246">
          <cell r="E246" t="str">
            <v>1116048.Caldo concentrado</v>
          </cell>
          <cell r="F246">
            <v>2.4299999999999999E-2</v>
          </cell>
        </row>
        <row r="247">
          <cell r="E247" t="str">
            <v>1116055.Cominho</v>
          </cell>
          <cell r="F247">
            <v>2.3E-3</v>
          </cell>
        </row>
        <row r="248">
          <cell r="E248" t="str">
            <v>1116062.Pimenta do reino</v>
          </cell>
          <cell r="F248">
            <v>1.2999999999999999E-3</v>
          </cell>
        </row>
        <row r="249">
          <cell r="E249" t="str">
            <v>1116071.Tempero misto</v>
          </cell>
          <cell r="F249">
            <v>8.5000000000000006E-3</v>
          </cell>
        </row>
        <row r="250">
          <cell r="E250" t="str">
            <v>1117.Alimentos prontos</v>
          </cell>
          <cell r="F250">
            <v>0.42380000000000001</v>
          </cell>
        </row>
        <row r="251">
          <cell r="E251" t="str">
            <v>1117001.Refeição pronta</v>
          </cell>
          <cell r="F251">
            <v>0.35420000000000001</v>
          </cell>
        </row>
        <row r="252">
          <cell r="E252" t="str">
            <v>1117012.Lanche para viagem</v>
          </cell>
          <cell r="F252">
            <v>6.9599999999999995E-2</v>
          </cell>
        </row>
        <row r="253">
          <cell r="E253" t="str">
            <v>12.Alimentação fora do domicílio</v>
          </cell>
          <cell r="F253">
            <v>4.8045999999999998</v>
          </cell>
        </row>
        <row r="254">
          <cell r="E254" t="str">
            <v>1201.Alimentação fora do domicílio</v>
          </cell>
          <cell r="F254">
            <v>4.8045999999999998</v>
          </cell>
        </row>
        <row r="255">
          <cell r="E255" t="str">
            <v>1201001.Refeição</v>
          </cell>
          <cell r="F255">
            <v>2.3178999999999998</v>
          </cell>
        </row>
        <row r="256">
          <cell r="E256" t="str">
            <v>1201003.Lanche</v>
          </cell>
          <cell r="F256">
            <v>0.90900000000000003</v>
          </cell>
        </row>
        <row r="257">
          <cell r="E257" t="str">
            <v>1201005.Café da manhã</v>
          </cell>
          <cell r="F257">
            <v>5.8599999999999999E-2</v>
          </cell>
        </row>
        <row r="258">
          <cell r="E258" t="str">
            <v>1201007.Refrigerante</v>
          </cell>
          <cell r="F258">
            <v>0.39450000000000002</v>
          </cell>
        </row>
        <row r="259">
          <cell r="E259" t="str">
            <v>1201009.Cafezinho</v>
          </cell>
          <cell r="F259">
            <v>5.1999999999999998E-2</v>
          </cell>
        </row>
        <row r="260">
          <cell r="E260" t="str">
            <v>1201032.Caldos</v>
          </cell>
          <cell r="F260">
            <v>2.3E-3</v>
          </cell>
        </row>
        <row r="261">
          <cell r="E261" t="str">
            <v>1201048.Cerveja</v>
          </cell>
          <cell r="F261">
            <v>0.6512</v>
          </cell>
        </row>
        <row r="262">
          <cell r="E262" t="str">
            <v>1201049.Chopp</v>
          </cell>
          <cell r="F262">
            <v>2.0500000000000001E-2</v>
          </cell>
        </row>
        <row r="263">
          <cell r="E263" t="str">
            <v>1201050.Aguardente</v>
          </cell>
          <cell r="F263">
            <v>5.7200000000000001E-2</v>
          </cell>
        </row>
        <row r="264">
          <cell r="E264" t="str">
            <v>1201051.Outras bebidas alcoólicas</v>
          </cell>
          <cell r="F264">
            <v>7.1199999999999999E-2</v>
          </cell>
        </row>
        <row r="265">
          <cell r="E265" t="str">
            <v>1201061.Doces</v>
          </cell>
          <cell r="F265">
            <v>0.27029999999999998</v>
          </cell>
        </row>
        <row r="266">
          <cell r="E266" t="str">
            <v>2.Habitação</v>
          </cell>
          <cell r="F266">
            <v>15.8157</v>
          </cell>
        </row>
        <row r="267">
          <cell r="E267" t="str">
            <v>21.Encargos e manutenção</v>
          </cell>
          <cell r="F267">
            <v>9.9183000000000003</v>
          </cell>
        </row>
        <row r="268">
          <cell r="E268" t="str">
            <v>2101.Aluguel e taxas</v>
          </cell>
          <cell r="F268">
            <v>8.5490999999999993</v>
          </cell>
        </row>
        <row r="269">
          <cell r="E269" t="str">
            <v>2101001.Aluguel residencial</v>
          </cell>
          <cell r="F269">
            <v>4.2309000000000001</v>
          </cell>
        </row>
        <row r="270">
          <cell r="E270" t="str">
            <v>2101002.Condomínio</v>
          </cell>
          <cell r="F270">
            <v>1.7172000000000001</v>
          </cell>
        </row>
        <row r="271">
          <cell r="E271" t="str">
            <v>2101003.Imposto predial</v>
          </cell>
          <cell r="F271">
            <v>1.0079</v>
          </cell>
        </row>
        <row r="272">
          <cell r="E272" t="str">
            <v>2101004.Taxa de água e esgoto</v>
          </cell>
          <cell r="F272">
            <v>1.5605</v>
          </cell>
        </row>
        <row r="273">
          <cell r="E273" t="str">
            <v>2101008.Compra de água</v>
          </cell>
          <cell r="F273">
            <v>4.5999999999999999E-3</v>
          </cell>
        </row>
        <row r="274">
          <cell r="E274" t="str">
            <v>2101012.Mudança</v>
          </cell>
          <cell r="F274">
            <v>2.81E-2</v>
          </cell>
        </row>
        <row r="275">
          <cell r="E275" t="str">
            <v>2103.Reparos</v>
          </cell>
          <cell r="F275">
            <v>0.46210000000000001</v>
          </cell>
        </row>
        <row r="276">
          <cell r="E276" t="str">
            <v>2103005.Ferragens</v>
          </cell>
          <cell r="F276">
            <v>0.13650000000000001</v>
          </cell>
        </row>
        <row r="277">
          <cell r="E277" t="str">
            <v>2103008.Material de eletricidade</v>
          </cell>
          <cell r="F277">
            <v>5.6800000000000003E-2</v>
          </cell>
        </row>
        <row r="278">
          <cell r="E278" t="str">
            <v>2103009.Material de pintura</v>
          </cell>
          <cell r="F278">
            <v>4.7699999999999999E-2</v>
          </cell>
        </row>
        <row r="279">
          <cell r="E279" t="str">
            <v>2103012.Material de vidro</v>
          </cell>
          <cell r="F279">
            <v>1.8E-3</v>
          </cell>
        </row>
        <row r="280">
          <cell r="E280" t="str">
            <v>2103014.Tinta</v>
          </cell>
          <cell r="F280">
            <v>0.21299999999999999</v>
          </cell>
        </row>
        <row r="281">
          <cell r="E281" t="str">
            <v>2103032.Ferramentas</v>
          </cell>
          <cell r="F281">
            <v>6.3E-3</v>
          </cell>
        </row>
        <row r="282">
          <cell r="E282" t="str">
            <v>2104.Artigos de limpeza</v>
          </cell>
          <cell r="F282">
            <v>0.90700000000000003</v>
          </cell>
        </row>
        <row r="283">
          <cell r="E283" t="str">
            <v>2104002.Vassoura</v>
          </cell>
          <cell r="F283">
            <v>2.47E-2</v>
          </cell>
        </row>
        <row r="284">
          <cell r="E284" t="str">
            <v>2104003.Saco para lixo</v>
          </cell>
          <cell r="F284">
            <v>6.9999999999999999E-4</v>
          </cell>
        </row>
        <row r="285">
          <cell r="E285" t="str">
            <v>2104005.Água sanitária</v>
          </cell>
          <cell r="F285">
            <v>5.28E-2</v>
          </cell>
        </row>
        <row r="286">
          <cell r="E286" t="str">
            <v>2104008.Detergente</v>
          </cell>
          <cell r="F286">
            <v>8.8499999999999995E-2</v>
          </cell>
        </row>
        <row r="287">
          <cell r="E287" t="str">
            <v>2104009.Sabão em pó</v>
          </cell>
          <cell r="F287">
            <v>0.35970000000000002</v>
          </cell>
        </row>
        <row r="288">
          <cell r="E288" t="str">
            <v>2104012.Desinfetante</v>
          </cell>
          <cell r="F288">
            <v>5.1799999999999999E-2</v>
          </cell>
        </row>
        <row r="289">
          <cell r="E289" t="str">
            <v>2104013.Inseticida</v>
          </cell>
          <cell r="F289">
            <v>1.35E-2</v>
          </cell>
        </row>
        <row r="290">
          <cell r="E290" t="str">
            <v>2104014.Cera para assoalho</v>
          </cell>
          <cell r="F290">
            <v>3.3700000000000001E-2</v>
          </cell>
        </row>
        <row r="291">
          <cell r="E291" t="str">
            <v>2104015.Sabão em barra</v>
          </cell>
          <cell r="F291">
            <v>0.13639999999999999</v>
          </cell>
        </row>
        <row r="292">
          <cell r="E292" t="str">
            <v>2104016.Esponja de limpeza</v>
          </cell>
          <cell r="F292">
            <v>5.3100000000000001E-2</v>
          </cell>
        </row>
        <row r="293">
          <cell r="E293" t="str">
            <v>2104018.Desodarante ambiental</v>
          </cell>
          <cell r="F293">
            <v>1.1900000000000001E-2</v>
          </cell>
        </row>
        <row r="294">
          <cell r="E294" t="str">
            <v>2104020.Limpador com amoníaco</v>
          </cell>
          <cell r="F294">
            <v>6.9999999999999999E-4</v>
          </cell>
        </row>
        <row r="295">
          <cell r="E295" t="str">
            <v>2104032.Amaciante, alvejante</v>
          </cell>
          <cell r="F295">
            <v>5.45E-2</v>
          </cell>
        </row>
        <row r="296">
          <cell r="E296" t="str">
            <v>2104035.Polidor de metais</v>
          </cell>
          <cell r="F296">
            <v>8.6999999999999994E-3</v>
          </cell>
        </row>
        <row r="297">
          <cell r="E297" t="str">
            <v>2104041.Papel toalha</v>
          </cell>
          <cell r="F297">
            <v>9.2999999999999992E-3</v>
          </cell>
        </row>
        <row r="298">
          <cell r="E298" t="str">
            <v>2104056.Lustra móveis</v>
          </cell>
          <cell r="F298">
            <v>7.1000000000000004E-3</v>
          </cell>
        </row>
        <row r="299">
          <cell r="E299" t="str">
            <v>22.Combustíveis e energia</v>
          </cell>
          <cell r="F299">
            <v>5.8975</v>
          </cell>
        </row>
        <row r="300">
          <cell r="E300" t="str">
            <v>2201.Combustíveis (domésticos)</v>
          </cell>
          <cell r="F300">
            <v>1.7930999999999999</v>
          </cell>
        </row>
        <row r="301">
          <cell r="E301" t="str">
            <v>2201003.Carvão vegetal</v>
          </cell>
          <cell r="F301">
            <v>1.0999999999999999E-2</v>
          </cell>
        </row>
        <row r="302">
          <cell r="E302" t="str">
            <v>2201004.Gás de bujão</v>
          </cell>
          <cell r="F302">
            <v>1.7043999999999999</v>
          </cell>
        </row>
        <row r="303">
          <cell r="E303" t="str">
            <v>2201005.Gás encanado</v>
          </cell>
          <cell r="F303">
            <v>7.7700000000000005E-2</v>
          </cell>
        </row>
        <row r="304">
          <cell r="E304" t="str">
            <v>2202.Energia elétrica residencial</v>
          </cell>
          <cell r="F304">
            <v>4.1043000000000003</v>
          </cell>
        </row>
        <row r="305">
          <cell r="E305" t="str">
            <v>2202003.Energia elétrica residencial</v>
          </cell>
          <cell r="F305">
            <v>4.1043000000000003</v>
          </cell>
        </row>
        <row r="306">
          <cell r="E306" t="str">
            <v>3.Artigos de residência</v>
          </cell>
          <cell r="F306">
            <v>5.7121000000000004</v>
          </cell>
        </row>
        <row r="307">
          <cell r="E307" t="str">
            <v>31.Móveis e utensílios</v>
          </cell>
          <cell r="F307">
            <v>2.2597</v>
          </cell>
        </row>
        <row r="308">
          <cell r="E308" t="str">
            <v>3101.Mobiliário</v>
          </cell>
          <cell r="F308">
            <v>1.4979</v>
          </cell>
        </row>
        <row r="309">
          <cell r="E309" t="str">
            <v>3101002.Móvel para sala</v>
          </cell>
          <cell r="F309">
            <v>0.56299999999999994</v>
          </cell>
        </row>
        <row r="310">
          <cell r="E310" t="str">
            <v>3101003.Móvel para quarto</v>
          </cell>
          <cell r="F310">
            <v>0.55940000000000001</v>
          </cell>
        </row>
        <row r="311">
          <cell r="E311" t="str">
            <v>3101015.Móvel para copa e cozinha</v>
          </cell>
          <cell r="F311">
            <v>0.25209999999999999</v>
          </cell>
        </row>
        <row r="312">
          <cell r="E312" t="str">
            <v>3101017.Colchão</v>
          </cell>
          <cell r="F312">
            <v>0.11899999999999999</v>
          </cell>
        </row>
        <row r="313">
          <cell r="E313" t="str">
            <v>3101060.Rede</v>
          </cell>
          <cell r="F313">
            <v>4.5999999999999999E-3</v>
          </cell>
        </row>
        <row r="314">
          <cell r="E314" t="str">
            <v>3102.Utensílios e enfeites</v>
          </cell>
          <cell r="F314">
            <v>0.51329999999999998</v>
          </cell>
        </row>
        <row r="315">
          <cell r="E315" t="str">
            <v>3102004.Relógio despertador</v>
          </cell>
          <cell r="F315">
            <v>5.7999999999999996E-3</v>
          </cell>
        </row>
        <row r="316">
          <cell r="E316" t="str">
            <v>3102005.Tapete</v>
          </cell>
          <cell r="F316">
            <v>8.7099999999999997E-2</v>
          </cell>
        </row>
        <row r="317">
          <cell r="E317" t="str">
            <v>3102006.Cortina</v>
          </cell>
          <cell r="F317">
            <v>5.79E-2</v>
          </cell>
        </row>
        <row r="318">
          <cell r="E318" t="str">
            <v>3102007.Utensílios para copa e cozinha de metal</v>
          </cell>
          <cell r="F318">
            <v>0.1158</v>
          </cell>
        </row>
        <row r="319">
          <cell r="E319" t="str">
            <v>3102009.Utensílios para copa e cozinha de louça</v>
          </cell>
          <cell r="F319">
            <v>3.2500000000000001E-2</v>
          </cell>
        </row>
        <row r="320">
          <cell r="E320" t="str">
            <v>3102010.Artigos de plástico</v>
          </cell>
          <cell r="F320">
            <v>5.5399999999999998E-2</v>
          </cell>
        </row>
        <row r="321">
          <cell r="E321" t="str">
            <v>3102012.Garrafa térmica</v>
          </cell>
          <cell r="F321">
            <v>0.01</v>
          </cell>
        </row>
        <row r="322">
          <cell r="E322" t="str">
            <v>3102014.Copo de vidro</v>
          </cell>
          <cell r="F322">
            <v>2.8899999999999999E-2</v>
          </cell>
        </row>
        <row r="323">
          <cell r="E323" t="str">
            <v>3102015.Mamadeira</v>
          </cell>
          <cell r="F323">
            <v>3.3E-3</v>
          </cell>
        </row>
        <row r="324">
          <cell r="E324" t="str">
            <v>3102016.Bujão de gás vazio</v>
          </cell>
          <cell r="F324">
            <v>1.9E-3</v>
          </cell>
        </row>
        <row r="325">
          <cell r="E325" t="str">
            <v>3102032.Chupeta e bico</v>
          </cell>
          <cell r="F325">
            <v>4.5999999999999999E-3</v>
          </cell>
        </row>
        <row r="326">
          <cell r="E326" t="str">
            <v>3102034.Filtro de água</v>
          </cell>
          <cell r="F326">
            <v>2.0999999999999999E-3</v>
          </cell>
        </row>
        <row r="327">
          <cell r="E327" t="str">
            <v>3102035.Flores naturais</v>
          </cell>
          <cell r="F327">
            <v>1.6299999999999999E-2</v>
          </cell>
        </row>
        <row r="328">
          <cell r="E328" t="str">
            <v>3102036.Artigos de jardinagem</v>
          </cell>
          <cell r="F328">
            <v>4.4000000000000003E-3</v>
          </cell>
        </row>
        <row r="329">
          <cell r="E329" t="str">
            <v>3102037.Fósforos</v>
          </cell>
          <cell r="F329">
            <v>3.9800000000000002E-2</v>
          </cell>
        </row>
        <row r="330">
          <cell r="E330" t="str">
            <v>3102039.Vela para iluminação</v>
          </cell>
          <cell r="F330">
            <v>1.06E-2</v>
          </cell>
        </row>
        <row r="331">
          <cell r="E331" t="str">
            <v>3102070.Espelho</v>
          </cell>
          <cell r="F331">
            <v>9.1999999999999998E-3</v>
          </cell>
        </row>
        <row r="332">
          <cell r="E332" t="str">
            <v>3102072.Persiana</v>
          </cell>
          <cell r="F332">
            <v>4.1999999999999997E-3</v>
          </cell>
        </row>
        <row r="333">
          <cell r="E333" t="str">
            <v>3102088.Filtro de papel</v>
          </cell>
          <cell r="F333">
            <v>1.0999999999999999E-2</v>
          </cell>
        </row>
        <row r="334">
          <cell r="E334" t="str">
            <v>3102089.Guardanapo de papel</v>
          </cell>
          <cell r="F334">
            <v>1.21E-2</v>
          </cell>
        </row>
        <row r="335">
          <cell r="E335" t="str">
            <v>3102090.Papel alumínio</v>
          </cell>
          <cell r="F335">
            <v>5.0000000000000001E-4</v>
          </cell>
        </row>
        <row r="336">
          <cell r="E336" t="str">
            <v>3103.Cama, mesa e banho</v>
          </cell>
          <cell r="F336">
            <v>0.24840000000000001</v>
          </cell>
        </row>
        <row r="337">
          <cell r="E337" t="str">
            <v>3103001.Roupa de cama</v>
          </cell>
          <cell r="F337">
            <v>0.18229999999999999</v>
          </cell>
        </row>
        <row r="338">
          <cell r="E338" t="str">
            <v>3103002.Roupa de mesa</v>
          </cell>
          <cell r="F338">
            <v>9.5999999999999992E-3</v>
          </cell>
        </row>
        <row r="339">
          <cell r="E339" t="str">
            <v>3103003.Roupa de banho</v>
          </cell>
          <cell r="F339">
            <v>5.6500000000000002E-2</v>
          </cell>
        </row>
        <row r="340">
          <cell r="E340" t="str">
            <v>32.Aparelhos eletroeletrônicos</v>
          </cell>
          <cell r="F340">
            <v>3.0388000000000002</v>
          </cell>
        </row>
        <row r="341">
          <cell r="E341" t="str">
            <v>3201.Eletrodomésticos e equipamentos</v>
          </cell>
          <cell r="F341">
            <v>1.4746999999999999</v>
          </cell>
        </row>
        <row r="342">
          <cell r="E342" t="str">
            <v>3201001.Refrigerador</v>
          </cell>
          <cell r="F342">
            <v>0.43149999999999999</v>
          </cell>
        </row>
        <row r="343">
          <cell r="E343" t="str">
            <v>3201002.Condicionador de ar</v>
          </cell>
          <cell r="F343">
            <v>3.56E-2</v>
          </cell>
        </row>
        <row r="344">
          <cell r="E344" t="str">
            <v>3201003.Máquina de costura</v>
          </cell>
          <cell r="F344">
            <v>5.1200000000000002E-2</v>
          </cell>
        </row>
        <row r="345">
          <cell r="E345" t="str">
            <v>3201006.Máquina de lavar roupa</v>
          </cell>
          <cell r="F345">
            <v>0.27950000000000003</v>
          </cell>
        </row>
        <row r="346">
          <cell r="E346" t="str">
            <v>3201007.Ferro elétrico</v>
          </cell>
          <cell r="F346">
            <v>2.23E-2</v>
          </cell>
        </row>
        <row r="347">
          <cell r="E347" t="str">
            <v>3201008.Máquina de secar roupa</v>
          </cell>
          <cell r="F347">
            <v>1.6199999999999999E-2</v>
          </cell>
        </row>
        <row r="348">
          <cell r="E348" t="str">
            <v>3201012.Liquidificador</v>
          </cell>
          <cell r="F348">
            <v>3.5799999999999998E-2</v>
          </cell>
        </row>
        <row r="349">
          <cell r="E349" t="str">
            <v>3201013.Ventilador</v>
          </cell>
          <cell r="F349">
            <v>4.4900000000000002E-2</v>
          </cell>
        </row>
        <row r="350">
          <cell r="E350" t="str">
            <v>3201021.Fogão</v>
          </cell>
          <cell r="F350">
            <v>0.25040000000000001</v>
          </cell>
        </row>
        <row r="351">
          <cell r="E351" t="str">
            <v>3201027.Lâmpada</v>
          </cell>
          <cell r="F351">
            <v>1.32E-2</v>
          </cell>
        </row>
        <row r="352">
          <cell r="E352" t="str">
            <v>3201029.Pilha</v>
          </cell>
          <cell r="F352">
            <v>3.0000000000000001E-3</v>
          </cell>
        </row>
        <row r="353">
          <cell r="E353" t="str">
            <v>3201033.Freezer</v>
          </cell>
          <cell r="F353">
            <v>0.11799999999999999</v>
          </cell>
        </row>
        <row r="354">
          <cell r="E354" t="str">
            <v>3201034.Máquina de lavar louça</v>
          </cell>
          <cell r="F354">
            <v>2.0999999999999999E-3</v>
          </cell>
        </row>
        <row r="355">
          <cell r="E355" t="str">
            <v>3201036.Batedeira</v>
          </cell>
          <cell r="F355">
            <v>8.6E-3</v>
          </cell>
        </row>
        <row r="356">
          <cell r="E356" t="str">
            <v>3201042.Ozonizador</v>
          </cell>
          <cell r="F356">
            <v>3.5999999999999999E-3</v>
          </cell>
        </row>
        <row r="357">
          <cell r="E357" t="str">
            <v>3201044.Aspirador de pó</v>
          </cell>
          <cell r="F357">
            <v>2.5000000000000001E-2</v>
          </cell>
        </row>
        <row r="358">
          <cell r="E358" t="str">
            <v>3201050.Chuveiro elétrico</v>
          </cell>
          <cell r="F358">
            <v>9.2999999999999992E-3</v>
          </cell>
        </row>
        <row r="359">
          <cell r="E359" t="str">
            <v>3201065.Forno de microondas</v>
          </cell>
          <cell r="F359">
            <v>0.1245</v>
          </cell>
        </row>
        <row r="360">
          <cell r="E360" t="str">
            <v>3202.TV, som e informática</v>
          </cell>
          <cell r="F360">
            <v>1.5642</v>
          </cell>
        </row>
        <row r="361">
          <cell r="E361" t="str">
            <v>3202001.Televisor</v>
          </cell>
          <cell r="F361">
            <v>0.67600000000000005</v>
          </cell>
        </row>
        <row r="362">
          <cell r="E362" t="str">
            <v>3202003.Aparelho de som</v>
          </cell>
          <cell r="F362">
            <v>0.44409999999999999</v>
          </cell>
        </row>
        <row r="363">
          <cell r="E363" t="str">
            <v>3202005.Vídeo-cassete</v>
          </cell>
          <cell r="F363">
            <v>0.14660000000000001</v>
          </cell>
        </row>
        <row r="364">
          <cell r="E364" t="str">
            <v>3202008.Vídeo-game</v>
          </cell>
          <cell r="F364">
            <v>2.5000000000000001E-2</v>
          </cell>
        </row>
        <row r="365">
          <cell r="E365" t="str">
            <v>3202028.Microcomputador</v>
          </cell>
          <cell r="F365">
            <v>0.27250000000000002</v>
          </cell>
        </row>
        <row r="366">
          <cell r="E366" t="str">
            <v>33.Consertos e manutenção</v>
          </cell>
          <cell r="F366">
            <v>0.41360000000000002</v>
          </cell>
        </row>
        <row r="367">
          <cell r="E367" t="str">
            <v>3301.Consertos e manutenção</v>
          </cell>
          <cell r="F367">
            <v>0.41360000000000002</v>
          </cell>
        </row>
        <row r="368">
          <cell r="E368" t="str">
            <v>3301002.Conserto de geladeira e freezer</v>
          </cell>
          <cell r="F368">
            <v>0.1116</v>
          </cell>
        </row>
        <row r="369">
          <cell r="E369" t="str">
            <v>3301009.Conserto de aparelho de som</v>
          </cell>
          <cell r="F369">
            <v>0.03</v>
          </cell>
        </row>
        <row r="370">
          <cell r="E370" t="str">
            <v>3301012.Conserto de vídeo-cassete</v>
          </cell>
          <cell r="F370">
            <v>3.5000000000000001E-3</v>
          </cell>
        </row>
        <row r="371">
          <cell r="E371" t="str">
            <v>3301015.Conserto de máquina de lavar/secar roupa</v>
          </cell>
          <cell r="F371">
            <v>3.7699999999999997E-2</v>
          </cell>
        </row>
        <row r="372">
          <cell r="E372" t="str">
            <v>3301021.Conserto de condicionador de ar</v>
          </cell>
          <cell r="F372">
            <v>1.2999999999999999E-3</v>
          </cell>
        </row>
        <row r="373">
          <cell r="E373" t="str">
            <v>3301022.Reforma de estofado</v>
          </cell>
          <cell r="F373">
            <v>0.1275</v>
          </cell>
        </row>
        <row r="374">
          <cell r="E374" t="str">
            <v>3301023.Conserto de bomba d'água</v>
          </cell>
          <cell r="F374">
            <v>8.9200000000000002E-2</v>
          </cell>
        </row>
        <row r="375">
          <cell r="E375" t="str">
            <v>3301024.Manutenção de caixa d'água, fossa, etc.</v>
          </cell>
          <cell r="F375">
            <v>1.2800000000000001E-2</v>
          </cell>
        </row>
        <row r="376">
          <cell r="E376" t="str">
            <v>4.Vestuário</v>
          </cell>
          <cell r="F376">
            <v>5.0579999999999998</v>
          </cell>
        </row>
        <row r="377">
          <cell r="E377" t="str">
            <v>41.Roupas</v>
          </cell>
          <cell r="F377">
            <v>3.0912999999999999</v>
          </cell>
        </row>
        <row r="378">
          <cell r="E378" t="str">
            <v>4101.Roupa masculina</v>
          </cell>
          <cell r="F378">
            <v>1.1327</v>
          </cell>
        </row>
        <row r="379">
          <cell r="E379" t="str">
            <v>4101002.Calça comprida masculina</v>
          </cell>
          <cell r="F379">
            <v>0.34520000000000001</v>
          </cell>
        </row>
        <row r="380">
          <cell r="E380" t="str">
            <v>4101004.Terno</v>
          </cell>
          <cell r="F380">
            <v>3.8699999999999998E-2</v>
          </cell>
        </row>
        <row r="381">
          <cell r="E381" t="str">
            <v>4101005.Agasalho masculino</v>
          </cell>
          <cell r="F381">
            <v>5.7799999999999997E-2</v>
          </cell>
        </row>
        <row r="382">
          <cell r="E382" t="str">
            <v>4101006.Short e bermuda masculina</v>
          </cell>
          <cell r="F382">
            <v>0.1313</v>
          </cell>
        </row>
        <row r="383">
          <cell r="E383" t="str">
            <v>4101008.Cueca</v>
          </cell>
          <cell r="F383">
            <v>2.8500000000000001E-2</v>
          </cell>
        </row>
        <row r="384">
          <cell r="E384" t="str">
            <v>4101009.Camisa masculina</v>
          </cell>
          <cell r="F384">
            <v>0.41460000000000002</v>
          </cell>
        </row>
        <row r="385">
          <cell r="E385" t="str">
            <v>4101010.Camiseta masculina</v>
          </cell>
          <cell r="F385">
            <v>8.1900000000000001E-2</v>
          </cell>
        </row>
        <row r="386">
          <cell r="E386" t="str">
            <v>4101011.Meia masculina</v>
          </cell>
          <cell r="F386">
            <v>8.6999999999999994E-3</v>
          </cell>
        </row>
        <row r="387">
          <cell r="E387" t="str">
            <v>4101015.Conjunto esportivo masculino</v>
          </cell>
          <cell r="F387">
            <v>5.5999999999999999E-3</v>
          </cell>
        </row>
        <row r="388">
          <cell r="E388" t="str">
            <v>4101021.Aluguel de roupa masculina</v>
          </cell>
          <cell r="F388">
            <v>2.0299999999999999E-2</v>
          </cell>
        </row>
        <row r="389">
          <cell r="E389" t="str">
            <v>4102.Roupa feminina</v>
          </cell>
          <cell r="F389">
            <v>1.2955000000000001</v>
          </cell>
        </row>
        <row r="390">
          <cell r="E390" t="str">
            <v>4102002.Calça comprida feminina</v>
          </cell>
          <cell r="F390">
            <v>0.32240000000000002</v>
          </cell>
        </row>
        <row r="391">
          <cell r="E391" t="str">
            <v>4102003.Agasalho feminino</v>
          </cell>
          <cell r="F391">
            <v>6.3600000000000004E-2</v>
          </cell>
        </row>
        <row r="392">
          <cell r="E392" t="str">
            <v>4102004.Saia</v>
          </cell>
          <cell r="F392">
            <v>7.9699999999999993E-2</v>
          </cell>
        </row>
        <row r="393">
          <cell r="E393" t="str">
            <v>4102005.Vestido</v>
          </cell>
          <cell r="F393">
            <v>0.1699</v>
          </cell>
        </row>
        <row r="394">
          <cell r="E394" t="str">
            <v>4102008.Blusa</v>
          </cell>
          <cell r="F394">
            <v>0.32679999999999998</v>
          </cell>
        </row>
        <row r="395">
          <cell r="E395" t="str">
            <v>4102009.Meia feminina</v>
          </cell>
          <cell r="F395">
            <v>8.2000000000000007E-3</v>
          </cell>
        </row>
        <row r="396">
          <cell r="E396" t="str">
            <v>4102010.Lingerie</v>
          </cell>
          <cell r="F396">
            <v>0.16089999999999999</v>
          </cell>
        </row>
        <row r="397">
          <cell r="E397" t="str">
            <v>4102011.Roupa de dormir feminina</v>
          </cell>
          <cell r="F397">
            <v>6.7000000000000002E-3</v>
          </cell>
        </row>
        <row r="398">
          <cell r="E398" t="str">
            <v>4102012.Roupa de banho feminina</v>
          </cell>
          <cell r="F398">
            <v>2.2499999999999999E-2</v>
          </cell>
        </row>
        <row r="399">
          <cell r="E399" t="str">
            <v>4102013.Bermuda e short feminino</v>
          </cell>
          <cell r="F399">
            <v>8.4199999999999997E-2</v>
          </cell>
        </row>
        <row r="400">
          <cell r="E400" t="str">
            <v>4102014.Conjunto esportivo feminino</v>
          </cell>
          <cell r="F400">
            <v>3.8999999999999998E-3</v>
          </cell>
        </row>
        <row r="401">
          <cell r="E401" t="str">
            <v>4102050.Camiseta feminina</v>
          </cell>
          <cell r="F401">
            <v>4.6600000000000003E-2</v>
          </cell>
        </row>
        <row r="402">
          <cell r="E402" t="str">
            <v>4103.Roupa infantl</v>
          </cell>
          <cell r="F402">
            <v>0.66310000000000002</v>
          </cell>
        </row>
        <row r="403">
          <cell r="E403" t="str">
            <v>4103001.Uniforme</v>
          </cell>
          <cell r="F403">
            <v>6.6900000000000001E-2</v>
          </cell>
        </row>
        <row r="404">
          <cell r="E404" t="str">
            <v>4103002.Calça comprida infantil</v>
          </cell>
          <cell r="F404">
            <v>7.3700000000000002E-2</v>
          </cell>
        </row>
        <row r="405">
          <cell r="E405" t="str">
            <v>4103005.Agasalho infantil</v>
          </cell>
          <cell r="F405">
            <v>4.4299999999999999E-2</v>
          </cell>
        </row>
        <row r="406">
          <cell r="E406" t="str">
            <v>4103007.Vestido infantil</v>
          </cell>
          <cell r="F406">
            <v>5.1200000000000002E-2</v>
          </cell>
        </row>
        <row r="407">
          <cell r="E407" t="str">
            <v>4103008.Short e bermuda infantl</v>
          </cell>
          <cell r="F407">
            <v>7.1900000000000006E-2</v>
          </cell>
        </row>
        <row r="408">
          <cell r="E408" t="str">
            <v>4103011.Camisa infantil</v>
          </cell>
          <cell r="F408">
            <v>7.3899999999999993E-2</v>
          </cell>
        </row>
        <row r="409">
          <cell r="E409" t="str">
            <v>4103012.Camiseta infantil</v>
          </cell>
          <cell r="F409">
            <v>4.53E-2</v>
          </cell>
        </row>
        <row r="410">
          <cell r="E410" t="str">
            <v>4103013.Meia infantil</v>
          </cell>
          <cell r="F410">
            <v>2.0999999999999999E-3</v>
          </cell>
        </row>
        <row r="411">
          <cell r="E411" t="str">
            <v>4103014.Lingerie infantil</v>
          </cell>
          <cell r="F411">
            <v>6.0000000000000001E-3</v>
          </cell>
        </row>
        <row r="412">
          <cell r="E412" t="str">
            <v>4103017.Fralda</v>
          </cell>
          <cell r="F412">
            <v>7.8799999999999995E-2</v>
          </cell>
        </row>
        <row r="413">
          <cell r="E413" t="str">
            <v>4103020.Conjunto esportivo infantil</v>
          </cell>
          <cell r="F413">
            <v>5.4800000000000001E-2</v>
          </cell>
        </row>
        <row r="414">
          <cell r="E414" t="str">
            <v>4103021.Cueca infantil</v>
          </cell>
          <cell r="F414">
            <v>4.0000000000000002E-4</v>
          </cell>
        </row>
        <row r="415">
          <cell r="E415" t="str">
            <v>4103022.Macacão infantil</v>
          </cell>
          <cell r="F415">
            <v>2.8000000000000001E-2</v>
          </cell>
        </row>
        <row r="416">
          <cell r="E416" t="str">
            <v>4103031.Conjunto de short e camiseta infantil</v>
          </cell>
          <cell r="F416">
            <v>6.2300000000000001E-2</v>
          </cell>
        </row>
        <row r="417">
          <cell r="E417" t="str">
            <v>4103040.Conjunto de saia e blusa infantil</v>
          </cell>
          <cell r="F417">
            <v>1.9E-3</v>
          </cell>
        </row>
        <row r="418">
          <cell r="E418" t="str">
            <v>4103051.Roupa de banho infantil</v>
          </cell>
          <cell r="F418">
            <v>1.6000000000000001E-3</v>
          </cell>
        </row>
        <row r="419">
          <cell r="E419" t="str">
            <v>42.Calçados e acessórios</v>
          </cell>
          <cell r="F419">
            <v>1.3835999999999999</v>
          </cell>
        </row>
        <row r="420">
          <cell r="E420" t="str">
            <v>4201.Calçados e acessórios</v>
          </cell>
          <cell r="F420">
            <v>1.3835999999999999</v>
          </cell>
        </row>
        <row r="421">
          <cell r="E421" t="str">
            <v>4201002.Sapato masculino</v>
          </cell>
          <cell r="F421">
            <v>0.22459999999999999</v>
          </cell>
        </row>
        <row r="422">
          <cell r="E422" t="str">
            <v>4201003.Sapato feminino</v>
          </cell>
          <cell r="F422">
            <v>0.27100000000000002</v>
          </cell>
        </row>
        <row r="423">
          <cell r="E423" t="str">
            <v>4201004.Sapato infantil</v>
          </cell>
          <cell r="F423">
            <v>3.6200000000000003E-2</v>
          </cell>
        </row>
        <row r="424">
          <cell r="E424" t="str">
            <v>4201006.Sandália/chinelo masculino</v>
          </cell>
          <cell r="F424">
            <v>5.3900000000000003E-2</v>
          </cell>
        </row>
        <row r="425">
          <cell r="E425" t="str">
            <v>4201007.Sandália/chinelo feminino</v>
          </cell>
          <cell r="F425">
            <v>0.14280000000000001</v>
          </cell>
        </row>
      </sheetData>
      <sheetData sheetId="4" refreshError="1"/>
      <sheetData sheetId="5" refreshError="1"/>
      <sheetData sheetId="6" refreshError="1">
        <row r="4">
          <cell r="A4" t="str">
            <v>LINK1</v>
          </cell>
          <cell r="B4" t="str">
            <v>LINK2</v>
          </cell>
          <cell r="C4" t="str">
            <v>LINK3</v>
          </cell>
          <cell r="D4" t="str">
            <v>LINK4</v>
          </cell>
          <cell r="E4" t="str">
            <v>LINK5</v>
          </cell>
          <cell r="F4" t="str">
            <v>LINK6</v>
          </cell>
          <cell r="G4" t="str">
            <v>LINK7</v>
          </cell>
          <cell r="H4" t="str">
            <v>LINK8</v>
          </cell>
          <cell r="J4">
            <v>36342</v>
          </cell>
          <cell r="K4">
            <v>36373</v>
          </cell>
          <cell r="L4">
            <v>36404</v>
          </cell>
          <cell r="M4">
            <v>36434</v>
          </cell>
          <cell r="N4">
            <v>36465</v>
          </cell>
          <cell r="O4">
            <v>36495</v>
          </cell>
          <cell r="P4">
            <v>36526</v>
          </cell>
          <cell r="Q4">
            <v>36557</v>
          </cell>
          <cell r="R4">
            <v>36586</v>
          </cell>
          <cell r="S4">
            <v>36617</v>
          </cell>
          <cell r="T4">
            <v>36647</v>
          </cell>
          <cell r="U4">
            <v>36678</v>
          </cell>
          <cell r="V4">
            <v>36708</v>
          </cell>
          <cell r="W4">
            <v>36739</v>
          </cell>
          <cell r="X4">
            <v>36770</v>
          </cell>
          <cell r="Y4">
            <v>36800</v>
          </cell>
          <cell r="Z4">
            <v>36831</v>
          </cell>
          <cell r="AA4">
            <v>36861</v>
          </cell>
          <cell r="AB4">
            <v>36892</v>
          </cell>
          <cell r="AC4">
            <v>36923</v>
          </cell>
          <cell r="AD4">
            <v>36951</v>
          </cell>
          <cell r="AE4">
            <v>36982</v>
          </cell>
          <cell r="AF4">
            <v>37012</v>
          </cell>
          <cell r="AG4">
            <v>37043</v>
          </cell>
          <cell r="AH4">
            <v>37073</v>
          </cell>
          <cell r="AI4">
            <v>37104</v>
          </cell>
          <cell r="AJ4">
            <v>37135</v>
          </cell>
          <cell r="AK4">
            <v>37165</v>
          </cell>
          <cell r="AL4">
            <v>37196</v>
          </cell>
          <cell r="AM4">
            <v>37226</v>
          </cell>
          <cell r="AN4">
            <v>37257</v>
          </cell>
          <cell r="AO4">
            <v>37288</v>
          </cell>
          <cell r="AP4">
            <v>37316</v>
          </cell>
          <cell r="AQ4">
            <v>37347</v>
          </cell>
          <cell r="AR4">
            <v>37377</v>
          </cell>
          <cell r="AS4">
            <v>37408</v>
          </cell>
          <cell r="AT4">
            <v>37438</v>
          </cell>
          <cell r="AU4">
            <v>37469</v>
          </cell>
          <cell r="AV4">
            <v>37500</v>
          </cell>
          <cell r="AW4">
            <v>37530</v>
          </cell>
          <cell r="AX4">
            <v>37561</v>
          </cell>
          <cell r="AY4">
            <v>37591</v>
          </cell>
          <cell r="AZ4">
            <v>37622</v>
          </cell>
          <cell r="BA4">
            <v>37653</v>
          </cell>
          <cell r="BB4">
            <v>37681</v>
          </cell>
          <cell r="BC4">
            <v>37712</v>
          </cell>
          <cell r="BD4">
            <v>37742</v>
          </cell>
          <cell r="BE4">
            <v>37773</v>
          </cell>
          <cell r="BF4">
            <v>37803</v>
          </cell>
          <cell r="BG4">
            <v>37834</v>
          </cell>
          <cell r="BH4">
            <v>37865</v>
          </cell>
          <cell r="BI4">
            <v>37895</v>
          </cell>
          <cell r="BJ4">
            <v>37926</v>
          </cell>
          <cell r="BK4">
            <v>37956</v>
          </cell>
          <cell r="BL4">
            <v>37987</v>
          </cell>
          <cell r="BM4">
            <v>38018</v>
          </cell>
          <cell r="BN4">
            <v>38047</v>
          </cell>
          <cell r="BO4">
            <v>38078</v>
          </cell>
          <cell r="BP4">
            <v>38108</v>
          </cell>
          <cell r="BQ4">
            <v>38139</v>
          </cell>
          <cell r="BR4">
            <v>38169</v>
          </cell>
          <cell r="BS4">
            <v>38200</v>
          </cell>
          <cell r="BT4">
            <v>38231</v>
          </cell>
          <cell r="BU4">
            <v>38261</v>
          </cell>
          <cell r="BV4">
            <v>38292</v>
          </cell>
          <cell r="BW4">
            <v>38322</v>
          </cell>
        </row>
        <row r="5">
          <cell r="I5" t="str">
            <v>-</v>
          </cell>
          <cell r="J5" t="str">
            <v>-</v>
          </cell>
          <cell r="K5" t="str">
            <v>-</v>
          </cell>
          <cell r="L5" t="str">
            <v>-</v>
          </cell>
        </row>
        <row r="6">
          <cell r="A6" t="str">
            <v>IG</v>
          </cell>
          <cell r="I6" t="str">
            <v>Índice geral</v>
          </cell>
          <cell r="J6">
            <v>100</v>
          </cell>
          <cell r="K6">
            <v>100</v>
          </cell>
          <cell r="L6">
            <v>100</v>
          </cell>
          <cell r="M6">
            <v>100</v>
          </cell>
          <cell r="N6">
            <v>100</v>
          </cell>
          <cell r="O6">
            <v>100</v>
          </cell>
          <cell r="P6">
            <v>100</v>
          </cell>
          <cell r="Q6">
            <v>100</v>
          </cell>
          <cell r="R6">
            <v>100</v>
          </cell>
          <cell r="S6">
            <v>100</v>
          </cell>
          <cell r="T6">
            <v>100</v>
          </cell>
          <cell r="U6">
            <v>100</v>
          </cell>
          <cell r="V6">
            <v>100</v>
          </cell>
          <cell r="W6">
            <v>100</v>
          </cell>
          <cell r="X6">
            <v>100</v>
          </cell>
          <cell r="Y6">
            <v>100</v>
          </cell>
          <cell r="Z6">
            <v>100</v>
          </cell>
          <cell r="AA6">
            <v>100</v>
          </cell>
          <cell r="AB6">
            <v>100</v>
          </cell>
          <cell r="AC6">
            <v>100</v>
          </cell>
          <cell r="AD6">
            <v>100</v>
          </cell>
          <cell r="AE6">
            <v>100</v>
          </cell>
          <cell r="AF6">
            <v>100</v>
          </cell>
          <cell r="AG6">
            <v>100</v>
          </cell>
          <cell r="AH6">
            <v>100</v>
          </cell>
          <cell r="AI6">
            <v>100</v>
          </cell>
          <cell r="AJ6">
            <v>100</v>
          </cell>
          <cell r="AK6">
            <v>100</v>
          </cell>
          <cell r="AL6">
            <v>100</v>
          </cell>
          <cell r="AM6">
            <v>100</v>
          </cell>
          <cell r="AN6">
            <v>100</v>
          </cell>
          <cell r="AO6">
            <v>100</v>
          </cell>
          <cell r="AP6">
            <v>100</v>
          </cell>
          <cell r="AQ6">
            <v>100</v>
          </cell>
          <cell r="AR6">
            <v>100</v>
          </cell>
          <cell r="AS6">
            <v>100</v>
          </cell>
          <cell r="AT6">
            <v>100</v>
          </cell>
          <cell r="AU6">
            <v>100</v>
          </cell>
          <cell r="AV6">
            <v>100</v>
          </cell>
          <cell r="AW6">
            <v>100</v>
          </cell>
          <cell r="AX6">
            <v>100</v>
          </cell>
          <cell r="AY6">
            <v>100</v>
          </cell>
          <cell r="AZ6">
            <v>100</v>
          </cell>
          <cell r="BA6">
            <v>100</v>
          </cell>
          <cell r="BB6">
            <v>100</v>
          </cell>
          <cell r="BC6">
            <v>100</v>
          </cell>
          <cell r="BD6">
            <v>100</v>
          </cell>
          <cell r="BE6">
            <v>100</v>
          </cell>
          <cell r="BF6">
            <v>100</v>
          </cell>
          <cell r="BG6">
            <v>100</v>
          </cell>
          <cell r="BH6">
            <v>100</v>
          </cell>
          <cell r="BI6">
            <v>100</v>
          </cell>
          <cell r="BJ6">
            <v>100</v>
          </cell>
          <cell r="BK6">
            <v>100</v>
          </cell>
          <cell r="BL6">
            <v>100</v>
          </cell>
          <cell r="BM6">
            <v>100</v>
          </cell>
          <cell r="BN6">
            <v>100</v>
          </cell>
          <cell r="BO6">
            <v>100</v>
          </cell>
          <cell r="BP6">
            <v>100</v>
          </cell>
          <cell r="BQ6">
            <v>100</v>
          </cell>
          <cell r="BR6">
            <v>100</v>
          </cell>
          <cell r="BS6">
            <v>100</v>
          </cell>
          <cell r="BT6">
            <v>100</v>
          </cell>
          <cell r="BU6">
            <v>100</v>
          </cell>
          <cell r="BV6">
            <v>100</v>
          </cell>
        </row>
        <row r="7">
          <cell r="A7" t="str">
            <v>AL</v>
          </cell>
          <cell r="B7" t="str">
            <v>ALSE</v>
          </cell>
          <cell r="C7" t="str">
            <v>ALSEC</v>
          </cell>
          <cell r="G7" t="str">
            <v>CONS</v>
          </cell>
          <cell r="H7" t="str">
            <v>PL</v>
          </cell>
          <cell r="I7" t="str">
            <v>1101.Cereais, leguminosas e oleaginosas</v>
          </cell>
          <cell r="J7">
            <v>1.0798000000000001</v>
          </cell>
          <cell r="K7">
            <v>1.0798000000000001</v>
          </cell>
          <cell r="L7">
            <v>1.0544</v>
          </cell>
          <cell r="M7">
            <v>1.1114999999999999</v>
          </cell>
          <cell r="N7">
            <v>1.1228</v>
          </cell>
          <cell r="O7">
            <v>1.1104000000000001</v>
          </cell>
          <cell r="P7">
            <v>1.1162000000000001</v>
          </cell>
          <cell r="Q7">
            <v>1.0822000000000001</v>
          </cell>
          <cell r="R7">
            <v>1.028</v>
          </cell>
          <cell r="S7">
            <v>0.98160000000000003</v>
          </cell>
          <cell r="T7">
            <v>0.94989999999999997</v>
          </cell>
          <cell r="U7">
            <v>0.95369999999999999</v>
          </cell>
          <cell r="V7">
            <v>0.96650000000000003</v>
          </cell>
          <cell r="W7">
            <v>0.96350000000000002</v>
          </cell>
          <cell r="X7">
            <v>0.99619999999999997</v>
          </cell>
          <cell r="Y7">
            <v>1.0008999999999999</v>
          </cell>
          <cell r="Z7">
            <v>0.98599999999999999</v>
          </cell>
          <cell r="AA7">
            <v>0.9667</v>
          </cell>
          <cell r="AB7">
            <v>0.95830000000000004</v>
          </cell>
          <cell r="AC7">
            <v>1.0155000000000001</v>
          </cell>
          <cell r="AD7">
            <v>1.0693999999999999</v>
          </cell>
          <cell r="AE7">
            <v>1.1274999999999999</v>
          </cell>
          <cell r="AF7">
            <v>1.1427</v>
          </cell>
          <cell r="AG7">
            <v>1.1395</v>
          </cell>
          <cell r="AH7">
            <v>1.1737</v>
          </cell>
          <cell r="AI7">
            <v>1.2010000000000001</v>
          </cell>
          <cell r="AJ7">
            <v>1.2324999999999999</v>
          </cell>
          <cell r="AK7">
            <v>1.2593000000000001</v>
          </cell>
          <cell r="AL7">
            <v>1.331</v>
          </cell>
          <cell r="AM7">
            <v>1.3546</v>
          </cell>
          <cell r="AN7">
            <v>1.3297000000000001</v>
          </cell>
          <cell r="AO7">
            <v>1.3263</v>
          </cell>
          <cell r="AP7">
            <v>1.2793000000000001</v>
          </cell>
          <cell r="AQ7">
            <v>1.2312000000000001</v>
          </cell>
          <cell r="AR7">
            <v>1.1893</v>
          </cell>
          <cell r="AS7">
            <v>1.1763999999999999</v>
          </cell>
          <cell r="AT7">
            <v>1.2049000000000001</v>
          </cell>
          <cell r="AU7">
            <v>1.2756000000000001</v>
          </cell>
          <cell r="AV7">
            <v>1.3089999999999999</v>
          </cell>
          <cell r="AW7">
            <v>1.3401000000000001</v>
          </cell>
          <cell r="AX7">
            <v>1.3916999999999999</v>
          </cell>
          <cell r="AY7">
            <v>1.4698</v>
          </cell>
          <cell r="AZ7">
            <v>1.5647</v>
          </cell>
          <cell r="BA7">
            <v>1.5867</v>
          </cell>
          <cell r="BB7">
            <v>1.5784</v>
          </cell>
          <cell r="BC7">
            <v>1.5548999999999999</v>
          </cell>
          <cell r="BD7">
            <v>1.5583</v>
          </cell>
          <cell r="BE7">
            <v>1.6691</v>
          </cell>
          <cell r="BF7">
            <v>1.7070000000000001</v>
          </cell>
          <cell r="BG7">
            <v>1.6488</v>
          </cell>
          <cell r="BH7">
            <v>1.6194999999999999</v>
          </cell>
          <cell r="BI7">
            <v>1.6059000000000001</v>
          </cell>
          <cell r="BJ7">
            <v>1.5646</v>
          </cell>
          <cell r="BK7">
            <v>1.5561</v>
          </cell>
          <cell r="BL7">
            <v>1.5669</v>
          </cell>
          <cell r="BM7">
            <v>1.6218999999999999</v>
          </cell>
          <cell r="BN7">
            <v>1.6576</v>
          </cell>
          <cell r="BO7">
            <v>1.6082000000000001</v>
          </cell>
          <cell r="BP7">
            <v>1.5621</v>
          </cell>
          <cell r="BQ7">
            <v>1.5410999999999999</v>
          </cell>
          <cell r="BR7">
            <v>1.5149999999999999</v>
          </cell>
          <cell r="BS7">
            <v>1.4855</v>
          </cell>
          <cell r="BT7">
            <v>1.4114</v>
          </cell>
          <cell r="BU7">
            <v>1.3641000000000001</v>
          </cell>
          <cell r="BV7">
            <v>1.3686</v>
          </cell>
        </row>
        <row r="8">
          <cell r="D8" t="str">
            <v>ALSECA</v>
          </cell>
          <cell r="I8" t="str">
            <v>1101002.Arroz</v>
          </cell>
          <cell r="J8">
            <v>0.72309999999999997</v>
          </cell>
          <cell r="K8">
            <v>0.72309999999999997</v>
          </cell>
          <cell r="L8">
            <v>0.70830000000000004</v>
          </cell>
          <cell r="M8">
            <v>0.69340000000000002</v>
          </cell>
          <cell r="N8">
            <v>0.69540000000000002</v>
          </cell>
          <cell r="O8">
            <v>0.69940000000000002</v>
          </cell>
          <cell r="P8">
            <v>0.70379999999999998</v>
          </cell>
          <cell r="Q8">
            <v>0.69240000000000002</v>
          </cell>
          <cell r="R8">
            <v>0.68589999999999995</v>
          </cell>
          <cell r="S8">
            <v>0.66849999999999998</v>
          </cell>
          <cell r="T8">
            <v>0.65280000000000005</v>
          </cell>
          <cell r="U8">
            <v>0.63770000000000004</v>
          </cell>
          <cell r="V8">
            <v>0.63149999999999995</v>
          </cell>
          <cell r="W8">
            <v>0.62609999999999999</v>
          </cell>
          <cell r="X8">
            <v>0.61709999999999998</v>
          </cell>
          <cell r="Y8">
            <v>0.61339999999999995</v>
          </cell>
          <cell r="Z8">
            <v>0.60470000000000002</v>
          </cell>
          <cell r="AA8">
            <v>0.59889999999999999</v>
          </cell>
          <cell r="AB8">
            <v>0.5958</v>
          </cell>
          <cell r="AC8">
            <v>0.627</v>
          </cell>
          <cell r="AD8">
            <v>0.65129999999999999</v>
          </cell>
          <cell r="AE8">
            <v>0.66200000000000003</v>
          </cell>
          <cell r="AF8">
            <v>0.64570000000000005</v>
          </cell>
          <cell r="AG8">
            <v>0.64200000000000002</v>
          </cell>
          <cell r="AH8">
            <v>0.65769999999999995</v>
          </cell>
          <cell r="AI8">
            <v>0.68359999999999999</v>
          </cell>
          <cell r="AJ8">
            <v>0.68869999999999998</v>
          </cell>
          <cell r="AK8">
            <v>0.70089999999999997</v>
          </cell>
          <cell r="AL8">
            <v>0.76939999999999997</v>
          </cell>
          <cell r="AM8">
            <v>0.80030000000000001</v>
          </cell>
          <cell r="AN8">
            <v>0.79390000000000005</v>
          </cell>
          <cell r="AO8">
            <v>0.78759999999999997</v>
          </cell>
          <cell r="AP8">
            <v>0.76859999999999995</v>
          </cell>
          <cell r="AQ8">
            <v>0.73240000000000005</v>
          </cell>
          <cell r="AR8">
            <v>0.69289999999999996</v>
          </cell>
          <cell r="AS8">
            <v>0.69099999999999995</v>
          </cell>
          <cell r="AT8">
            <v>0.7077</v>
          </cell>
          <cell r="AU8">
            <v>0.71660000000000001</v>
          </cell>
          <cell r="AV8">
            <v>0.72760000000000002</v>
          </cell>
          <cell r="AW8">
            <v>0.77310000000000001</v>
          </cell>
          <cell r="AX8">
            <v>0.83199999999999996</v>
          </cell>
          <cell r="AY8">
            <v>0.91290000000000004</v>
          </cell>
          <cell r="AZ8">
            <v>0.96330000000000005</v>
          </cell>
          <cell r="BA8">
            <v>0.96040000000000003</v>
          </cell>
          <cell r="BB8">
            <v>0.93840000000000001</v>
          </cell>
          <cell r="BC8">
            <v>0.91559999999999997</v>
          </cell>
          <cell r="BD8">
            <v>0.90090000000000003</v>
          </cell>
          <cell r="BE8">
            <v>1.0246</v>
          </cell>
          <cell r="BF8">
            <v>1.0896999999999999</v>
          </cell>
          <cell r="BG8">
            <v>1.0860000000000001</v>
          </cell>
          <cell r="BH8">
            <v>1.0843</v>
          </cell>
          <cell r="BI8">
            <v>1.0891999999999999</v>
          </cell>
          <cell r="BJ8">
            <v>1.0738000000000001</v>
          </cell>
          <cell r="BK8">
            <v>1.0743</v>
          </cell>
          <cell r="BL8">
            <v>1.1017999999999999</v>
          </cell>
          <cell r="BM8">
            <v>1.1277999999999999</v>
          </cell>
          <cell r="BN8">
            <v>1.1284000000000001</v>
          </cell>
          <cell r="BO8">
            <v>1.0971</v>
          </cell>
          <cell r="BP8">
            <v>1.0666</v>
          </cell>
          <cell r="BQ8">
            <v>1.0543</v>
          </cell>
          <cell r="BR8">
            <v>1.0371999999999999</v>
          </cell>
          <cell r="BS8">
            <v>1.0104</v>
          </cell>
          <cell r="BT8">
            <v>0.96940000000000004</v>
          </cell>
          <cell r="BU8">
            <v>0.93159999999999998</v>
          </cell>
          <cell r="BV8">
            <v>0.91169999999999995</v>
          </cell>
        </row>
        <row r="9">
          <cell r="D9" t="str">
            <v>ALSECF</v>
          </cell>
          <cell r="I9" t="str">
            <v>1101051.Feijão-mulatinho</v>
          </cell>
          <cell r="J9">
            <v>2.4799999999999999E-2</v>
          </cell>
          <cell r="K9">
            <v>2.4799999999999999E-2</v>
          </cell>
          <cell r="L9">
            <v>2.2599999999999999E-2</v>
          </cell>
          <cell r="M9">
            <v>2.5399999999999999E-2</v>
          </cell>
          <cell r="N9">
            <v>2.5399999999999999E-2</v>
          </cell>
          <cell r="O9">
            <v>2.4199999999999999E-2</v>
          </cell>
          <cell r="P9">
            <v>2.4799999999999999E-2</v>
          </cell>
          <cell r="Q9">
            <v>2.3900000000000001E-2</v>
          </cell>
          <cell r="R9">
            <v>2.0799999999999999E-2</v>
          </cell>
          <cell r="S9">
            <v>1.8499999999999999E-2</v>
          </cell>
          <cell r="T9">
            <v>1.8100000000000002E-2</v>
          </cell>
          <cell r="U9">
            <v>0.02</v>
          </cell>
          <cell r="V9">
            <v>2.1399999999999999E-2</v>
          </cell>
          <cell r="W9">
            <v>2.2499999999999999E-2</v>
          </cell>
          <cell r="X9">
            <v>2.4899999999999999E-2</v>
          </cell>
          <cell r="Y9">
            <v>2.4199999999999999E-2</v>
          </cell>
          <cell r="Z9">
            <v>2.4299999999999999E-2</v>
          </cell>
          <cell r="AA9">
            <v>2.29E-2</v>
          </cell>
          <cell r="AB9">
            <v>2.3199999999999998E-2</v>
          </cell>
          <cell r="AC9">
            <v>2.64E-2</v>
          </cell>
          <cell r="AD9">
            <v>2.93E-2</v>
          </cell>
          <cell r="AE9">
            <v>3.4000000000000002E-2</v>
          </cell>
          <cell r="AF9">
            <v>3.5499999999999997E-2</v>
          </cell>
          <cell r="AG9">
            <v>3.6799999999999999E-2</v>
          </cell>
          <cell r="AH9">
            <v>4.1500000000000002E-2</v>
          </cell>
          <cell r="AI9">
            <v>3.7400000000000003E-2</v>
          </cell>
          <cell r="AJ9">
            <v>3.9399999999999998E-2</v>
          </cell>
          <cell r="AK9">
            <v>3.5700000000000003E-2</v>
          </cell>
          <cell r="AL9">
            <v>3.32E-2</v>
          </cell>
          <cell r="AM9">
            <v>3.3300000000000003E-2</v>
          </cell>
          <cell r="AN9">
            <v>3.3000000000000002E-2</v>
          </cell>
          <cell r="AO9">
            <v>3.4599999999999999E-2</v>
          </cell>
          <cell r="AP9">
            <v>3.3500000000000002E-2</v>
          </cell>
          <cell r="AQ9">
            <v>3.4000000000000002E-2</v>
          </cell>
          <cell r="AR9">
            <v>3.3500000000000002E-2</v>
          </cell>
          <cell r="AS9">
            <v>3.3399999999999999E-2</v>
          </cell>
          <cell r="AT9">
            <v>3.4799999999999998E-2</v>
          </cell>
          <cell r="AU9">
            <v>4.02E-2</v>
          </cell>
          <cell r="AV9">
            <v>4.07E-2</v>
          </cell>
          <cell r="AW9">
            <v>3.85E-2</v>
          </cell>
          <cell r="AX9">
            <v>3.6700000000000003E-2</v>
          </cell>
          <cell r="AY9">
            <v>3.7199999999999997E-2</v>
          </cell>
          <cell r="AZ9">
            <v>4.1399999999999999E-2</v>
          </cell>
          <cell r="BA9">
            <v>4.4200000000000003E-2</v>
          </cell>
          <cell r="BB9">
            <v>4.5600000000000002E-2</v>
          </cell>
          <cell r="BC9">
            <v>4.6300000000000001E-2</v>
          </cell>
          <cell r="BD9">
            <v>4.6199999999999998E-2</v>
          </cell>
          <cell r="BE9">
            <v>4.5900000000000003E-2</v>
          </cell>
          <cell r="BF9">
            <v>4.7199999999999999E-2</v>
          </cell>
          <cell r="BG9">
            <v>4.4600000000000001E-2</v>
          </cell>
          <cell r="BH9">
            <v>4.2200000000000001E-2</v>
          </cell>
          <cell r="BI9">
            <v>3.8699999999999998E-2</v>
          </cell>
          <cell r="BJ9">
            <v>3.7900000000000003E-2</v>
          </cell>
          <cell r="BK9">
            <v>3.5900000000000001E-2</v>
          </cell>
          <cell r="BL9">
            <v>3.4599999999999999E-2</v>
          </cell>
          <cell r="BM9">
            <v>4.2900000000000001E-2</v>
          </cell>
          <cell r="BN9">
            <v>4.3499999999999997E-2</v>
          </cell>
          <cell r="BO9">
            <v>4.3200000000000002E-2</v>
          </cell>
          <cell r="BP9">
            <v>3.8300000000000001E-2</v>
          </cell>
          <cell r="BQ9">
            <v>3.8600000000000002E-2</v>
          </cell>
          <cell r="BR9">
            <v>3.6600000000000001E-2</v>
          </cell>
          <cell r="BS9">
            <v>3.5499999999999997E-2</v>
          </cell>
          <cell r="BT9">
            <v>3.2399999999999998E-2</v>
          </cell>
          <cell r="BU9">
            <v>3.2399999999999998E-2</v>
          </cell>
          <cell r="BV9">
            <v>3.2800000000000003E-2</v>
          </cell>
        </row>
        <row r="10">
          <cell r="D10" t="str">
            <v>ALSECF</v>
          </cell>
          <cell r="I10" t="str">
            <v>1101052.Feijão-preto</v>
          </cell>
          <cell r="J10">
            <v>0.1103</v>
          </cell>
          <cell r="K10">
            <v>0.1103</v>
          </cell>
          <cell r="L10">
            <v>0.1067</v>
          </cell>
          <cell r="M10">
            <v>0.1119</v>
          </cell>
          <cell r="N10">
            <v>0.11990000000000001</v>
          </cell>
          <cell r="O10">
            <v>0.1192</v>
          </cell>
          <cell r="P10">
            <v>0.1139</v>
          </cell>
          <cell r="Q10">
            <v>0.1074</v>
          </cell>
          <cell r="R10">
            <v>0.1023</v>
          </cell>
          <cell r="S10">
            <v>9.4899999999999998E-2</v>
          </cell>
          <cell r="T10">
            <v>9.1499999999999998E-2</v>
          </cell>
          <cell r="U10">
            <v>9.06E-2</v>
          </cell>
          <cell r="V10">
            <v>9.2600000000000002E-2</v>
          </cell>
          <cell r="W10">
            <v>9.0700000000000003E-2</v>
          </cell>
          <cell r="X10">
            <v>9.0499999999999997E-2</v>
          </cell>
          <cell r="Y10">
            <v>9.4600000000000004E-2</v>
          </cell>
          <cell r="Z10">
            <v>9.3200000000000005E-2</v>
          </cell>
          <cell r="AA10">
            <v>9.1300000000000006E-2</v>
          </cell>
          <cell r="AB10">
            <v>8.8200000000000001E-2</v>
          </cell>
          <cell r="AC10">
            <v>9.1300000000000006E-2</v>
          </cell>
          <cell r="AD10">
            <v>0.10349999999999999</v>
          </cell>
          <cell r="AE10">
            <v>0.10929999999999999</v>
          </cell>
          <cell r="AF10">
            <v>0.1187</v>
          </cell>
          <cell r="AG10">
            <v>0.12590000000000001</v>
          </cell>
          <cell r="AH10">
            <v>0.1555</v>
          </cell>
          <cell r="AI10">
            <v>0.17119999999999999</v>
          </cell>
          <cell r="AJ10">
            <v>0.18679999999999999</v>
          </cell>
          <cell r="AK10">
            <v>0.21029999999999999</v>
          </cell>
          <cell r="AL10">
            <v>0.22450000000000001</v>
          </cell>
          <cell r="AM10">
            <v>0.22539999999999999</v>
          </cell>
          <cell r="AN10">
            <v>0.2137</v>
          </cell>
          <cell r="AO10">
            <v>0.20080000000000001</v>
          </cell>
          <cell r="AP10">
            <v>0.17580000000000001</v>
          </cell>
          <cell r="AQ10">
            <v>0.17549999999999999</v>
          </cell>
          <cell r="AR10">
            <v>0.1671</v>
          </cell>
          <cell r="AS10">
            <v>0.15890000000000001</v>
          </cell>
          <cell r="AT10">
            <v>0.15820000000000001</v>
          </cell>
          <cell r="AU10">
            <v>0.16719999999999999</v>
          </cell>
          <cell r="AV10">
            <v>0.17649999999999999</v>
          </cell>
          <cell r="AW10">
            <v>0.17580000000000001</v>
          </cell>
          <cell r="AX10">
            <v>0.17810000000000001</v>
          </cell>
          <cell r="AY10">
            <v>0.17810000000000001</v>
          </cell>
          <cell r="AZ10">
            <v>0.17419999999999999</v>
          </cell>
          <cell r="BA10">
            <v>0.17100000000000001</v>
          </cell>
          <cell r="BB10">
            <v>0.16189999999999999</v>
          </cell>
          <cell r="BC10">
            <v>0.15690000000000001</v>
          </cell>
          <cell r="BD10">
            <v>0.16220000000000001</v>
          </cell>
          <cell r="BE10">
            <v>0.16189999999999999</v>
          </cell>
          <cell r="BF10">
            <v>0.16109999999999999</v>
          </cell>
          <cell r="BG10">
            <v>0.155</v>
          </cell>
          <cell r="BH10">
            <v>0.151</v>
          </cell>
          <cell r="BI10">
            <v>0.14860000000000001</v>
          </cell>
          <cell r="BJ10">
            <v>0.1401</v>
          </cell>
          <cell r="BK10">
            <v>0.1409</v>
          </cell>
          <cell r="BL10">
            <v>0.13780000000000001</v>
          </cell>
          <cell r="BM10">
            <v>0.13300000000000001</v>
          </cell>
          <cell r="BN10">
            <v>0.13100000000000001</v>
          </cell>
          <cell r="BO10">
            <v>0.12790000000000001</v>
          </cell>
          <cell r="BP10">
            <v>0.1305</v>
          </cell>
          <cell r="BQ10">
            <v>0.1336</v>
          </cell>
          <cell r="BR10">
            <v>0.1348</v>
          </cell>
          <cell r="BS10">
            <v>0.1419</v>
          </cell>
          <cell r="BT10">
            <v>0.1348</v>
          </cell>
          <cell r="BU10">
            <v>0.13519999999999999</v>
          </cell>
          <cell r="BV10">
            <v>0.13589999999999999</v>
          </cell>
        </row>
        <row r="11">
          <cell r="D11" t="str">
            <v>ALSECF</v>
          </cell>
          <cell r="I11" t="str">
            <v>1101053.Feijão-macassar</v>
          </cell>
          <cell r="J11">
            <v>1.6799999999999999E-2</v>
          </cell>
          <cell r="K11">
            <v>1.6799999999999999E-2</v>
          </cell>
          <cell r="L11">
            <v>1.7399999999999999E-2</v>
          </cell>
          <cell r="M11">
            <v>1.8200000000000001E-2</v>
          </cell>
          <cell r="N11">
            <v>1.8499999999999999E-2</v>
          </cell>
          <cell r="O11">
            <v>1.8499999999999999E-2</v>
          </cell>
          <cell r="P11">
            <v>1.83E-2</v>
          </cell>
          <cell r="Q11">
            <v>1.7399999999999999E-2</v>
          </cell>
          <cell r="R11">
            <v>1.43E-2</v>
          </cell>
          <cell r="S11">
            <v>1.3599999999999999E-2</v>
          </cell>
          <cell r="T11">
            <v>1.2500000000000001E-2</v>
          </cell>
          <cell r="U11">
            <v>1.3299999999999999E-2</v>
          </cell>
          <cell r="V11">
            <v>1.37E-2</v>
          </cell>
          <cell r="W11">
            <v>1.5699999999999999E-2</v>
          </cell>
          <cell r="X11">
            <v>2.0500000000000001E-2</v>
          </cell>
          <cell r="Y11">
            <v>2.35E-2</v>
          </cell>
          <cell r="Z11">
            <v>2.46E-2</v>
          </cell>
          <cell r="AA11">
            <v>2.3E-2</v>
          </cell>
          <cell r="AB11">
            <v>2.3699999999999999E-2</v>
          </cell>
          <cell r="AC11">
            <v>2.7099999999999999E-2</v>
          </cell>
          <cell r="AD11">
            <v>2.75E-2</v>
          </cell>
          <cell r="AE11">
            <v>2.4799999999999999E-2</v>
          </cell>
          <cell r="AF11">
            <v>2.87E-2</v>
          </cell>
          <cell r="AG11">
            <v>3.0099999999999998E-2</v>
          </cell>
          <cell r="AH11">
            <v>2.8400000000000002E-2</v>
          </cell>
          <cell r="AI11">
            <v>2.7799999999999998E-2</v>
          </cell>
          <cell r="AJ11">
            <v>2.7199999999999998E-2</v>
          </cell>
          <cell r="AK11">
            <v>2.7199999999999998E-2</v>
          </cell>
          <cell r="AL11">
            <v>2.7199999999999998E-2</v>
          </cell>
          <cell r="AM11">
            <v>2.93E-2</v>
          </cell>
          <cell r="AN11">
            <v>3.3700000000000001E-2</v>
          </cell>
          <cell r="AO11">
            <v>3.5400000000000001E-2</v>
          </cell>
          <cell r="AP11">
            <v>3.3500000000000002E-2</v>
          </cell>
          <cell r="AQ11">
            <v>2.8400000000000002E-2</v>
          </cell>
          <cell r="AR11">
            <v>2.4400000000000002E-2</v>
          </cell>
          <cell r="AS11">
            <v>2.12E-2</v>
          </cell>
          <cell r="AT11">
            <v>2.06E-2</v>
          </cell>
          <cell r="AU11">
            <v>2.5100000000000001E-2</v>
          </cell>
          <cell r="AV11">
            <v>3.1600000000000003E-2</v>
          </cell>
          <cell r="AW11">
            <v>3.2300000000000002E-2</v>
          </cell>
          <cell r="AX11">
            <v>3.09E-2</v>
          </cell>
          <cell r="AY11">
            <v>3.0200000000000001E-2</v>
          </cell>
          <cell r="AZ11">
            <v>0.03</v>
          </cell>
          <cell r="BA11">
            <v>3.3500000000000002E-2</v>
          </cell>
          <cell r="BB11">
            <v>3.6900000000000002E-2</v>
          </cell>
          <cell r="BC11">
            <v>3.1899999999999998E-2</v>
          </cell>
          <cell r="BD11">
            <v>2.8299999999999999E-2</v>
          </cell>
          <cell r="BE11">
            <v>2.29E-2</v>
          </cell>
          <cell r="BF11">
            <v>2.2100000000000002E-2</v>
          </cell>
          <cell r="BG11">
            <v>2.3E-2</v>
          </cell>
          <cell r="BH11">
            <v>2.5100000000000001E-2</v>
          </cell>
          <cell r="BI11">
            <v>2.53E-2</v>
          </cell>
          <cell r="BJ11">
            <v>2.5399999999999999E-2</v>
          </cell>
          <cell r="BK11">
            <v>2.5700000000000001E-2</v>
          </cell>
          <cell r="BL11">
            <v>2.69E-2</v>
          </cell>
          <cell r="BM11">
            <v>2.9499999999999998E-2</v>
          </cell>
          <cell r="BN11">
            <v>3.3799999999999997E-2</v>
          </cell>
          <cell r="BO11">
            <v>3.3500000000000002E-2</v>
          </cell>
          <cell r="BP11">
            <v>2.8899999999999999E-2</v>
          </cell>
          <cell r="BQ11">
            <v>2.46E-2</v>
          </cell>
          <cell r="BR11">
            <v>2.3E-2</v>
          </cell>
          <cell r="BS11">
            <v>2.3099999999999999E-2</v>
          </cell>
          <cell r="BT11">
            <v>2.4400000000000002E-2</v>
          </cell>
          <cell r="BU11">
            <v>2.5399999999999999E-2</v>
          </cell>
          <cell r="BV11">
            <v>2.6700000000000002E-2</v>
          </cell>
        </row>
        <row r="12">
          <cell r="D12" t="str">
            <v>ALSECF</v>
          </cell>
          <cell r="I12" t="str">
            <v>1101064.Feijão-jalo(enxofrão)</v>
          </cell>
          <cell r="J12">
            <v>7.7000000000000002E-3</v>
          </cell>
          <cell r="K12">
            <v>7.7000000000000002E-3</v>
          </cell>
          <cell r="L12">
            <v>7.1000000000000004E-3</v>
          </cell>
          <cell r="M12">
            <v>7.3000000000000001E-3</v>
          </cell>
          <cell r="N12">
            <v>7.3000000000000001E-3</v>
          </cell>
          <cell r="O12">
            <v>7.0000000000000001E-3</v>
          </cell>
          <cell r="P12">
            <v>6.7999999999999996E-3</v>
          </cell>
          <cell r="Q12">
            <v>6.6E-3</v>
          </cell>
          <cell r="R12">
            <v>5.7000000000000002E-3</v>
          </cell>
          <cell r="S12">
            <v>5.3E-3</v>
          </cell>
          <cell r="T12">
            <v>5.1000000000000004E-3</v>
          </cell>
          <cell r="U12">
            <v>5.3E-3</v>
          </cell>
          <cell r="V12">
            <v>6.7000000000000002E-3</v>
          </cell>
          <cell r="W12">
            <v>6.6E-3</v>
          </cell>
          <cell r="X12">
            <v>7.1000000000000004E-3</v>
          </cell>
          <cell r="Y12">
            <v>7.1999999999999998E-3</v>
          </cell>
          <cell r="Z12">
            <v>7.1000000000000004E-3</v>
          </cell>
          <cell r="AA12">
            <v>7.1999999999999998E-3</v>
          </cell>
          <cell r="AB12">
            <v>7.1999999999999998E-3</v>
          </cell>
          <cell r="AC12">
            <v>8.3999999999999995E-3</v>
          </cell>
          <cell r="AD12">
            <v>9.5999999999999992E-3</v>
          </cell>
          <cell r="AE12">
            <v>0.01</v>
          </cell>
          <cell r="AF12">
            <v>1.12E-2</v>
          </cell>
          <cell r="AG12">
            <v>1.03E-2</v>
          </cell>
          <cell r="AH12">
            <v>8.9999999999999993E-3</v>
          </cell>
          <cell r="AI12">
            <v>8.0000000000000002E-3</v>
          </cell>
          <cell r="AJ12">
            <v>7.4999999999999997E-3</v>
          </cell>
          <cell r="AK12">
            <v>7.4000000000000003E-3</v>
          </cell>
          <cell r="AL12">
            <v>7.3000000000000001E-3</v>
          </cell>
          <cell r="AM12">
            <v>7.1999999999999998E-3</v>
          </cell>
          <cell r="AN12">
            <v>6.8999999999999999E-3</v>
          </cell>
          <cell r="AO12">
            <v>8.2000000000000007E-3</v>
          </cell>
          <cell r="AP12">
            <v>8.0000000000000002E-3</v>
          </cell>
          <cell r="AQ12">
            <v>7.7999999999999996E-3</v>
          </cell>
          <cell r="AR12">
            <v>8.0000000000000002E-3</v>
          </cell>
          <cell r="AS12">
            <v>8.2000000000000007E-3</v>
          </cell>
          <cell r="AT12">
            <v>7.7000000000000002E-3</v>
          </cell>
          <cell r="AU12">
            <v>7.9000000000000008E-3</v>
          </cell>
          <cell r="AV12">
            <v>8.3999999999999995E-3</v>
          </cell>
          <cell r="AW12">
            <v>9.1999999999999998E-3</v>
          </cell>
          <cell r="AX12">
            <v>9.4999999999999998E-3</v>
          </cell>
          <cell r="AY12">
            <v>9.1999999999999998E-3</v>
          </cell>
          <cell r="AZ12">
            <v>9.4000000000000004E-3</v>
          </cell>
          <cell r="BA12">
            <v>9.7000000000000003E-3</v>
          </cell>
          <cell r="BB12">
            <v>9.7000000000000003E-3</v>
          </cell>
          <cell r="BC12">
            <v>1.0800000000000001E-2</v>
          </cell>
          <cell r="BD12">
            <v>1.26E-2</v>
          </cell>
          <cell r="BE12">
            <v>1.23E-2</v>
          </cell>
          <cell r="BF12">
            <v>1.0999999999999999E-2</v>
          </cell>
          <cell r="BG12">
            <v>9.5999999999999992E-3</v>
          </cell>
          <cell r="BH12">
            <v>8.6E-3</v>
          </cell>
          <cell r="BI12">
            <v>8.3000000000000001E-3</v>
          </cell>
          <cell r="BJ12">
            <v>8.0999999999999996E-3</v>
          </cell>
          <cell r="BK12">
            <v>7.7000000000000002E-3</v>
          </cell>
          <cell r="BL12">
            <v>6.8999999999999999E-3</v>
          </cell>
          <cell r="BM12">
            <v>6.7999999999999996E-3</v>
          </cell>
          <cell r="BN12">
            <v>7.1999999999999998E-3</v>
          </cell>
          <cell r="BO12">
            <v>7.7000000000000002E-3</v>
          </cell>
          <cell r="BP12">
            <v>7.9000000000000008E-3</v>
          </cell>
          <cell r="BQ12">
            <v>8.3999999999999995E-3</v>
          </cell>
          <cell r="BR12">
            <v>8.2000000000000007E-3</v>
          </cell>
          <cell r="BS12">
            <v>7.7999999999999996E-3</v>
          </cell>
          <cell r="BT12">
            <v>7.7999999999999996E-3</v>
          </cell>
          <cell r="BU12">
            <v>7.4999999999999997E-3</v>
          </cell>
          <cell r="BV12">
            <v>7.1000000000000004E-3</v>
          </cell>
        </row>
        <row r="13">
          <cell r="D13" t="str">
            <v>ALSECF</v>
          </cell>
          <cell r="I13" t="str">
            <v>1101068.Feijão-roxo</v>
          </cell>
          <cell r="J13">
            <v>3.0999999999999999E-3</v>
          </cell>
          <cell r="K13">
            <v>3.0999999999999999E-3</v>
          </cell>
          <cell r="L13">
            <v>3.0999999999999999E-3</v>
          </cell>
          <cell r="M13">
            <v>4.1999999999999997E-3</v>
          </cell>
          <cell r="N13">
            <v>4.0000000000000001E-3</v>
          </cell>
          <cell r="O13">
            <v>3.5999999999999999E-3</v>
          </cell>
          <cell r="P13">
            <v>3.7000000000000002E-3</v>
          </cell>
          <cell r="Q13">
            <v>3.5000000000000001E-3</v>
          </cell>
          <cell r="R13">
            <v>2.8E-3</v>
          </cell>
          <cell r="S13">
            <v>2.5999999999999999E-3</v>
          </cell>
          <cell r="T13">
            <v>2.5000000000000001E-3</v>
          </cell>
          <cell r="U13">
            <v>2.8999999999999998E-3</v>
          </cell>
          <cell r="V13">
            <v>3.0999999999999999E-3</v>
          </cell>
          <cell r="W13">
            <v>3.3999999999999998E-3</v>
          </cell>
          <cell r="X13">
            <v>4.4000000000000003E-3</v>
          </cell>
          <cell r="Y13">
            <v>4.1000000000000003E-3</v>
          </cell>
          <cell r="Z13">
            <v>4.1999999999999997E-3</v>
          </cell>
          <cell r="AA13">
            <v>4.3E-3</v>
          </cell>
          <cell r="AB13">
            <v>4.1999999999999997E-3</v>
          </cell>
          <cell r="AC13">
            <v>4.1999999999999997E-3</v>
          </cell>
          <cell r="AD13">
            <v>4.1000000000000003E-3</v>
          </cell>
          <cell r="AE13">
            <v>4.4000000000000003E-3</v>
          </cell>
          <cell r="AF13">
            <v>4.3E-3</v>
          </cell>
          <cell r="AG13">
            <v>4.1000000000000003E-3</v>
          </cell>
          <cell r="AH13">
            <v>4.3E-3</v>
          </cell>
          <cell r="AI13">
            <v>4.1999999999999997E-3</v>
          </cell>
          <cell r="AJ13">
            <v>4.3E-3</v>
          </cell>
          <cell r="AK13">
            <v>4.1999999999999997E-3</v>
          </cell>
          <cell r="AL13">
            <v>4.1000000000000003E-3</v>
          </cell>
          <cell r="AM13">
            <v>4.4999999999999997E-3</v>
          </cell>
          <cell r="AN13">
            <v>4.4000000000000003E-3</v>
          </cell>
          <cell r="AO13">
            <v>4.3E-3</v>
          </cell>
          <cell r="AP13">
            <v>4.4999999999999997E-3</v>
          </cell>
          <cell r="AQ13">
            <v>4.5999999999999999E-3</v>
          </cell>
          <cell r="AR13">
            <v>4.4999999999999997E-3</v>
          </cell>
          <cell r="AS13">
            <v>4.5999999999999999E-3</v>
          </cell>
          <cell r="AT13">
            <v>4.5999999999999999E-3</v>
          </cell>
          <cell r="AU13">
            <v>4.8999999999999998E-3</v>
          </cell>
          <cell r="AV13">
            <v>4.7999999999999996E-3</v>
          </cell>
          <cell r="AW13">
            <v>4.4000000000000003E-3</v>
          </cell>
          <cell r="AX13">
            <v>4.4000000000000003E-3</v>
          </cell>
          <cell r="AY13">
            <v>4.3E-3</v>
          </cell>
          <cell r="AZ13">
            <v>4.4999999999999997E-3</v>
          </cell>
          <cell r="BA13">
            <v>5.1000000000000004E-3</v>
          </cell>
          <cell r="BB13">
            <v>5.3E-3</v>
          </cell>
          <cell r="BC13">
            <v>5.4999999999999997E-3</v>
          </cell>
          <cell r="BD13">
            <v>5.5999999999999999E-3</v>
          </cell>
          <cell r="BE13">
            <v>5.5999999999999999E-3</v>
          </cell>
          <cell r="BF13">
            <v>5.1999999999999998E-3</v>
          </cell>
          <cell r="BG13">
            <v>5.5999999999999999E-3</v>
          </cell>
          <cell r="BH13">
            <v>5.1999999999999998E-3</v>
          </cell>
          <cell r="BI13">
            <v>5.3E-3</v>
          </cell>
          <cell r="BJ13">
            <v>5.1999999999999998E-3</v>
          </cell>
          <cell r="BK13">
            <v>5.3E-3</v>
          </cell>
          <cell r="BL13">
            <v>5.1000000000000004E-3</v>
          </cell>
          <cell r="BM13">
            <v>5.0000000000000001E-3</v>
          </cell>
          <cell r="BN13">
            <v>5.1000000000000004E-3</v>
          </cell>
          <cell r="BO13">
            <v>5.1999999999999998E-3</v>
          </cell>
          <cell r="BP13">
            <v>5.0000000000000001E-3</v>
          </cell>
          <cell r="BQ13">
            <v>4.8999999999999998E-3</v>
          </cell>
          <cell r="BR13">
            <v>4.8999999999999998E-3</v>
          </cell>
          <cell r="BS13">
            <v>4.8999999999999998E-3</v>
          </cell>
          <cell r="BT13">
            <v>4.7999999999999996E-3</v>
          </cell>
          <cell r="BU13">
            <v>4.5999999999999999E-3</v>
          </cell>
          <cell r="BV13">
            <v>4.4999999999999997E-3</v>
          </cell>
        </row>
        <row r="14">
          <cell r="D14" t="str">
            <v>ALSECF</v>
          </cell>
          <cell r="I14" t="str">
            <v>1101073.Feijão-carioca(rajado)</v>
          </cell>
          <cell r="J14">
            <v>0.17030000000000001</v>
          </cell>
          <cell r="K14">
            <v>0.17030000000000001</v>
          </cell>
          <cell r="L14">
            <v>0.16589999999999999</v>
          </cell>
          <cell r="M14">
            <v>0.22689999999999999</v>
          </cell>
          <cell r="N14">
            <v>0.2278</v>
          </cell>
          <cell r="O14">
            <v>0.214</v>
          </cell>
          <cell r="P14">
            <v>0.2203</v>
          </cell>
          <cell r="Q14">
            <v>0.20619999999999999</v>
          </cell>
          <cell r="R14">
            <v>0.17280000000000001</v>
          </cell>
          <cell r="S14">
            <v>0.15509999999999999</v>
          </cell>
          <cell r="T14">
            <v>0.1454</v>
          </cell>
          <cell r="U14">
            <v>0.16200000000000001</v>
          </cell>
          <cell r="V14">
            <v>0.17580000000000001</v>
          </cell>
          <cell r="W14">
            <v>0.1767</v>
          </cell>
          <cell r="X14">
            <v>0.2097</v>
          </cell>
          <cell r="Y14">
            <v>0.21179999999999999</v>
          </cell>
          <cell r="Z14">
            <v>0.20569999999999999</v>
          </cell>
          <cell r="AA14">
            <v>0.19719999999999999</v>
          </cell>
          <cell r="AB14">
            <v>0.19470000000000001</v>
          </cell>
          <cell r="AC14">
            <v>0.20979999999999999</v>
          </cell>
          <cell r="AD14">
            <v>0.22289999999999999</v>
          </cell>
          <cell r="AE14">
            <v>0.26140000000000002</v>
          </cell>
          <cell r="AF14">
            <v>0.27729999999999999</v>
          </cell>
          <cell r="AG14">
            <v>0.26939999999999997</v>
          </cell>
          <cell r="AH14">
            <v>0.25779999999999997</v>
          </cell>
          <cell r="AI14">
            <v>0.249</v>
          </cell>
          <cell r="AJ14">
            <v>0.25840000000000002</v>
          </cell>
          <cell r="AK14">
            <v>0.25309999999999999</v>
          </cell>
          <cell r="AL14">
            <v>0.24460000000000001</v>
          </cell>
          <cell r="AM14">
            <v>0.23350000000000001</v>
          </cell>
          <cell r="AN14">
            <v>0.22309999999999999</v>
          </cell>
          <cell r="AO14">
            <v>0.23419999999999999</v>
          </cell>
          <cell r="AP14">
            <v>0.23380000000000001</v>
          </cell>
          <cell r="AQ14">
            <v>0.2268</v>
          </cell>
          <cell r="AR14">
            <v>0.23769999999999999</v>
          </cell>
          <cell r="AS14">
            <v>0.23780000000000001</v>
          </cell>
          <cell r="AT14">
            <v>0.25030000000000002</v>
          </cell>
          <cell r="AU14">
            <v>0.29310000000000003</v>
          </cell>
          <cell r="AV14">
            <v>0.29859999999999998</v>
          </cell>
          <cell r="AW14">
            <v>0.28549999999999998</v>
          </cell>
          <cell r="AX14">
            <v>0.27889999999999998</v>
          </cell>
          <cell r="AY14">
            <v>0.27710000000000001</v>
          </cell>
          <cell r="AZ14">
            <v>0.32050000000000001</v>
          </cell>
          <cell r="BA14">
            <v>0.33889999999999998</v>
          </cell>
          <cell r="BB14">
            <v>0.35639999999999999</v>
          </cell>
          <cell r="BC14">
            <v>0.36420000000000002</v>
          </cell>
          <cell r="BD14">
            <v>0.37809999999999999</v>
          </cell>
          <cell r="BE14">
            <v>0.37080000000000002</v>
          </cell>
          <cell r="BF14">
            <v>0.34589999999999999</v>
          </cell>
          <cell r="BG14">
            <v>0.29959999999999998</v>
          </cell>
          <cell r="BH14">
            <v>0.27700000000000002</v>
          </cell>
          <cell r="BI14">
            <v>0.2641</v>
          </cell>
          <cell r="BJ14">
            <v>0.2475</v>
          </cell>
          <cell r="BK14">
            <v>0.2387</v>
          </cell>
          <cell r="BL14">
            <v>0.22639999999999999</v>
          </cell>
          <cell r="BM14">
            <v>0.249</v>
          </cell>
          <cell r="BN14">
            <v>0.28070000000000001</v>
          </cell>
          <cell r="BO14">
            <v>0.26579999999999998</v>
          </cell>
          <cell r="BP14">
            <v>0.25750000000000001</v>
          </cell>
          <cell r="BQ14">
            <v>0.24940000000000001</v>
          </cell>
          <cell r="BR14">
            <v>0.24399999999999999</v>
          </cell>
          <cell r="BS14">
            <v>0.23530000000000001</v>
          </cell>
          <cell r="BT14">
            <v>0.21210000000000001</v>
          </cell>
          <cell r="BU14">
            <v>0.20080000000000001</v>
          </cell>
          <cell r="BV14">
            <v>0.2233</v>
          </cell>
        </row>
        <row r="15">
          <cell r="D15" t="str">
            <v>ALSECO</v>
          </cell>
          <cell r="I15" t="str">
            <v>1101079.Milho em grão</v>
          </cell>
          <cell r="J15">
            <v>1.9900000000000001E-2</v>
          </cell>
          <cell r="K15">
            <v>1.9900000000000001E-2</v>
          </cell>
          <cell r="L15">
            <v>1.9400000000000001E-2</v>
          </cell>
          <cell r="M15">
            <v>2.0199999999999999E-2</v>
          </cell>
          <cell r="N15">
            <v>2.0500000000000001E-2</v>
          </cell>
          <cell r="O15">
            <v>2.06E-2</v>
          </cell>
          <cell r="P15">
            <v>2.06E-2</v>
          </cell>
          <cell r="Q15">
            <v>2.0400000000000001E-2</v>
          </cell>
          <cell r="R15">
            <v>1.9300000000000001E-2</v>
          </cell>
          <cell r="S15">
            <v>1.9099999999999999E-2</v>
          </cell>
          <cell r="T15">
            <v>1.83E-2</v>
          </cell>
          <cell r="U15">
            <v>1.8200000000000001E-2</v>
          </cell>
          <cell r="V15">
            <v>1.77E-2</v>
          </cell>
          <cell r="W15">
            <v>1.78E-2</v>
          </cell>
          <cell r="X15">
            <v>1.77E-2</v>
          </cell>
          <cell r="Y15">
            <v>1.7899999999999999E-2</v>
          </cell>
          <cell r="Z15">
            <v>1.7999999999999999E-2</v>
          </cell>
          <cell r="AA15">
            <v>1.7500000000000002E-2</v>
          </cell>
          <cell r="AB15">
            <v>1.7399999999999999E-2</v>
          </cell>
          <cell r="AC15">
            <v>1.72E-2</v>
          </cell>
          <cell r="AD15">
            <v>1.7100000000000001E-2</v>
          </cell>
          <cell r="AE15">
            <v>1.72E-2</v>
          </cell>
          <cell r="AF15">
            <v>1.7000000000000001E-2</v>
          </cell>
          <cell r="AG15">
            <v>1.67E-2</v>
          </cell>
          <cell r="AH15">
            <v>1.54E-2</v>
          </cell>
          <cell r="AI15">
            <v>1.5900000000000001E-2</v>
          </cell>
          <cell r="AJ15">
            <v>1.6E-2</v>
          </cell>
          <cell r="AK15">
            <v>1.6400000000000001E-2</v>
          </cell>
          <cell r="AL15">
            <v>1.66E-2</v>
          </cell>
          <cell r="AM15">
            <v>1.7100000000000001E-2</v>
          </cell>
          <cell r="AN15">
            <v>1.7000000000000001E-2</v>
          </cell>
          <cell r="AO15">
            <v>1.72E-2</v>
          </cell>
          <cell r="AP15">
            <v>1.7600000000000001E-2</v>
          </cell>
          <cell r="AQ15">
            <v>1.7399999999999999E-2</v>
          </cell>
          <cell r="AR15">
            <v>1.7399999999999999E-2</v>
          </cell>
          <cell r="AS15">
            <v>1.7399999999999999E-2</v>
          </cell>
          <cell r="AT15">
            <v>1.7299999999999999E-2</v>
          </cell>
          <cell r="AU15">
            <v>1.6799999999999999E-2</v>
          </cell>
          <cell r="AV15">
            <v>1.66E-2</v>
          </cell>
          <cell r="AW15">
            <v>1.6400000000000001E-2</v>
          </cell>
          <cell r="AX15">
            <v>1.6400000000000001E-2</v>
          </cell>
          <cell r="AY15">
            <v>1.6199999999999999E-2</v>
          </cell>
          <cell r="AZ15">
            <v>1.6400000000000001E-2</v>
          </cell>
          <cell r="BA15">
            <v>1.8800000000000001E-2</v>
          </cell>
          <cell r="BB15">
            <v>1.9199999999999998E-2</v>
          </cell>
          <cell r="BC15">
            <v>1.9199999999999998E-2</v>
          </cell>
          <cell r="BD15">
            <v>1.9599999999999999E-2</v>
          </cell>
          <cell r="BE15">
            <v>1.9800000000000002E-2</v>
          </cell>
          <cell r="BF15">
            <v>1.95E-2</v>
          </cell>
          <cell r="BG15">
            <v>2.0299999999999999E-2</v>
          </cell>
          <cell r="BH15">
            <v>2.07E-2</v>
          </cell>
          <cell r="BI15">
            <v>2.07E-2</v>
          </cell>
          <cell r="BJ15">
            <v>2.0899999999999998E-2</v>
          </cell>
          <cell r="BK15">
            <v>2.2100000000000002E-2</v>
          </cell>
          <cell r="BL15">
            <v>2.2200000000000001E-2</v>
          </cell>
          <cell r="BM15">
            <v>2.2499999999999999E-2</v>
          </cell>
          <cell r="BN15">
            <v>2.2499999999999999E-2</v>
          </cell>
          <cell r="BO15">
            <v>2.2700000000000001E-2</v>
          </cell>
          <cell r="BP15">
            <v>2.2200000000000001E-2</v>
          </cell>
          <cell r="BQ15">
            <v>2.2100000000000002E-2</v>
          </cell>
          <cell r="BR15">
            <v>2.0899999999999998E-2</v>
          </cell>
          <cell r="BS15">
            <v>2.1100000000000001E-2</v>
          </cell>
          <cell r="BT15">
            <v>2.0500000000000001E-2</v>
          </cell>
          <cell r="BU15">
            <v>2.1299999999999999E-2</v>
          </cell>
          <cell r="BV15">
            <v>2.12E-2</v>
          </cell>
        </row>
        <row r="16">
          <cell r="D16" t="str">
            <v>ALSECO</v>
          </cell>
          <cell r="I16" t="str">
            <v>1101080.Milho em espiga</v>
          </cell>
          <cell r="J16">
            <v>3.8E-3</v>
          </cell>
          <cell r="K16">
            <v>3.8E-3</v>
          </cell>
          <cell r="L16">
            <v>3.8E-3</v>
          </cell>
          <cell r="M16">
            <v>4.0000000000000001E-3</v>
          </cell>
          <cell r="N16">
            <v>3.8999999999999998E-3</v>
          </cell>
          <cell r="O16">
            <v>3.8999999999999998E-3</v>
          </cell>
          <cell r="P16">
            <v>4.0000000000000001E-3</v>
          </cell>
          <cell r="Q16">
            <v>4.4000000000000003E-3</v>
          </cell>
          <cell r="R16">
            <v>4.0000000000000001E-3</v>
          </cell>
          <cell r="S16">
            <v>3.8E-3</v>
          </cell>
          <cell r="T16">
            <v>3.7000000000000002E-3</v>
          </cell>
          <cell r="U16">
            <v>3.8E-3</v>
          </cell>
          <cell r="V16">
            <v>4.0000000000000001E-3</v>
          </cell>
          <cell r="W16">
            <v>4.0000000000000001E-3</v>
          </cell>
          <cell r="X16">
            <v>4.3E-3</v>
          </cell>
          <cell r="Y16">
            <v>4.1999999999999997E-3</v>
          </cell>
          <cell r="Z16">
            <v>4.1000000000000003E-3</v>
          </cell>
          <cell r="AA16">
            <v>4.4000000000000003E-3</v>
          </cell>
          <cell r="AB16">
            <v>4.0000000000000001E-3</v>
          </cell>
          <cell r="AC16">
            <v>4.1000000000000003E-3</v>
          </cell>
          <cell r="AD16">
            <v>4.0000000000000001E-3</v>
          </cell>
          <cell r="AE16">
            <v>4.3E-3</v>
          </cell>
          <cell r="AF16">
            <v>4.3E-3</v>
          </cell>
          <cell r="AG16">
            <v>4.3E-3</v>
          </cell>
          <cell r="AH16">
            <v>4.1000000000000003E-3</v>
          </cell>
          <cell r="AI16">
            <v>4.0000000000000001E-3</v>
          </cell>
          <cell r="AJ16">
            <v>4.0000000000000001E-3</v>
          </cell>
          <cell r="AK16">
            <v>4.1000000000000003E-3</v>
          </cell>
          <cell r="AL16">
            <v>4.0000000000000001E-3</v>
          </cell>
          <cell r="AM16">
            <v>4.0000000000000001E-3</v>
          </cell>
          <cell r="AN16">
            <v>3.8999999999999998E-3</v>
          </cell>
          <cell r="AO16">
            <v>4.0000000000000001E-3</v>
          </cell>
          <cell r="AP16">
            <v>4.0000000000000001E-3</v>
          </cell>
          <cell r="AQ16">
            <v>4.1999999999999997E-3</v>
          </cell>
          <cell r="AR16">
            <v>3.8E-3</v>
          </cell>
          <cell r="AS16">
            <v>3.8E-3</v>
          </cell>
          <cell r="AT16">
            <v>3.7000000000000002E-3</v>
          </cell>
          <cell r="AU16">
            <v>4.0000000000000001E-3</v>
          </cell>
          <cell r="AV16">
            <v>4.1999999999999997E-3</v>
          </cell>
          <cell r="AW16">
            <v>4.8999999999999998E-3</v>
          </cell>
          <cell r="AX16">
            <v>4.7999999999999996E-3</v>
          </cell>
          <cell r="AY16">
            <v>4.5999999999999999E-3</v>
          </cell>
          <cell r="AZ16">
            <v>5.0000000000000001E-3</v>
          </cell>
          <cell r="BA16">
            <v>5.0000000000000001E-3</v>
          </cell>
          <cell r="BB16">
            <v>5.1999999999999998E-3</v>
          </cell>
          <cell r="BC16">
            <v>4.5999999999999999E-3</v>
          </cell>
          <cell r="BD16">
            <v>4.7999999999999996E-3</v>
          </cell>
          <cell r="BE16">
            <v>5.1999999999999998E-3</v>
          </cell>
          <cell r="BF16">
            <v>5.1000000000000004E-3</v>
          </cell>
          <cell r="BG16">
            <v>5.1999999999999998E-3</v>
          </cell>
          <cell r="BH16">
            <v>5.4000000000000003E-3</v>
          </cell>
          <cell r="BI16">
            <v>5.7000000000000002E-3</v>
          </cell>
          <cell r="BJ16">
            <v>5.7999999999999996E-3</v>
          </cell>
          <cell r="BK16">
            <v>5.4999999999999997E-3</v>
          </cell>
          <cell r="BL16">
            <v>5.1999999999999998E-3</v>
          </cell>
          <cell r="BM16">
            <v>5.4999999999999997E-3</v>
          </cell>
          <cell r="BN16">
            <v>5.3E-3</v>
          </cell>
          <cell r="BO16">
            <v>5.1999999999999998E-3</v>
          </cell>
          <cell r="BP16">
            <v>5.3E-3</v>
          </cell>
          <cell r="BQ16">
            <v>5.3E-3</v>
          </cell>
          <cell r="BR16">
            <v>5.4000000000000003E-3</v>
          </cell>
          <cell r="BS16">
            <v>5.4000000000000003E-3</v>
          </cell>
          <cell r="BT16">
            <v>5.3E-3</v>
          </cell>
          <cell r="BU16">
            <v>5.1000000000000004E-3</v>
          </cell>
          <cell r="BV16">
            <v>5.4000000000000003E-3</v>
          </cell>
        </row>
        <row r="17">
          <cell r="A17" t="str">
            <v>AL</v>
          </cell>
          <cell r="B17" t="str">
            <v>ALI</v>
          </cell>
          <cell r="C17" t="str">
            <v>ALIGO</v>
          </cell>
          <cell r="G17" t="str">
            <v>CONS</v>
          </cell>
          <cell r="H17" t="str">
            <v>PL</v>
          </cell>
          <cell r="I17" t="str">
            <v>1102001.Farinha de arroz</v>
          </cell>
          <cell r="J17">
            <v>1.4E-2</v>
          </cell>
          <cell r="K17">
            <v>1.4E-2</v>
          </cell>
          <cell r="L17">
            <v>1.3899999999999999E-2</v>
          </cell>
          <cell r="M17">
            <v>1.41E-2</v>
          </cell>
          <cell r="N17">
            <v>1.41E-2</v>
          </cell>
          <cell r="O17">
            <v>1.4E-2</v>
          </cell>
          <cell r="P17">
            <v>1.46E-2</v>
          </cell>
          <cell r="Q17">
            <v>1.47E-2</v>
          </cell>
          <cell r="R17">
            <v>1.47E-2</v>
          </cell>
          <cell r="S17">
            <v>1.44E-2</v>
          </cell>
          <cell r="T17">
            <v>1.44E-2</v>
          </cell>
          <cell r="U17">
            <v>1.49E-2</v>
          </cell>
          <cell r="V17">
            <v>1.4800000000000001E-2</v>
          </cell>
          <cell r="W17">
            <v>1.4800000000000001E-2</v>
          </cell>
          <cell r="X17">
            <v>1.47E-2</v>
          </cell>
          <cell r="Y17">
            <v>1.4500000000000001E-2</v>
          </cell>
          <cell r="Z17">
            <v>1.47E-2</v>
          </cell>
          <cell r="AA17">
            <v>1.4800000000000001E-2</v>
          </cell>
          <cell r="AB17">
            <v>1.46E-2</v>
          </cell>
          <cell r="AC17">
            <v>1.47E-2</v>
          </cell>
          <cell r="AD17">
            <v>1.46E-2</v>
          </cell>
          <cell r="AE17">
            <v>1.46E-2</v>
          </cell>
          <cell r="AF17">
            <v>1.47E-2</v>
          </cell>
          <cell r="AG17">
            <v>1.4800000000000001E-2</v>
          </cell>
          <cell r="AH17">
            <v>1.4999999999999999E-2</v>
          </cell>
          <cell r="AI17">
            <v>1.47E-2</v>
          </cell>
          <cell r="AJ17">
            <v>1.4500000000000001E-2</v>
          </cell>
          <cell r="AK17">
            <v>1.47E-2</v>
          </cell>
          <cell r="AL17">
            <v>1.4999999999999999E-2</v>
          </cell>
          <cell r="AM17">
            <v>1.5299999999999999E-2</v>
          </cell>
          <cell r="AN17">
            <v>1.54E-2</v>
          </cell>
          <cell r="AO17">
            <v>1.5299999999999999E-2</v>
          </cell>
          <cell r="AP17">
            <v>1.5100000000000001E-2</v>
          </cell>
          <cell r="AQ17">
            <v>1.54E-2</v>
          </cell>
          <cell r="AR17">
            <v>1.5100000000000001E-2</v>
          </cell>
          <cell r="AS17">
            <v>1.47E-2</v>
          </cell>
          <cell r="AT17">
            <v>1.47E-2</v>
          </cell>
          <cell r="AU17">
            <v>1.4200000000000001E-2</v>
          </cell>
          <cell r="AV17">
            <v>1.43E-2</v>
          </cell>
          <cell r="AW17">
            <v>1.4200000000000001E-2</v>
          </cell>
          <cell r="AX17">
            <v>1.43E-2</v>
          </cell>
          <cell r="AY17">
            <v>1.43E-2</v>
          </cell>
          <cell r="AZ17">
            <v>1.43E-2</v>
          </cell>
          <cell r="BA17">
            <v>1.4200000000000001E-2</v>
          </cell>
          <cell r="BB17">
            <v>1.4500000000000001E-2</v>
          </cell>
          <cell r="BC17">
            <v>1.52E-2</v>
          </cell>
          <cell r="BD17">
            <v>1.52E-2</v>
          </cell>
          <cell r="BE17">
            <v>1.5599999999999999E-2</v>
          </cell>
          <cell r="BF17">
            <v>1.5599999999999999E-2</v>
          </cell>
          <cell r="BG17">
            <v>1.61E-2</v>
          </cell>
          <cell r="BH17">
            <v>1.6299999999999999E-2</v>
          </cell>
          <cell r="BI17">
            <v>1.6299999999999999E-2</v>
          </cell>
          <cell r="BJ17">
            <v>1.6199999999999999E-2</v>
          </cell>
          <cell r="BK17">
            <v>1.5800000000000002E-2</v>
          </cell>
          <cell r="BL17">
            <v>1.5800000000000002E-2</v>
          </cell>
          <cell r="BM17">
            <v>1.61E-2</v>
          </cell>
          <cell r="BN17">
            <v>1.5900000000000001E-2</v>
          </cell>
          <cell r="BO17">
            <v>1.61E-2</v>
          </cell>
          <cell r="BP17">
            <v>1.54E-2</v>
          </cell>
          <cell r="BQ17">
            <v>1.49E-2</v>
          </cell>
          <cell r="BR17">
            <v>1.4999999999999999E-2</v>
          </cell>
          <cell r="BS17">
            <v>1.4999999999999999E-2</v>
          </cell>
          <cell r="BT17">
            <v>1.4800000000000001E-2</v>
          </cell>
          <cell r="BU17">
            <v>1.4800000000000001E-2</v>
          </cell>
          <cell r="BV17">
            <v>1.43E-2</v>
          </cell>
        </row>
        <row r="18">
          <cell r="A18" t="str">
            <v>AL</v>
          </cell>
          <cell r="B18" t="str">
            <v>ALI</v>
          </cell>
          <cell r="C18" t="str">
            <v>ALIGO</v>
          </cell>
          <cell r="G18" t="str">
            <v>CONS</v>
          </cell>
          <cell r="H18" t="str">
            <v>PL</v>
          </cell>
          <cell r="I18" t="str">
            <v>1102002.Aveia em flocos</v>
          </cell>
          <cell r="J18">
            <v>4.5999999999999999E-3</v>
          </cell>
          <cell r="K18">
            <v>4.5999999999999999E-3</v>
          </cell>
          <cell r="L18">
            <v>4.4999999999999997E-3</v>
          </cell>
          <cell r="M18">
            <v>4.5999999999999999E-3</v>
          </cell>
          <cell r="N18">
            <v>4.5999999999999999E-3</v>
          </cell>
          <cell r="O18">
            <v>4.4000000000000003E-3</v>
          </cell>
          <cell r="P18">
            <v>4.4999999999999997E-3</v>
          </cell>
          <cell r="Q18">
            <v>4.4999999999999997E-3</v>
          </cell>
          <cell r="R18">
            <v>4.5999999999999999E-3</v>
          </cell>
          <cell r="S18">
            <v>4.5999999999999999E-3</v>
          </cell>
          <cell r="T18">
            <v>4.4000000000000003E-3</v>
          </cell>
          <cell r="U18">
            <v>4.4999999999999997E-3</v>
          </cell>
          <cell r="V18">
            <v>4.5999999999999999E-3</v>
          </cell>
          <cell r="W18">
            <v>4.4999999999999997E-3</v>
          </cell>
          <cell r="X18">
            <v>4.4999999999999997E-3</v>
          </cell>
          <cell r="Y18">
            <v>4.5999999999999999E-3</v>
          </cell>
          <cell r="Z18">
            <v>4.5999999999999999E-3</v>
          </cell>
          <cell r="AA18">
            <v>4.5999999999999999E-3</v>
          </cell>
          <cell r="AB18">
            <v>4.5999999999999999E-3</v>
          </cell>
          <cell r="AC18">
            <v>4.4999999999999997E-3</v>
          </cell>
          <cell r="AD18">
            <v>4.5999999999999999E-3</v>
          </cell>
          <cell r="AE18">
            <v>4.5999999999999999E-3</v>
          </cell>
          <cell r="AF18">
            <v>4.5999999999999999E-3</v>
          </cell>
          <cell r="AG18">
            <v>4.4999999999999997E-3</v>
          </cell>
          <cell r="AH18">
            <v>4.5999999999999999E-3</v>
          </cell>
          <cell r="AI18">
            <v>4.4999999999999997E-3</v>
          </cell>
          <cell r="AJ18">
            <v>4.5999999999999999E-3</v>
          </cell>
          <cell r="AK18">
            <v>4.5999999999999999E-3</v>
          </cell>
          <cell r="AL18">
            <v>4.5999999999999999E-3</v>
          </cell>
          <cell r="AM18">
            <v>4.4999999999999997E-3</v>
          </cell>
          <cell r="AN18">
            <v>4.4999999999999997E-3</v>
          </cell>
          <cell r="AO18">
            <v>4.4999999999999997E-3</v>
          </cell>
          <cell r="AP18">
            <v>4.5999999999999999E-3</v>
          </cell>
          <cell r="AQ18">
            <v>4.5999999999999999E-3</v>
          </cell>
          <cell r="AR18">
            <v>4.5999999999999999E-3</v>
          </cell>
          <cell r="AS18">
            <v>4.5999999999999999E-3</v>
          </cell>
          <cell r="AT18">
            <v>4.4999999999999997E-3</v>
          </cell>
          <cell r="AU18">
            <v>4.4999999999999997E-3</v>
          </cell>
          <cell r="AV18">
            <v>4.4999999999999997E-3</v>
          </cell>
          <cell r="AW18">
            <v>4.4999999999999997E-3</v>
          </cell>
          <cell r="AX18">
            <v>4.4000000000000003E-3</v>
          </cell>
          <cell r="AY18">
            <v>4.3E-3</v>
          </cell>
          <cell r="AZ18">
            <v>4.4999999999999997E-3</v>
          </cell>
          <cell r="BA18">
            <v>4.4000000000000003E-3</v>
          </cell>
          <cell r="BB18">
            <v>4.4999999999999997E-3</v>
          </cell>
          <cell r="BC18">
            <v>4.4999999999999997E-3</v>
          </cell>
          <cell r="BD18">
            <v>4.5999999999999999E-3</v>
          </cell>
          <cell r="BE18">
            <v>4.5999999999999999E-3</v>
          </cell>
          <cell r="BF18">
            <v>4.7000000000000002E-3</v>
          </cell>
          <cell r="BG18">
            <v>4.7000000000000002E-3</v>
          </cell>
          <cell r="BH18">
            <v>4.5999999999999999E-3</v>
          </cell>
          <cell r="BI18">
            <v>4.4999999999999997E-3</v>
          </cell>
          <cell r="BJ18">
            <v>4.4999999999999997E-3</v>
          </cell>
          <cell r="BK18">
            <v>4.4999999999999997E-3</v>
          </cell>
          <cell r="BL18">
            <v>4.4999999999999997E-3</v>
          </cell>
          <cell r="BM18">
            <v>4.4999999999999997E-3</v>
          </cell>
          <cell r="BN18">
            <v>4.1999999999999997E-3</v>
          </cell>
          <cell r="BO18">
            <v>4.4000000000000003E-3</v>
          </cell>
          <cell r="BP18">
            <v>4.5999999999999999E-3</v>
          </cell>
          <cell r="BQ18">
            <v>4.4999999999999997E-3</v>
          </cell>
          <cell r="BR18">
            <v>4.4999999999999997E-3</v>
          </cell>
          <cell r="BS18">
            <v>4.5999999999999999E-3</v>
          </cell>
          <cell r="BT18">
            <v>4.5999999999999999E-3</v>
          </cell>
          <cell r="BU18">
            <v>4.4999999999999997E-3</v>
          </cell>
          <cell r="BV18">
            <v>4.4999999999999997E-3</v>
          </cell>
        </row>
        <row r="19">
          <cell r="A19" t="str">
            <v>AL</v>
          </cell>
          <cell r="B19" t="str">
            <v>ALI</v>
          </cell>
          <cell r="C19" t="str">
            <v>ALIT</v>
          </cell>
          <cell r="G19" t="str">
            <v>CONS</v>
          </cell>
          <cell r="H19" t="str">
            <v>PL</v>
          </cell>
          <cell r="I19" t="str">
            <v>1102006.Macarrão</v>
          </cell>
          <cell r="J19">
            <v>0.2356</v>
          </cell>
          <cell r="K19">
            <v>0.2356</v>
          </cell>
          <cell r="L19">
            <v>0.23469999999999999</v>
          </cell>
          <cell r="M19">
            <v>0.2359</v>
          </cell>
          <cell r="N19">
            <v>0.23250000000000001</v>
          </cell>
          <cell r="O19">
            <v>0.2321</v>
          </cell>
          <cell r="P19">
            <v>0.2311</v>
          </cell>
          <cell r="Q19">
            <v>0.2321</v>
          </cell>
          <cell r="R19">
            <v>0.23230000000000001</v>
          </cell>
          <cell r="S19">
            <v>0.23480000000000001</v>
          </cell>
          <cell r="T19">
            <v>0.23419999999999999</v>
          </cell>
          <cell r="U19">
            <v>0.2329</v>
          </cell>
          <cell r="V19">
            <v>0.23230000000000001</v>
          </cell>
          <cell r="W19">
            <v>0.22969999999999999</v>
          </cell>
          <cell r="X19">
            <v>0.22889999999999999</v>
          </cell>
          <cell r="Y19">
            <v>0.23089999999999999</v>
          </cell>
          <cell r="Z19">
            <v>0.22989999999999999</v>
          </cell>
          <cell r="AA19">
            <v>0.23089999999999999</v>
          </cell>
          <cell r="AB19">
            <v>0.2281</v>
          </cell>
          <cell r="AC19">
            <v>0.2278</v>
          </cell>
          <cell r="AD19">
            <v>0.2316</v>
          </cell>
          <cell r="AE19">
            <v>0.2321</v>
          </cell>
          <cell r="AF19">
            <v>0.23649999999999999</v>
          </cell>
          <cell r="AG19">
            <v>0.2402</v>
          </cell>
          <cell r="AH19">
            <v>0.2414</v>
          </cell>
          <cell r="AI19">
            <v>0.2467</v>
          </cell>
          <cell r="AJ19">
            <v>0.25330000000000003</v>
          </cell>
          <cell r="AK19">
            <v>0.26100000000000001</v>
          </cell>
          <cell r="AL19">
            <v>0.26150000000000001</v>
          </cell>
          <cell r="AM19">
            <v>0.26540000000000002</v>
          </cell>
          <cell r="AN19">
            <v>0.26600000000000001</v>
          </cell>
          <cell r="AO19">
            <v>0.2636</v>
          </cell>
          <cell r="AP19">
            <v>0.2666</v>
          </cell>
          <cell r="AQ19">
            <v>0.26500000000000001</v>
          </cell>
          <cell r="AR19">
            <v>0.25969999999999999</v>
          </cell>
          <cell r="AS19">
            <v>0.25950000000000001</v>
          </cell>
          <cell r="AT19">
            <v>0.26179999999999998</v>
          </cell>
          <cell r="AU19">
            <v>0.26200000000000001</v>
          </cell>
          <cell r="AV19">
            <v>0.2712</v>
          </cell>
          <cell r="AW19">
            <v>0.2843</v>
          </cell>
          <cell r="AX19">
            <v>0.2964</v>
          </cell>
          <cell r="AY19">
            <v>0.31619999999999998</v>
          </cell>
          <cell r="AZ19">
            <v>0.32590000000000002</v>
          </cell>
          <cell r="BA19">
            <v>0.32790000000000002</v>
          </cell>
          <cell r="BB19">
            <v>0.32550000000000001</v>
          </cell>
          <cell r="BC19">
            <v>0.32240000000000002</v>
          </cell>
          <cell r="BD19">
            <v>0.32090000000000002</v>
          </cell>
          <cell r="BE19">
            <v>0.31879999999999997</v>
          </cell>
          <cell r="BF19">
            <v>0.31680000000000003</v>
          </cell>
          <cell r="BG19">
            <v>0.31209999999999999</v>
          </cell>
          <cell r="BH19">
            <v>0.31030000000000002</v>
          </cell>
          <cell r="BI19">
            <v>0.30520000000000003</v>
          </cell>
          <cell r="BJ19">
            <v>0.30420000000000003</v>
          </cell>
          <cell r="BK19">
            <v>0.30109999999999998</v>
          </cell>
          <cell r="BL19">
            <v>0.29959999999999998</v>
          </cell>
          <cell r="BM19">
            <v>0.29820000000000002</v>
          </cell>
          <cell r="BN19">
            <v>0.29680000000000001</v>
          </cell>
          <cell r="BO19">
            <v>0.3</v>
          </cell>
          <cell r="BP19">
            <v>0.30120000000000002</v>
          </cell>
          <cell r="BQ19">
            <v>0.2969</v>
          </cell>
          <cell r="BR19">
            <v>0.29659999999999997</v>
          </cell>
          <cell r="BS19">
            <v>0.29239999999999999</v>
          </cell>
          <cell r="BT19">
            <v>0.2928</v>
          </cell>
          <cell r="BU19">
            <v>0.29120000000000001</v>
          </cell>
          <cell r="BV19">
            <v>0.29020000000000001</v>
          </cell>
        </row>
        <row r="20">
          <cell r="A20" t="str">
            <v>AL</v>
          </cell>
          <cell r="B20" t="str">
            <v>ALI</v>
          </cell>
          <cell r="C20" t="str">
            <v>ALIM</v>
          </cell>
          <cell r="G20" t="str">
            <v>CONS</v>
          </cell>
          <cell r="H20" t="str">
            <v>PL</v>
          </cell>
          <cell r="I20" t="str">
            <v>1102008.Fubá de milho</v>
          </cell>
          <cell r="J20">
            <v>4.2500000000000003E-2</v>
          </cell>
          <cell r="K20">
            <v>4.2500000000000003E-2</v>
          </cell>
          <cell r="L20">
            <v>4.2799999999999998E-2</v>
          </cell>
          <cell r="M20">
            <v>4.3999999999999997E-2</v>
          </cell>
          <cell r="N20">
            <v>4.4200000000000003E-2</v>
          </cell>
          <cell r="O20">
            <v>4.6600000000000003E-2</v>
          </cell>
          <cell r="P20">
            <v>4.9700000000000001E-2</v>
          </cell>
          <cell r="Q20">
            <v>5.0299999999999997E-2</v>
          </cell>
          <cell r="R20">
            <v>5.16E-2</v>
          </cell>
          <cell r="S20">
            <v>5.1400000000000001E-2</v>
          </cell>
          <cell r="T20">
            <v>5.0799999999999998E-2</v>
          </cell>
          <cell r="U20">
            <v>5.0299999999999997E-2</v>
          </cell>
          <cell r="V20">
            <v>4.9000000000000002E-2</v>
          </cell>
          <cell r="W20">
            <v>4.9000000000000002E-2</v>
          </cell>
          <cell r="X20">
            <v>4.8500000000000001E-2</v>
          </cell>
          <cell r="Y20">
            <v>4.8800000000000003E-2</v>
          </cell>
          <cell r="Z20">
            <v>4.8899999999999999E-2</v>
          </cell>
          <cell r="AA20">
            <v>4.8800000000000003E-2</v>
          </cell>
          <cell r="AB20">
            <v>4.9000000000000002E-2</v>
          </cell>
          <cell r="AC20">
            <v>4.9000000000000002E-2</v>
          </cell>
          <cell r="AD20">
            <v>4.87E-2</v>
          </cell>
          <cell r="AE20">
            <v>4.82E-2</v>
          </cell>
          <cell r="AF20">
            <v>4.8099999999999997E-2</v>
          </cell>
          <cell r="AG20">
            <v>4.7300000000000002E-2</v>
          </cell>
          <cell r="AH20">
            <v>4.6899999999999997E-2</v>
          </cell>
          <cell r="AI20">
            <v>4.7600000000000003E-2</v>
          </cell>
          <cell r="AJ20">
            <v>4.7600000000000003E-2</v>
          </cell>
          <cell r="AK20">
            <v>4.7899999999999998E-2</v>
          </cell>
          <cell r="AL20">
            <v>4.7300000000000002E-2</v>
          </cell>
          <cell r="AM20">
            <v>4.8000000000000001E-2</v>
          </cell>
          <cell r="AN20">
            <v>4.8300000000000003E-2</v>
          </cell>
          <cell r="AO20">
            <v>4.8599999999999997E-2</v>
          </cell>
          <cell r="AP20">
            <v>4.87E-2</v>
          </cell>
          <cell r="AQ20">
            <v>4.8899999999999999E-2</v>
          </cell>
          <cell r="AR20">
            <v>4.87E-2</v>
          </cell>
          <cell r="AS20">
            <v>4.9200000000000001E-2</v>
          </cell>
          <cell r="AT20">
            <v>4.9299999999999997E-2</v>
          </cell>
          <cell r="AU20">
            <v>4.9200000000000001E-2</v>
          </cell>
          <cell r="AV20">
            <v>5.0200000000000002E-2</v>
          </cell>
          <cell r="AW20">
            <v>5.1499999999999997E-2</v>
          </cell>
          <cell r="AX20">
            <v>5.21E-2</v>
          </cell>
          <cell r="AY20">
            <v>5.5100000000000003E-2</v>
          </cell>
          <cell r="AZ20">
            <v>6.0999999999999999E-2</v>
          </cell>
          <cell r="BA20">
            <v>6.25E-2</v>
          </cell>
          <cell r="BB20">
            <v>6.3E-2</v>
          </cell>
          <cell r="BC20">
            <v>6.3E-2</v>
          </cell>
          <cell r="BD20">
            <v>6.2899999999999998E-2</v>
          </cell>
          <cell r="BE20">
            <v>6.3899999999999998E-2</v>
          </cell>
          <cell r="BF20">
            <v>6.4000000000000001E-2</v>
          </cell>
          <cell r="BG20">
            <v>6.3E-2</v>
          </cell>
          <cell r="BH20">
            <v>6.1899999999999997E-2</v>
          </cell>
          <cell r="BI20">
            <v>6.1199999999999997E-2</v>
          </cell>
          <cell r="BJ20">
            <v>6.1499999999999999E-2</v>
          </cell>
          <cell r="BK20">
            <v>6.1499999999999999E-2</v>
          </cell>
          <cell r="BL20">
            <v>6.0900000000000003E-2</v>
          </cell>
          <cell r="BM20">
            <v>6.0699999999999997E-2</v>
          </cell>
          <cell r="BN20">
            <v>6.0100000000000001E-2</v>
          </cell>
          <cell r="BO20">
            <v>6.0499999999999998E-2</v>
          </cell>
          <cell r="BP20">
            <v>6.0299999999999999E-2</v>
          </cell>
          <cell r="BQ20">
            <v>6.0100000000000001E-2</v>
          </cell>
          <cell r="BR20">
            <v>5.9499999999999997E-2</v>
          </cell>
          <cell r="BS20">
            <v>5.9499999999999997E-2</v>
          </cell>
          <cell r="BT20">
            <v>5.8599999999999999E-2</v>
          </cell>
          <cell r="BU20">
            <v>5.8000000000000003E-2</v>
          </cell>
          <cell r="BV20">
            <v>5.7799999999999997E-2</v>
          </cell>
        </row>
        <row r="21">
          <cell r="A21" t="str">
            <v>AL</v>
          </cell>
          <cell r="B21" t="str">
            <v>ALI</v>
          </cell>
          <cell r="C21" t="str">
            <v>ALIM</v>
          </cell>
          <cell r="G21" t="str">
            <v>CONS</v>
          </cell>
          <cell r="H21" t="str">
            <v>PL</v>
          </cell>
          <cell r="I21" t="str">
            <v>1102009.Amido de milho</v>
          </cell>
          <cell r="J21">
            <v>2.5000000000000001E-3</v>
          </cell>
          <cell r="K21">
            <v>2.5000000000000001E-3</v>
          </cell>
          <cell r="L21">
            <v>2.5000000000000001E-3</v>
          </cell>
          <cell r="M21">
            <v>2.7000000000000001E-3</v>
          </cell>
          <cell r="N21">
            <v>2.5999999999999999E-3</v>
          </cell>
          <cell r="O21">
            <v>2.5000000000000001E-3</v>
          </cell>
          <cell r="P21">
            <v>2.5000000000000001E-3</v>
          </cell>
          <cell r="Q21">
            <v>2.5999999999999999E-3</v>
          </cell>
          <cell r="R21">
            <v>2.5000000000000001E-3</v>
          </cell>
          <cell r="S21">
            <v>2.5000000000000001E-3</v>
          </cell>
          <cell r="T21">
            <v>2.5000000000000001E-3</v>
          </cell>
          <cell r="U21">
            <v>2.5000000000000001E-3</v>
          </cell>
          <cell r="V21">
            <v>2.5000000000000001E-3</v>
          </cell>
          <cell r="W21">
            <v>2.5000000000000001E-3</v>
          </cell>
          <cell r="X21">
            <v>2.5000000000000001E-3</v>
          </cell>
          <cell r="Y21">
            <v>2.5000000000000001E-3</v>
          </cell>
          <cell r="Z21">
            <v>2.5000000000000001E-3</v>
          </cell>
          <cell r="AA21">
            <v>2.5000000000000001E-3</v>
          </cell>
          <cell r="AB21">
            <v>2.3999999999999998E-3</v>
          </cell>
          <cell r="AC21">
            <v>2.3999999999999998E-3</v>
          </cell>
          <cell r="AD21">
            <v>2.3999999999999998E-3</v>
          </cell>
          <cell r="AE21">
            <v>2.3999999999999998E-3</v>
          </cell>
          <cell r="AF21">
            <v>2.3999999999999998E-3</v>
          </cell>
          <cell r="AG21">
            <v>2.3999999999999998E-3</v>
          </cell>
          <cell r="AH21">
            <v>2.3999999999999998E-3</v>
          </cell>
          <cell r="AI21">
            <v>2.3999999999999998E-3</v>
          </cell>
          <cell r="AJ21">
            <v>2.5000000000000001E-3</v>
          </cell>
          <cell r="AK21">
            <v>2.5999999999999999E-3</v>
          </cell>
          <cell r="AL21">
            <v>2.5000000000000001E-3</v>
          </cell>
          <cell r="AM21">
            <v>2.5000000000000001E-3</v>
          </cell>
          <cell r="AN21">
            <v>2.3999999999999998E-3</v>
          </cell>
          <cell r="AO21">
            <v>2.5000000000000001E-3</v>
          </cell>
          <cell r="AP21">
            <v>2.5000000000000001E-3</v>
          </cell>
          <cell r="AQ21">
            <v>2.5000000000000001E-3</v>
          </cell>
          <cell r="AR21">
            <v>2.5000000000000001E-3</v>
          </cell>
          <cell r="AS21">
            <v>2.5000000000000001E-3</v>
          </cell>
          <cell r="AT21">
            <v>2.5000000000000001E-3</v>
          </cell>
          <cell r="AU21">
            <v>2.3999999999999998E-3</v>
          </cell>
          <cell r="AV21">
            <v>2.3999999999999998E-3</v>
          </cell>
          <cell r="AW21">
            <v>2.3999999999999998E-3</v>
          </cell>
          <cell r="AX21">
            <v>2.2000000000000001E-3</v>
          </cell>
          <cell r="AY21">
            <v>2.3E-3</v>
          </cell>
          <cell r="AZ21">
            <v>2.3E-3</v>
          </cell>
          <cell r="BA21">
            <v>2.3E-3</v>
          </cell>
          <cell r="BB21">
            <v>2.3E-3</v>
          </cell>
          <cell r="BC21">
            <v>2.3E-3</v>
          </cell>
          <cell r="BD21">
            <v>2.3999999999999998E-3</v>
          </cell>
          <cell r="BE21">
            <v>2.3999999999999998E-3</v>
          </cell>
          <cell r="BF21">
            <v>2.5000000000000001E-3</v>
          </cell>
          <cell r="BG21">
            <v>2.5000000000000001E-3</v>
          </cell>
          <cell r="BH21">
            <v>2.5999999999999999E-3</v>
          </cell>
          <cell r="BI21">
            <v>2.5999999999999999E-3</v>
          </cell>
          <cell r="BJ21">
            <v>2.5999999999999999E-3</v>
          </cell>
          <cell r="BK21">
            <v>2.5999999999999999E-3</v>
          </cell>
          <cell r="BL21">
            <v>2.5999999999999999E-3</v>
          </cell>
          <cell r="BM21">
            <v>2.5999999999999999E-3</v>
          </cell>
          <cell r="BN21">
            <v>2.7000000000000001E-3</v>
          </cell>
          <cell r="BO21">
            <v>2.5999999999999999E-3</v>
          </cell>
          <cell r="BP21">
            <v>2.5999999999999999E-3</v>
          </cell>
          <cell r="BQ21">
            <v>2.5999999999999999E-3</v>
          </cell>
          <cell r="BR21">
            <v>2.5999999999999999E-3</v>
          </cell>
          <cell r="BS21">
            <v>2.7000000000000001E-3</v>
          </cell>
          <cell r="BT21">
            <v>2.7000000000000001E-3</v>
          </cell>
          <cell r="BU21">
            <v>2.7000000000000001E-3</v>
          </cell>
          <cell r="BV21">
            <v>2.8999999999999998E-3</v>
          </cell>
        </row>
        <row r="22">
          <cell r="A22" t="str">
            <v>AL</v>
          </cell>
          <cell r="B22" t="str">
            <v>ALI</v>
          </cell>
          <cell r="C22" t="str">
            <v>ALIM</v>
          </cell>
          <cell r="G22" t="str">
            <v>CONS</v>
          </cell>
          <cell r="H22" t="str">
            <v>PL</v>
          </cell>
          <cell r="I22" t="str">
            <v>1102010.Flocos de milho</v>
          </cell>
          <cell r="J22">
            <v>1.6E-2</v>
          </cell>
          <cell r="K22">
            <v>1.6E-2</v>
          </cell>
          <cell r="L22">
            <v>1.61E-2</v>
          </cell>
          <cell r="M22">
            <v>1.6500000000000001E-2</v>
          </cell>
          <cell r="N22">
            <v>1.6400000000000001E-2</v>
          </cell>
          <cell r="O22">
            <v>1.6199999999999999E-2</v>
          </cell>
          <cell r="P22">
            <v>1.61E-2</v>
          </cell>
          <cell r="Q22">
            <v>1.61E-2</v>
          </cell>
          <cell r="R22">
            <v>1.61E-2</v>
          </cell>
          <cell r="S22">
            <v>1.6199999999999999E-2</v>
          </cell>
          <cell r="T22">
            <v>1.61E-2</v>
          </cell>
          <cell r="U22">
            <v>1.6299999999999999E-2</v>
          </cell>
          <cell r="V22">
            <v>1.6199999999999999E-2</v>
          </cell>
          <cell r="W22">
            <v>1.5699999999999999E-2</v>
          </cell>
          <cell r="X22">
            <v>1.5900000000000001E-2</v>
          </cell>
          <cell r="Y22">
            <v>1.6299999999999999E-2</v>
          </cell>
          <cell r="Z22">
            <v>1.6E-2</v>
          </cell>
          <cell r="AA22">
            <v>1.5900000000000001E-2</v>
          </cell>
          <cell r="AB22">
            <v>1.6E-2</v>
          </cell>
          <cell r="AC22">
            <v>1.5800000000000002E-2</v>
          </cell>
          <cell r="AD22">
            <v>1.5699999999999999E-2</v>
          </cell>
          <cell r="AE22">
            <v>1.5900000000000001E-2</v>
          </cell>
          <cell r="AF22">
            <v>1.5800000000000002E-2</v>
          </cell>
          <cell r="AG22">
            <v>1.5699999999999999E-2</v>
          </cell>
          <cell r="AH22">
            <v>1.5900000000000001E-2</v>
          </cell>
          <cell r="AI22">
            <v>1.52E-2</v>
          </cell>
          <cell r="AJ22">
            <v>1.49E-2</v>
          </cell>
          <cell r="AK22">
            <v>1.4999999999999999E-2</v>
          </cell>
          <cell r="AL22">
            <v>1.4999999999999999E-2</v>
          </cell>
          <cell r="AM22">
            <v>1.5100000000000001E-2</v>
          </cell>
          <cell r="AN22">
            <v>1.4999999999999999E-2</v>
          </cell>
          <cell r="AO22">
            <v>1.4999999999999999E-2</v>
          </cell>
          <cell r="AP22">
            <v>1.52E-2</v>
          </cell>
          <cell r="AQ22">
            <v>1.4999999999999999E-2</v>
          </cell>
          <cell r="AR22">
            <v>1.52E-2</v>
          </cell>
          <cell r="AS22">
            <v>1.52E-2</v>
          </cell>
          <cell r="AT22">
            <v>1.52E-2</v>
          </cell>
          <cell r="AU22">
            <v>1.5100000000000001E-2</v>
          </cell>
          <cell r="AV22">
            <v>1.49E-2</v>
          </cell>
          <cell r="AW22">
            <v>1.4999999999999999E-2</v>
          </cell>
          <cell r="AX22">
            <v>1.49E-2</v>
          </cell>
          <cell r="AY22">
            <v>1.4800000000000001E-2</v>
          </cell>
          <cell r="AZ22">
            <v>1.44E-2</v>
          </cell>
          <cell r="BA22">
            <v>1.4500000000000001E-2</v>
          </cell>
          <cell r="BB22">
            <v>1.49E-2</v>
          </cell>
          <cell r="BC22">
            <v>1.5100000000000001E-2</v>
          </cell>
          <cell r="BD22">
            <v>1.5599999999999999E-2</v>
          </cell>
          <cell r="BE22">
            <v>1.5800000000000002E-2</v>
          </cell>
          <cell r="BF22">
            <v>1.6199999999999999E-2</v>
          </cell>
          <cell r="BG22">
            <v>1.61E-2</v>
          </cell>
          <cell r="BH22">
            <v>1.5699999999999999E-2</v>
          </cell>
          <cell r="BI22">
            <v>1.55E-2</v>
          </cell>
          <cell r="BJ22">
            <v>1.55E-2</v>
          </cell>
          <cell r="BK22">
            <v>1.55E-2</v>
          </cell>
          <cell r="BL22">
            <v>1.52E-2</v>
          </cell>
          <cell r="BM22">
            <v>1.5100000000000001E-2</v>
          </cell>
          <cell r="BN22">
            <v>1.55E-2</v>
          </cell>
          <cell r="BO22">
            <v>1.54E-2</v>
          </cell>
          <cell r="BP22">
            <v>1.54E-2</v>
          </cell>
          <cell r="BQ22">
            <v>1.52E-2</v>
          </cell>
          <cell r="BR22">
            <v>1.54E-2</v>
          </cell>
          <cell r="BS22">
            <v>1.52E-2</v>
          </cell>
          <cell r="BT22">
            <v>1.52E-2</v>
          </cell>
          <cell r="BU22">
            <v>1.52E-2</v>
          </cell>
          <cell r="BV22">
            <v>1.49E-2</v>
          </cell>
        </row>
        <row r="23">
          <cell r="A23" t="str">
            <v>AL</v>
          </cell>
          <cell r="B23" t="str">
            <v>ALI</v>
          </cell>
          <cell r="C23" t="str">
            <v>ALIT</v>
          </cell>
          <cell r="G23" t="str">
            <v>CONS</v>
          </cell>
          <cell r="H23" t="str">
            <v>PL</v>
          </cell>
          <cell r="I23" t="str">
            <v>1102012.Farinha de trigo</v>
          </cell>
          <cell r="J23">
            <v>8.4199999999999997E-2</v>
          </cell>
          <cell r="K23">
            <v>8.4199999999999997E-2</v>
          </cell>
          <cell r="L23">
            <v>8.3199999999999996E-2</v>
          </cell>
          <cell r="M23">
            <v>8.4400000000000003E-2</v>
          </cell>
          <cell r="N23">
            <v>8.5199999999999998E-2</v>
          </cell>
          <cell r="O23">
            <v>8.5500000000000007E-2</v>
          </cell>
          <cell r="P23">
            <v>8.5599999999999996E-2</v>
          </cell>
          <cell r="Q23">
            <v>8.4599999999999995E-2</v>
          </cell>
          <cell r="R23">
            <v>8.3299999999999999E-2</v>
          </cell>
          <cell r="S23">
            <v>8.1699999999999995E-2</v>
          </cell>
          <cell r="T23">
            <v>8.0600000000000005E-2</v>
          </cell>
          <cell r="U23">
            <v>7.9600000000000004E-2</v>
          </cell>
          <cell r="V23">
            <v>7.9500000000000001E-2</v>
          </cell>
          <cell r="W23">
            <v>7.8899999999999998E-2</v>
          </cell>
          <cell r="X23">
            <v>7.8100000000000003E-2</v>
          </cell>
          <cell r="Y23">
            <v>7.7700000000000005E-2</v>
          </cell>
          <cell r="Z23">
            <v>7.7299999999999994E-2</v>
          </cell>
          <cell r="AA23">
            <v>7.6799999999999993E-2</v>
          </cell>
          <cell r="AB23">
            <v>7.5999999999999998E-2</v>
          </cell>
          <cell r="AC23">
            <v>7.6499999999999999E-2</v>
          </cell>
          <cell r="AD23">
            <v>7.6999999999999999E-2</v>
          </cell>
          <cell r="AE23">
            <v>7.7899999999999997E-2</v>
          </cell>
          <cell r="AF23">
            <v>7.9799999999999996E-2</v>
          </cell>
          <cell r="AG23">
            <v>8.1699999999999995E-2</v>
          </cell>
          <cell r="AH23">
            <v>8.2799999999999999E-2</v>
          </cell>
          <cell r="AI23">
            <v>8.5999999999999993E-2</v>
          </cell>
          <cell r="AJ23">
            <v>9.1200000000000003E-2</v>
          </cell>
          <cell r="AK23">
            <v>9.2899999999999996E-2</v>
          </cell>
          <cell r="AL23">
            <v>9.2600000000000002E-2</v>
          </cell>
          <cell r="AM23">
            <v>9.2799999999999994E-2</v>
          </cell>
          <cell r="AN23">
            <v>9.1499999999999998E-2</v>
          </cell>
          <cell r="AO23">
            <v>9.0999999999999998E-2</v>
          </cell>
          <cell r="AP23">
            <v>9.0899999999999995E-2</v>
          </cell>
          <cell r="AQ23">
            <v>8.9800000000000005E-2</v>
          </cell>
          <cell r="AR23">
            <v>8.8400000000000006E-2</v>
          </cell>
          <cell r="AS23">
            <v>8.8700000000000001E-2</v>
          </cell>
          <cell r="AT23">
            <v>8.8999999999999996E-2</v>
          </cell>
          <cell r="AU23">
            <v>9.1800000000000007E-2</v>
          </cell>
          <cell r="AV23">
            <v>0.10199999999999999</v>
          </cell>
          <cell r="AW23">
            <v>0.11210000000000001</v>
          </cell>
          <cell r="AX23">
            <v>0.12740000000000001</v>
          </cell>
          <cell r="AY23">
            <v>0.1424</v>
          </cell>
          <cell r="AZ23">
            <v>0.1424</v>
          </cell>
          <cell r="BA23">
            <v>0.1363</v>
          </cell>
          <cell r="BB23">
            <v>0.12939999999999999</v>
          </cell>
          <cell r="BC23">
            <v>0.12520000000000001</v>
          </cell>
          <cell r="BD23">
            <v>0.1227</v>
          </cell>
          <cell r="BE23">
            <v>0.11990000000000001</v>
          </cell>
          <cell r="BF23">
            <v>0.1181</v>
          </cell>
          <cell r="BG23">
            <v>0.1148</v>
          </cell>
          <cell r="BH23">
            <v>0.11269999999999999</v>
          </cell>
          <cell r="BI23">
            <v>0.111</v>
          </cell>
          <cell r="BJ23">
            <v>0.1089</v>
          </cell>
          <cell r="BK23">
            <v>0.1074</v>
          </cell>
          <cell r="BL23">
            <v>0.1066</v>
          </cell>
          <cell r="BM23">
            <v>0.1046</v>
          </cell>
          <cell r="BN23">
            <v>0.1036</v>
          </cell>
          <cell r="BO23">
            <v>0.1036</v>
          </cell>
          <cell r="BP23">
            <v>0.1028</v>
          </cell>
          <cell r="BQ23">
            <v>0.1033</v>
          </cell>
          <cell r="BR23">
            <v>0.1055</v>
          </cell>
          <cell r="BS23">
            <v>0.108</v>
          </cell>
          <cell r="BT23">
            <v>0.10680000000000001</v>
          </cell>
          <cell r="BU23">
            <v>0.1046</v>
          </cell>
          <cell r="BV23">
            <v>0.1009</v>
          </cell>
        </row>
        <row r="24">
          <cell r="A24" t="str">
            <v>AL</v>
          </cell>
          <cell r="B24" t="str">
            <v>ALI</v>
          </cell>
          <cell r="C24" t="str">
            <v>ALIT</v>
          </cell>
          <cell r="G24" t="str">
            <v>CONS</v>
          </cell>
          <cell r="H24" t="str">
            <v>PL</v>
          </cell>
          <cell r="I24" t="str">
            <v>1102013.Farinha vitaminada</v>
          </cell>
          <cell r="J24">
            <v>3.4799999999999998E-2</v>
          </cell>
          <cell r="K24">
            <v>3.4799999999999998E-2</v>
          </cell>
          <cell r="L24">
            <v>3.4500000000000003E-2</v>
          </cell>
          <cell r="M24">
            <v>3.4599999999999999E-2</v>
          </cell>
          <cell r="N24">
            <v>3.4700000000000002E-2</v>
          </cell>
          <cell r="O24">
            <v>3.4200000000000001E-2</v>
          </cell>
          <cell r="P24">
            <v>3.4500000000000003E-2</v>
          </cell>
          <cell r="Q24">
            <v>3.4599999999999999E-2</v>
          </cell>
          <cell r="R24">
            <v>3.4599999999999999E-2</v>
          </cell>
          <cell r="S24">
            <v>3.5099999999999999E-2</v>
          </cell>
          <cell r="T24">
            <v>3.4799999999999998E-2</v>
          </cell>
          <cell r="U24">
            <v>3.4700000000000002E-2</v>
          </cell>
          <cell r="V24">
            <v>3.4299999999999997E-2</v>
          </cell>
          <cell r="W24">
            <v>3.39E-2</v>
          </cell>
          <cell r="X24">
            <v>3.3300000000000003E-2</v>
          </cell>
          <cell r="Y24">
            <v>3.3099999999999997E-2</v>
          </cell>
          <cell r="Z24">
            <v>3.3099999999999997E-2</v>
          </cell>
          <cell r="AA24">
            <v>3.3000000000000002E-2</v>
          </cell>
          <cell r="AB24">
            <v>3.2800000000000003E-2</v>
          </cell>
          <cell r="AC24">
            <v>3.2800000000000003E-2</v>
          </cell>
          <cell r="AD24">
            <v>3.3300000000000003E-2</v>
          </cell>
          <cell r="AE24">
            <v>3.3300000000000003E-2</v>
          </cell>
          <cell r="AF24">
            <v>3.3300000000000003E-2</v>
          </cell>
          <cell r="AG24">
            <v>3.3099999999999997E-2</v>
          </cell>
          <cell r="AH24">
            <v>3.3700000000000001E-2</v>
          </cell>
          <cell r="AI24">
            <v>3.3799999999999997E-2</v>
          </cell>
          <cell r="AJ24">
            <v>3.3799999999999997E-2</v>
          </cell>
          <cell r="AK24">
            <v>3.4299999999999997E-2</v>
          </cell>
          <cell r="AL24">
            <v>3.4299999999999997E-2</v>
          </cell>
          <cell r="AM24">
            <v>3.3799999999999997E-2</v>
          </cell>
          <cell r="AN24">
            <v>3.4200000000000001E-2</v>
          </cell>
          <cell r="AO24">
            <v>3.4500000000000003E-2</v>
          </cell>
          <cell r="AP24">
            <v>3.5099999999999999E-2</v>
          </cell>
          <cell r="AQ24">
            <v>3.5000000000000003E-2</v>
          </cell>
          <cell r="AR24">
            <v>3.4700000000000002E-2</v>
          </cell>
          <cell r="AS24">
            <v>3.4799999999999998E-2</v>
          </cell>
          <cell r="AT24">
            <v>3.49E-2</v>
          </cell>
          <cell r="AU24">
            <v>3.4599999999999999E-2</v>
          </cell>
          <cell r="AV24">
            <v>3.5000000000000003E-2</v>
          </cell>
          <cell r="AW24">
            <v>3.5099999999999999E-2</v>
          </cell>
          <cell r="AX24">
            <v>3.5099999999999999E-2</v>
          </cell>
          <cell r="AY24">
            <v>3.4599999999999999E-2</v>
          </cell>
          <cell r="AZ24">
            <v>3.4500000000000003E-2</v>
          </cell>
          <cell r="BA24">
            <v>3.4200000000000001E-2</v>
          </cell>
          <cell r="BB24">
            <v>3.4200000000000001E-2</v>
          </cell>
          <cell r="BC24">
            <v>3.44E-2</v>
          </cell>
          <cell r="BD24">
            <v>3.4200000000000001E-2</v>
          </cell>
          <cell r="BE24">
            <v>3.4200000000000001E-2</v>
          </cell>
          <cell r="BF24">
            <v>3.39E-2</v>
          </cell>
          <cell r="BG24">
            <v>3.3300000000000003E-2</v>
          </cell>
          <cell r="BH24">
            <v>3.3099999999999997E-2</v>
          </cell>
          <cell r="BI24">
            <v>3.2599999999999997E-2</v>
          </cell>
          <cell r="BJ24">
            <v>3.2599999999999997E-2</v>
          </cell>
          <cell r="BK24">
            <v>3.2500000000000001E-2</v>
          </cell>
          <cell r="BL24">
            <v>3.2800000000000003E-2</v>
          </cell>
          <cell r="BM24">
            <v>3.2500000000000001E-2</v>
          </cell>
          <cell r="BN24">
            <v>3.2500000000000001E-2</v>
          </cell>
          <cell r="BO24">
            <v>3.2300000000000002E-2</v>
          </cell>
          <cell r="BP24">
            <v>3.2300000000000002E-2</v>
          </cell>
          <cell r="BQ24">
            <v>3.2300000000000002E-2</v>
          </cell>
          <cell r="BR24">
            <v>3.2199999999999999E-2</v>
          </cell>
          <cell r="BS24">
            <v>3.2599999999999997E-2</v>
          </cell>
          <cell r="BT24">
            <v>3.27E-2</v>
          </cell>
          <cell r="BU24">
            <v>3.27E-2</v>
          </cell>
          <cell r="BV24">
            <v>3.2399999999999998E-2</v>
          </cell>
        </row>
        <row r="25">
          <cell r="A25" t="str">
            <v>AL</v>
          </cell>
          <cell r="B25" t="str">
            <v>ALI</v>
          </cell>
          <cell r="C25" t="str">
            <v>ALIGO</v>
          </cell>
          <cell r="G25" t="str">
            <v>CONS</v>
          </cell>
          <cell r="H25" t="str">
            <v>PL</v>
          </cell>
          <cell r="I25" t="str">
            <v>1102016.Flocos de cereais</v>
          </cell>
          <cell r="J25">
            <v>1.8100000000000002E-2</v>
          </cell>
          <cell r="K25">
            <v>1.8100000000000002E-2</v>
          </cell>
          <cell r="L25">
            <v>1.7999999999999999E-2</v>
          </cell>
          <cell r="M25">
            <v>1.8200000000000001E-2</v>
          </cell>
          <cell r="N25">
            <v>1.8200000000000001E-2</v>
          </cell>
          <cell r="O25">
            <v>1.83E-2</v>
          </cell>
          <cell r="P25">
            <v>1.8599999999999998E-2</v>
          </cell>
          <cell r="Q25">
            <v>1.8599999999999998E-2</v>
          </cell>
          <cell r="R25">
            <v>1.8700000000000001E-2</v>
          </cell>
          <cell r="S25">
            <v>1.8700000000000001E-2</v>
          </cell>
          <cell r="T25">
            <v>1.8599999999999998E-2</v>
          </cell>
          <cell r="U25">
            <v>1.8800000000000001E-2</v>
          </cell>
          <cell r="V25">
            <v>1.89E-2</v>
          </cell>
          <cell r="W25">
            <v>1.8800000000000001E-2</v>
          </cell>
          <cell r="X25">
            <v>1.8700000000000001E-2</v>
          </cell>
          <cell r="Y25">
            <v>1.9E-2</v>
          </cell>
          <cell r="Z25">
            <v>1.9099999999999999E-2</v>
          </cell>
          <cell r="AA25">
            <v>1.9099999999999999E-2</v>
          </cell>
          <cell r="AB25">
            <v>1.9199999999999998E-2</v>
          </cell>
          <cell r="AC25">
            <v>1.9199999999999998E-2</v>
          </cell>
          <cell r="AD25">
            <v>1.9099999999999999E-2</v>
          </cell>
          <cell r="AE25">
            <v>1.9E-2</v>
          </cell>
          <cell r="AF25">
            <v>1.9E-2</v>
          </cell>
          <cell r="AG25">
            <v>1.9E-2</v>
          </cell>
          <cell r="AH25">
            <v>1.9099999999999999E-2</v>
          </cell>
          <cell r="AI25">
            <v>1.9099999999999999E-2</v>
          </cell>
          <cell r="AJ25">
            <v>1.9E-2</v>
          </cell>
          <cell r="AK25">
            <v>1.9400000000000001E-2</v>
          </cell>
          <cell r="AL25">
            <v>1.9800000000000002E-2</v>
          </cell>
          <cell r="AM25">
            <v>1.9900000000000001E-2</v>
          </cell>
          <cell r="AN25">
            <v>2.0500000000000001E-2</v>
          </cell>
          <cell r="AO25">
            <v>2.06E-2</v>
          </cell>
          <cell r="AP25">
            <v>2.0799999999999999E-2</v>
          </cell>
          <cell r="AQ25">
            <v>2.0799999999999999E-2</v>
          </cell>
          <cell r="AR25">
            <v>2.06E-2</v>
          </cell>
          <cell r="AS25">
            <v>2.0400000000000001E-2</v>
          </cell>
          <cell r="AT25">
            <v>2.0299999999999999E-2</v>
          </cell>
          <cell r="AU25">
            <v>1.9699999999999999E-2</v>
          </cell>
          <cell r="AV25">
            <v>1.9300000000000001E-2</v>
          </cell>
          <cell r="AW25">
            <v>1.9199999999999998E-2</v>
          </cell>
          <cell r="AX25">
            <v>1.9E-2</v>
          </cell>
          <cell r="AY25">
            <v>1.8800000000000001E-2</v>
          </cell>
          <cell r="AZ25">
            <v>1.8800000000000001E-2</v>
          </cell>
          <cell r="BA25">
            <v>1.8700000000000001E-2</v>
          </cell>
          <cell r="BB25">
            <v>1.9199999999999998E-2</v>
          </cell>
          <cell r="BC25">
            <v>2.0199999999999999E-2</v>
          </cell>
          <cell r="BD25">
            <v>2.07E-2</v>
          </cell>
          <cell r="BE25">
            <v>2.1000000000000001E-2</v>
          </cell>
          <cell r="BF25">
            <v>2.1299999999999999E-2</v>
          </cell>
          <cell r="BG25">
            <v>2.1499999999999998E-2</v>
          </cell>
          <cell r="BH25">
            <v>2.1399999999999999E-2</v>
          </cell>
          <cell r="BI25">
            <v>2.1299999999999999E-2</v>
          </cell>
          <cell r="BJ25">
            <v>2.12E-2</v>
          </cell>
          <cell r="BK25">
            <v>2.12E-2</v>
          </cell>
          <cell r="BL25">
            <v>2.1100000000000001E-2</v>
          </cell>
          <cell r="BM25">
            <v>2.1000000000000001E-2</v>
          </cell>
          <cell r="BN25">
            <v>2.07E-2</v>
          </cell>
          <cell r="BO25">
            <v>2.0799999999999999E-2</v>
          </cell>
          <cell r="BP25">
            <v>2.0500000000000001E-2</v>
          </cell>
          <cell r="BQ25">
            <v>1.9800000000000002E-2</v>
          </cell>
          <cell r="BR25">
            <v>1.9900000000000001E-2</v>
          </cell>
          <cell r="BS25">
            <v>1.9900000000000001E-2</v>
          </cell>
          <cell r="BT25">
            <v>1.9699999999999999E-2</v>
          </cell>
          <cell r="BU25">
            <v>1.9300000000000001E-2</v>
          </cell>
          <cell r="BV25">
            <v>1.9099999999999999E-2</v>
          </cell>
        </row>
        <row r="26">
          <cell r="A26" t="str">
            <v>AL</v>
          </cell>
          <cell r="B26" t="str">
            <v>ALI</v>
          </cell>
          <cell r="C26" t="str">
            <v>ALIGO</v>
          </cell>
          <cell r="G26" t="str">
            <v>CONS</v>
          </cell>
          <cell r="H26" t="str">
            <v>PL</v>
          </cell>
          <cell r="I26" t="str">
            <v>1102022.Fécula de mandioca</v>
          </cell>
          <cell r="J26">
            <v>8.8000000000000005E-3</v>
          </cell>
          <cell r="K26">
            <v>8.8000000000000005E-3</v>
          </cell>
          <cell r="L26">
            <v>8.8000000000000005E-3</v>
          </cell>
          <cell r="M26">
            <v>8.8000000000000005E-3</v>
          </cell>
          <cell r="N26">
            <v>8.8000000000000005E-3</v>
          </cell>
          <cell r="O26">
            <v>9.1000000000000004E-3</v>
          </cell>
          <cell r="P26">
            <v>9.4000000000000004E-3</v>
          </cell>
          <cell r="Q26">
            <v>9.5999999999999992E-3</v>
          </cell>
          <cell r="R26">
            <v>0.01</v>
          </cell>
          <cell r="S26">
            <v>1.01E-2</v>
          </cell>
          <cell r="T26">
            <v>1.01E-2</v>
          </cell>
          <cell r="U26">
            <v>0.01</v>
          </cell>
          <cell r="V26">
            <v>9.7999999999999997E-3</v>
          </cell>
          <cell r="W26">
            <v>9.7000000000000003E-3</v>
          </cell>
          <cell r="X26">
            <v>9.5999999999999992E-3</v>
          </cell>
          <cell r="Y26">
            <v>9.5999999999999992E-3</v>
          </cell>
          <cell r="Z26">
            <v>0.01</v>
          </cell>
          <cell r="AA26">
            <v>9.9000000000000008E-3</v>
          </cell>
          <cell r="AB26">
            <v>9.9000000000000008E-3</v>
          </cell>
          <cell r="AC26">
            <v>9.7000000000000003E-3</v>
          </cell>
          <cell r="AD26">
            <v>9.5999999999999992E-3</v>
          </cell>
          <cell r="AE26">
            <v>9.5999999999999992E-3</v>
          </cell>
          <cell r="AF26">
            <v>9.4999999999999998E-3</v>
          </cell>
          <cell r="AG26">
            <v>9.4000000000000004E-3</v>
          </cell>
          <cell r="AH26">
            <v>9.2999999999999992E-3</v>
          </cell>
          <cell r="AI26">
            <v>8.9999999999999993E-3</v>
          </cell>
          <cell r="AJ26">
            <v>8.8999999999999999E-3</v>
          </cell>
          <cell r="AK26">
            <v>8.8000000000000005E-3</v>
          </cell>
          <cell r="AL26">
            <v>8.6E-3</v>
          </cell>
          <cell r="AM26">
            <v>8.6E-3</v>
          </cell>
          <cell r="AN26">
            <v>8.6E-3</v>
          </cell>
          <cell r="AO26">
            <v>8.5000000000000006E-3</v>
          </cell>
          <cell r="AP26">
            <v>8.5000000000000006E-3</v>
          </cell>
          <cell r="AQ26">
            <v>8.5000000000000006E-3</v>
          </cell>
          <cell r="AR26">
            <v>8.3999999999999995E-3</v>
          </cell>
          <cell r="AS26">
            <v>8.3999999999999995E-3</v>
          </cell>
          <cell r="AT26">
            <v>8.3999999999999995E-3</v>
          </cell>
          <cell r="AU26">
            <v>8.3999999999999995E-3</v>
          </cell>
          <cell r="AV26">
            <v>8.2000000000000007E-3</v>
          </cell>
          <cell r="AW26">
            <v>8.2000000000000007E-3</v>
          </cell>
          <cell r="AX26">
            <v>8.0999999999999996E-3</v>
          </cell>
          <cell r="AY26">
            <v>8.0000000000000002E-3</v>
          </cell>
          <cell r="AZ26">
            <v>8.5000000000000006E-3</v>
          </cell>
          <cell r="BA26">
            <v>8.9999999999999993E-3</v>
          </cell>
          <cell r="BB26">
            <v>9.1000000000000004E-3</v>
          </cell>
          <cell r="BC26">
            <v>9.4000000000000004E-3</v>
          </cell>
          <cell r="BD26">
            <v>9.5999999999999992E-3</v>
          </cell>
          <cell r="BE26">
            <v>9.9000000000000008E-3</v>
          </cell>
          <cell r="BF26">
            <v>1.03E-2</v>
          </cell>
          <cell r="BG26">
            <v>1.0500000000000001E-2</v>
          </cell>
          <cell r="BH26">
            <v>1.06E-2</v>
          </cell>
          <cell r="BI26">
            <v>1.1299999999999999E-2</v>
          </cell>
          <cell r="BJ26">
            <v>1.17E-2</v>
          </cell>
          <cell r="BK26">
            <v>1.2500000000000001E-2</v>
          </cell>
          <cell r="BL26">
            <v>1.32E-2</v>
          </cell>
          <cell r="BM26">
            <v>1.35E-2</v>
          </cell>
          <cell r="BN26">
            <v>1.4E-2</v>
          </cell>
          <cell r="BO26">
            <v>1.44E-2</v>
          </cell>
          <cell r="BP26">
            <v>1.49E-2</v>
          </cell>
          <cell r="BQ26">
            <v>1.5100000000000001E-2</v>
          </cell>
          <cell r="BR26">
            <v>1.49E-2</v>
          </cell>
          <cell r="BS26">
            <v>1.4800000000000001E-2</v>
          </cell>
          <cell r="BT26">
            <v>1.47E-2</v>
          </cell>
          <cell r="BU26">
            <v>1.4800000000000001E-2</v>
          </cell>
          <cell r="BV26">
            <v>1.47E-2</v>
          </cell>
        </row>
        <row r="27">
          <cell r="A27" t="str">
            <v>AL</v>
          </cell>
          <cell r="B27" t="str">
            <v>ALI</v>
          </cell>
          <cell r="C27" t="str">
            <v>ALIGO</v>
          </cell>
          <cell r="G27" t="str">
            <v>CONS</v>
          </cell>
          <cell r="H27" t="str">
            <v>PL</v>
          </cell>
          <cell r="I27" t="str">
            <v>1102023.Farinha de mandioca</v>
          </cell>
          <cell r="J27">
            <v>0.10730000000000001</v>
          </cell>
          <cell r="K27">
            <v>0.10730000000000001</v>
          </cell>
          <cell r="L27">
            <v>0.1066</v>
          </cell>
          <cell r="M27">
            <v>0.1095</v>
          </cell>
          <cell r="N27">
            <v>0.11</v>
          </cell>
          <cell r="O27">
            <v>0.1114</v>
          </cell>
          <cell r="P27">
            <v>0.11559999999999999</v>
          </cell>
          <cell r="Q27">
            <v>0.1229</v>
          </cell>
          <cell r="R27">
            <v>0.12709999999999999</v>
          </cell>
          <cell r="S27">
            <v>0.12759999999999999</v>
          </cell>
          <cell r="T27">
            <v>0.1225</v>
          </cell>
          <cell r="U27">
            <v>0.1187</v>
          </cell>
          <cell r="V27">
            <v>0.115</v>
          </cell>
          <cell r="W27">
            <v>0.11210000000000001</v>
          </cell>
          <cell r="X27">
            <v>0.1096</v>
          </cell>
          <cell r="Y27">
            <v>0.1074</v>
          </cell>
          <cell r="Z27">
            <v>0.1065</v>
          </cell>
          <cell r="AA27">
            <v>0.10589999999999999</v>
          </cell>
          <cell r="AB27">
            <v>0.104</v>
          </cell>
          <cell r="AC27">
            <v>0.10290000000000001</v>
          </cell>
          <cell r="AD27">
            <v>0.10299999999999999</v>
          </cell>
          <cell r="AE27">
            <v>0.10050000000000001</v>
          </cell>
          <cell r="AF27">
            <v>9.7600000000000006E-2</v>
          </cell>
          <cell r="AG27">
            <v>9.6000000000000002E-2</v>
          </cell>
          <cell r="AH27">
            <v>9.3799999999999994E-2</v>
          </cell>
          <cell r="AI27">
            <v>9.2100000000000001E-2</v>
          </cell>
          <cell r="AJ27">
            <v>9.2999999999999999E-2</v>
          </cell>
          <cell r="AK27">
            <v>9.2499999999999999E-2</v>
          </cell>
          <cell r="AL27">
            <v>9.2299999999999993E-2</v>
          </cell>
          <cell r="AM27">
            <v>9.2499999999999999E-2</v>
          </cell>
          <cell r="AN27">
            <v>9.2799999999999994E-2</v>
          </cell>
          <cell r="AO27">
            <v>9.5600000000000004E-2</v>
          </cell>
          <cell r="AP27">
            <v>9.8199999999999996E-2</v>
          </cell>
          <cell r="AQ27">
            <v>0.10009999999999999</v>
          </cell>
          <cell r="AR27">
            <v>9.9599999999999994E-2</v>
          </cell>
          <cell r="AS27">
            <v>0.1</v>
          </cell>
          <cell r="AT27">
            <v>0.1008</v>
          </cell>
          <cell r="AU27">
            <v>9.9400000000000002E-2</v>
          </cell>
          <cell r="AV27">
            <v>9.9599999999999994E-2</v>
          </cell>
          <cell r="AW27">
            <v>0.1004</v>
          </cell>
          <cell r="AX27">
            <v>0.10150000000000001</v>
          </cell>
          <cell r="AY27">
            <v>0.11260000000000001</v>
          </cell>
          <cell r="AZ27">
            <v>0.12620000000000001</v>
          </cell>
          <cell r="BA27">
            <v>0.12709999999999999</v>
          </cell>
          <cell r="BB27">
            <v>0.13100000000000001</v>
          </cell>
          <cell r="BC27">
            <v>0.13950000000000001</v>
          </cell>
          <cell r="BD27">
            <v>0.14530000000000001</v>
          </cell>
          <cell r="BE27">
            <v>0.15459999999999999</v>
          </cell>
          <cell r="BF27">
            <v>0.15790000000000001</v>
          </cell>
          <cell r="BG27">
            <v>0.15659999999999999</v>
          </cell>
          <cell r="BH27">
            <v>0.1578</v>
          </cell>
          <cell r="BI27">
            <v>0.16769999999999999</v>
          </cell>
          <cell r="BJ27">
            <v>0.17399999999999999</v>
          </cell>
          <cell r="BK27">
            <v>0.17530000000000001</v>
          </cell>
          <cell r="BL27">
            <v>0.1764</v>
          </cell>
          <cell r="BM27">
            <v>0.1784</v>
          </cell>
          <cell r="BN27">
            <v>0.18340000000000001</v>
          </cell>
          <cell r="BO27">
            <v>0.1893</v>
          </cell>
          <cell r="BP27">
            <v>0.18410000000000001</v>
          </cell>
          <cell r="BQ27">
            <v>0.17369999999999999</v>
          </cell>
          <cell r="BR27">
            <v>0.1658</v>
          </cell>
          <cell r="BS27">
            <v>0.15870000000000001</v>
          </cell>
          <cell r="BT27">
            <v>0.15</v>
          </cell>
          <cell r="BU27">
            <v>0.14000000000000001</v>
          </cell>
          <cell r="BV27">
            <v>0.1371</v>
          </cell>
        </row>
        <row r="28">
          <cell r="A28" t="str">
            <v>AL</v>
          </cell>
          <cell r="B28" t="str">
            <v>ALI</v>
          </cell>
          <cell r="C28" t="str">
            <v>ALIGO</v>
          </cell>
          <cell r="G28" t="str">
            <v>CONS</v>
          </cell>
          <cell r="H28" t="str">
            <v>PL</v>
          </cell>
          <cell r="I28" t="str">
            <v>1102028.Cremogema</v>
          </cell>
          <cell r="J28">
            <v>4.7000000000000002E-3</v>
          </cell>
          <cell r="K28">
            <v>4.7000000000000002E-3</v>
          </cell>
          <cell r="L28">
            <v>4.5999999999999999E-3</v>
          </cell>
          <cell r="M28">
            <v>4.5999999999999999E-3</v>
          </cell>
          <cell r="N28">
            <v>4.7999999999999996E-3</v>
          </cell>
          <cell r="O28">
            <v>4.5999999999999999E-3</v>
          </cell>
          <cell r="P28">
            <v>4.7999999999999996E-3</v>
          </cell>
          <cell r="Q28">
            <v>5.0000000000000001E-3</v>
          </cell>
          <cell r="R28">
            <v>5.0000000000000001E-3</v>
          </cell>
          <cell r="S28">
            <v>5.0000000000000001E-3</v>
          </cell>
          <cell r="T28">
            <v>4.7999999999999996E-3</v>
          </cell>
          <cell r="U28">
            <v>5.1000000000000004E-3</v>
          </cell>
          <cell r="V28">
            <v>5.1000000000000004E-3</v>
          </cell>
          <cell r="W28">
            <v>5.1000000000000004E-3</v>
          </cell>
          <cell r="X28">
            <v>5.1999999999999998E-3</v>
          </cell>
          <cell r="Y28">
            <v>5.1999999999999998E-3</v>
          </cell>
          <cell r="Z28">
            <v>5.4999999999999997E-3</v>
          </cell>
          <cell r="AA28">
            <v>5.4000000000000003E-3</v>
          </cell>
          <cell r="AB28">
            <v>5.4999999999999997E-3</v>
          </cell>
          <cell r="AC28">
            <v>5.5999999999999999E-3</v>
          </cell>
          <cell r="AD28">
            <v>5.4000000000000003E-3</v>
          </cell>
          <cell r="AE28">
            <v>5.4000000000000003E-3</v>
          </cell>
          <cell r="AF28">
            <v>5.7999999999999996E-3</v>
          </cell>
          <cell r="AG28">
            <v>5.7999999999999996E-3</v>
          </cell>
          <cell r="AH28">
            <v>5.8999999999999999E-3</v>
          </cell>
          <cell r="AI28">
            <v>5.8999999999999999E-3</v>
          </cell>
          <cell r="AJ28">
            <v>5.7000000000000002E-3</v>
          </cell>
          <cell r="AK28">
            <v>5.7000000000000002E-3</v>
          </cell>
          <cell r="AL28">
            <v>5.7999999999999996E-3</v>
          </cell>
          <cell r="AM28">
            <v>5.7000000000000002E-3</v>
          </cell>
          <cell r="AN28">
            <v>5.7000000000000002E-3</v>
          </cell>
          <cell r="AO28">
            <v>5.7000000000000002E-3</v>
          </cell>
          <cell r="AP28">
            <v>5.7000000000000002E-3</v>
          </cell>
          <cell r="AQ28">
            <v>5.7000000000000002E-3</v>
          </cell>
          <cell r="AR28">
            <v>5.7000000000000002E-3</v>
          </cell>
          <cell r="AS28">
            <v>5.7999999999999996E-3</v>
          </cell>
          <cell r="AT28">
            <v>5.7999999999999996E-3</v>
          </cell>
          <cell r="AU28">
            <v>5.7000000000000002E-3</v>
          </cell>
          <cell r="AV28">
            <v>5.4999999999999997E-3</v>
          </cell>
          <cell r="AW28">
            <v>5.7000000000000002E-3</v>
          </cell>
          <cell r="AX28">
            <v>5.5999999999999999E-3</v>
          </cell>
          <cell r="AY28">
            <v>5.5999999999999999E-3</v>
          </cell>
          <cell r="AZ28">
            <v>5.4999999999999997E-3</v>
          </cell>
          <cell r="BA28">
            <v>5.3E-3</v>
          </cell>
          <cell r="BB28">
            <v>5.4999999999999997E-3</v>
          </cell>
          <cell r="BC28">
            <v>5.5999999999999999E-3</v>
          </cell>
          <cell r="BD28">
            <v>5.7999999999999996E-3</v>
          </cell>
          <cell r="BE28">
            <v>6.0000000000000001E-3</v>
          </cell>
          <cell r="BF28">
            <v>6.0000000000000001E-3</v>
          </cell>
          <cell r="BG28">
            <v>6.3E-3</v>
          </cell>
          <cell r="BH28">
            <v>6.3E-3</v>
          </cell>
          <cell r="BI28">
            <v>6.4000000000000003E-3</v>
          </cell>
          <cell r="BJ28">
            <v>6.3E-3</v>
          </cell>
          <cell r="BK28">
            <v>6.4999999999999997E-3</v>
          </cell>
          <cell r="BL28">
            <v>6.6E-3</v>
          </cell>
          <cell r="BM28">
            <v>6.7000000000000002E-3</v>
          </cell>
          <cell r="BN28">
            <v>6.7999999999999996E-3</v>
          </cell>
          <cell r="BO28">
            <v>6.7999999999999996E-3</v>
          </cell>
          <cell r="BP28">
            <v>6.7999999999999996E-3</v>
          </cell>
          <cell r="BQ28">
            <v>6.8999999999999999E-3</v>
          </cell>
          <cell r="BR28">
            <v>7.0000000000000001E-3</v>
          </cell>
          <cell r="BS28">
            <v>7.0000000000000001E-3</v>
          </cell>
          <cell r="BT28">
            <v>7.0000000000000001E-3</v>
          </cell>
          <cell r="BU28">
            <v>6.8999999999999999E-3</v>
          </cell>
          <cell r="BV28">
            <v>6.7999999999999996E-3</v>
          </cell>
        </row>
        <row r="29">
          <cell r="A29" t="str">
            <v>AL</v>
          </cell>
          <cell r="B29" t="str">
            <v>ALI</v>
          </cell>
          <cell r="C29" t="str">
            <v>ALIT</v>
          </cell>
          <cell r="G29" t="str">
            <v>CONS</v>
          </cell>
          <cell r="H29" t="str">
            <v>PL</v>
          </cell>
          <cell r="I29" t="str">
            <v>1102038.Massa para pizza</v>
          </cell>
          <cell r="J29">
            <v>1.9800000000000002E-2</v>
          </cell>
          <cell r="K29">
            <v>1.9800000000000002E-2</v>
          </cell>
          <cell r="L29">
            <v>1.95E-2</v>
          </cell>
          <cell r="M29">
            <v>1.9800000000000002E-2</v>
          </cell>
          <cell r="N29">
            <v>1.9699999999999999E-2</v>
          </cell>
          <cell r="O29">
            <v>0.02</v>
          </cell>
          <cell r="P29">
            <v>1.9900000000000001E-2</v>
          </cell>
          <cell r="Q29">
            <v>0.02</v>
          </cell>
          <cell r="R29">
            <v>0.02</v>
          </cell>
          <cell r="S29">
            <v>1.9900000000000001E-2</v>
          </cell>
          <cell r="T29">
            <v>1.9900000000000001E-2</v>
          </cell>
          <cell r="U29">
            <v>1.95E-2</v>
          </cell>
          <cell r="V29">
            <v>1.9400000000000001E-2</v>
          </cell>
          <cell r="W29">
            <v>1.9199999999999998E-2</v>
          </cell>
          <cell r="X29">
            <v>1.89E-2</v>
          </cell>
          <cell r="Y29">
            <v>1.9E-2</v>
          </cell>
          <cell r="Z29">
            <v>1.89E-2</v>
          </cell>
          <cell r="AA29">
            <v>1.9199999999999998E-2</v>
          </cell>
          <cell r="AB29">
            <v>1.9E-2</v>
          </cell>
          <cell r="AC29">
            <v>1.9E-2</v>
          </cell>
          <cell r="AD29">
            <v>1.9300000000000001E-2</v>
          </cell>
          <cell r="AE29">
            <v>1.9400000000000001E-2</v>
          </cell>
          <cell r="AF29">
            <v>1.9199999999999998E-2</v>
          </cell>
          <cell r="AG29">
            <v>1.9199999999999998E-2</v>
          </cell>
          <cell r="AH29">
            <v>1.9599999999999999E-2</v>
          </cell>
          <cell r="AI29">
            <v>1.9599999999999999E-2</v>
          </cell>
          <cell r="AJ29">
            <v>1.9099999999999999E-2</v>
          </cell>
          <cell r="AK29">
            <v>2.01E-2</v>
          </cell>
          <cell r="AL29">
            <v>2.0199999999999999E-2</v>
          </cell>
          <cell r="AM29">
            <v>2.0199999999999999E-2</v>
          </cell>
          <cell r="AN29">
            <v>2.0299999999999999E-2</v>
          </cell>
          <cell r="AO29">
            <v>2.0400000000000001E-2</v>
          </cell>
          <cell r="AP29">
            <v>0.02</v>
          </cell>
          <cell r="AQ29">
            <v>1.9800000000000002E-2</v>
          </cell>
          <cell r="AR29">
            <v>1.9400000000000001E-2</v>
          </cell>
          <cell r="AS29">
            <v>1.9599999999999999E-2</v>
          </cell>
          <cell r="AT29">
            <v>2.0500000000000001E-2</v>
          </cell>
          <cell r="AU29">
            <v>0.02</v>
          </cell>
          <cell r="AV29">
            <v>2.1000000000000001E-2</v>
          </cell>
          <cell r="AW29">
            <v>2.1399999999999999E-2</v>
          </cell>
          <cell r="AX29">
            <v>2.2100000000000002E-2</v>
          </cell>
          <cell r="AY29">
            <v>2.2599999999999999E-2</v>
          </cell>
          <cell r="AZ29">
            <v>2.2599999999999999E-2</v>
          </cell>
          <cell r="BA29">
            <v>2.2800000000000001E-2</v>
          </cell>
          <cell r="BB29">
            <v>2.24E-2</v>
          </cell>
          <cell r="BC29">
            <v>2.1999999999999999E-2</v>
          </cell>
          <cell r="BD29">
            <v>2.2200000000000001E-2</v>
          </cell>
          <cell r="BE29">
            <v>2.2599999999999999E-2</v>
          </cell>
          <cell r="BF29">
            <v>2.3199999999999998E-2</v>
          </cell>
          <cell r="BG29">
            <v>2.3300000000000001E-2</v>
          </cell>
          <cell r="BH29">
            <v>2.3E-2</v>
          </cell>
          <cell r="BI29">
            <v>2.3E-2</v>
          </cell>
          <cell r="BJ29">
            <v>2.2599999999999999E-2</v>
          </cell>
          <cell r="BK29">
            <v>2.3099999999999999E-2</v>
          </cell>
          <cell r="BL29">
            <v>2.3E-2</v>
          </cell>
          <cell r="BM29">
            <v>2.2700000000000001E-2</v>
          </cell>
          <cell r="BN29">
            <v>2.2100000000000002E-2</v>
          </cell>
          <cell r="BO29">
            <v>2.2200000000000001E-2</v>
          </cell>
          <cell r="BP29">
            <v>2.18E-2</v>
          </cell>
          <cell r="BQ29">
            <v>2.1600000000000001E-2</v>
          </cell>
          <cell r="BR29">
            <v>2.18E-2</v>
          </cell>
          <cell r="BS29">
            <v>2.1399999999999999E-2</v>
          </cell>
          <cell r="BT29">
            <v>2.1399999999999999E-2</v>
          </cell>
          <cell r="BU29">
            <v>2.1399999999999999E-2</v>
          </cell>
          <cell r="BV29">
            <v>2.1499999999999998E-2</v>
          </cell>
        </row>
        <row r="30">
          <cell r="A30" t="str">
            <v>AL</v>
          </cell>
          <cell r="B30" t="str">
            <v>ALI</v>
          </cell>
          <cell r="C30" t="str">
            <v>ALIT</v>
          </cell>
          <cell r="G30" t="str">
            <v>CONS</v>
          </cell>
          <cell r="H30" t="str">
            <v>PL</v>
          </cell>
          <cell r="I30" t="str">
            <v>1102040.Massa para pastel</v>
          </cell>
          <cell r="J30">
            <v>9.7999999999999997E-3</v>
          </cell>
          <cell r="K30">
            <v>9.7999999999999997E-3</v>
          </cell>
          <cell r="L30">
            <v>9.7000000000000003E-3</v>
          </cell>
          <cell r="M30">
            <v>9.7999999999999997E-3</v>
          </cell>
          <cell r="N30">
            <v>9.7000000000000003E-3</v>
          </cell>
          <cell r="O30">
            <v>0.01</v>
          </cell>
          <cell r="P30">
            <v>9.9000000000000008E-3</v>
          </cell>
          <cell r="Q30">
            <v>9.9000000000000008E-3</v>
          </cell>
          <cell r="R30">
            <v>9.7000000000000003E-3</v>
          </cell>
          <cell r="S30">
            <v>9.4000000000000004E-3</v>
          </cell>
          <cell r="T30">
            <v>9.4999999999999998E-3</v>
          </cell>
          <cell r="U30">
            <v>9.4000000000000004E-3</v>
          </cell>
          <cell r="V30">
            <v>9.2999999999999992E-3</v>
          </cell>
          <cell r="W30">
            <v>9.1999999999999998E-3</v>
          </cell>
          <cell r="X30">
            <v>9.2999999999999992E-3</v>
          </cell>
          <cell r="Y30">
            <v>9.2999999999999992E-3</v>
          </cell>
          <cell r="Z30">
            <v>9.1999999999999998E-3</v>
          </cell>
          <cell r="AA30">
            <v>8.9999999999999993E-3</v>
          </cell>
          <cell r="AB30">
            <v>9.1000000000000004E-3</v>
          </cell>
          <cell r="AC30">
            <v>9.1999999999999998E-3</v>
          </cell>
          <cell r="AD30">
            <v>9.1999999999999998E-3</v>
          </cell>
          <cell r="AE30">
            <v>9.4999999999999998E-3</v>
          </cell>
          <cell r="AF30">
            <v>9.4999999999999998E-3</v>
          </cell>
          <cell r="AG30">
            <v>9.2999999999999992E-3</v>
          </cell>
          <cell r="AH30">
            <v>9.4000000000000004E-3</v>
          </cell>
          <cell r="AI30">
            <v>8.8999999999999999E-3</v>
          </cell>
          <cell r="AJ30">
            <v>9.1999999999999998E-3</v>
          </cell>
          <cell r="AK30">
            <v>9.7000000000000003E-3</v>
          </cell>
          <cell r="AL30">
            <v>9.2999999999999992E-3</v>
          </cell>
          <cell r="AM30">
            <v>9.1000000000000004E-3</v>
          </cell>
          <cell r="AN30">
            <v>8.8999999999999999E-3</v>
          </cell>
          <cell r="AO30">
            <v>8.8000000000000005E-3</v>
          </cell>
          <cell r="AP30">
            <v>8.6999999999999994E-3</v>
          </cell>
          <cell r="AQ30">
            <v>8.6E-3</v>
          </cell>
          <cell r="AR30">
            <v>8.6999999999999994E-3</v>
          </cell>
          <cell r="AS30">
            <v>9.2999999999999992E-3</v>
          </cell>
          <cell r="AT30">
            <v>9.4000000000000004E-3</v>
          </cell>
          <cell r="AU30">
            <v>9.4000000000000004E-3</v>
          </cell>
          <cell r="AV30">
            <v>9.7999999999999997E-3</v>
          </cell>
          <cell r="AW30">
            <v>9.7000000000000003E-3</v>
          </cell>
          <cell r="AX30">
            <v>1.0200000000000001E-2</v>
          </cell>
          <cell r="AY30">
            <v>1.01E-2</v>
          </cell>
          <cell r="AZ30">
            <v>9.7999999999999997E-3</v>
          </cell>
          <cell r="BA30">
            <v>9.7000000000000003E-3</v>
          </cell>
          <cell r="BB30">
            <v>9.7000000000000003E-3</v>
          </cell>
          <cell r="BC30">
            <v>9.7000000000000003E-3</v>
          </cell>
          <cell r="BD30">
            <v>9.9000000000000008E-3</v>
          </cell>
          <cell r="BE30">
            <v>1.01E-2</v>
          </cell>
          <cell r="BF30">
            <v>1.04E-2</v>
          </cell>
          <cell r="BG30">
            <v>1.03E-2</v>
          </cell>
          <cell r="BH30">
            <v>1.0200000000000001E-2</v>
          </cell>
          <cell r="BI30">
            <v>1.0200000000000001E-2</v>
          </cell>
          <cell r="BJ30">
            <v>1.03E-2</v>
          </cell>
          <cell r="BK30">
            <v>1.03E-2</v>
          </cell>
          <cell r="BL30">
            <v>9.7999999999999997E-3</v>
          </cell>
          <cell r="BM30">
            <v>0.01</v>
          </cell>
          <cell r="BN30">
            <v>0.01</v>
          </cell>
          <cell r="BO30">
            <v>9.9000000000000008E-3</v>
          </cell>
          <cell r="BP30">
            <v>0.01</v>
          </cell>
          <cell r="BQ30">
            <v>1.0200000000000001E-2</v>
          </cell>
          <cell r="BR30">
            <v>1.01E-2</v>
          </cell>
          <cell r="BS30">
            <v>9.9000000000000008E-3</v>
          </cell>
          <cell r="BT30">
            <v>9.7999999999999997E-3</v>
          </cell>
          <cell r="BU30">
            <v>1.01E-2</v>
          </cell>
          <cell r="BV30">
            <v>0.01</v>
          </cell>
        </row>
        <row r="31">
          <cell r="A31" t="str">
            <v>AL</v>
          </cell>
          <cell r="B31" t="str">
            <v>ALI</v>
          </cell>
          <cell r="C31" t="str">
            <v>ALIT</v>
          </cell>
          <cell r="G31" t="str">
            <v>CONS</v>
          </cell>
          <cell r="H31" t="str">
            <v>PL</v>
          </cell>
          <cell r="I31" t="str">
            <v>1102043.Massa para lasanha</v>
          </cell>
          <cell r="J31">
            <v>1.0200000000000001E-2</v>
          </cell>
          <cell r="K31">
            <v>1.0200000000000001E-2</v>
          </cell>
          <cell r="L31">
            <v>1.01E-2</v>
          </cell>
          <cell r="M31">
            <v>1.0200000000000001E-2</v>
          </cell>
          <cell r="N31">
            <v>1.0200000000000001E-2</v>
          </cell>
          <cell r="O31">
            <v>1.0699999999999999E-2</v>
          </cell>
          <cell r="P31">
            <v>1.0699999999999999E-2</v>
          </cell>
          <cell r="Q31">
            <v>1.0699999999999999E-2</v>
          </cell>
          <cell r="R31">
            <v>1.0500000000000001E-2</v>
          </cell>
          <cell r="S31">
            <v>1.03E-2</v>
          </cell>
          <cell r="T31">
            <v>1.0200000000000001E-2</v>
          </cell>
          <cell r="U31">
            <v>1.0200000000000001E-2</v>
          </cell>
          <cell r="V31">
            <v>1.01E-2</v>
          </cell>
          <cell r="W31">
            <v>0.01</v>
          </cell>
          <cell r="X31">
            <v>9.7999999999999997E-3</v>
          </cell>
          <cell r="Y31">
            <v>9.7999999999999997E-3</v>
          </cell>
          <cell r="Z31">
            <v>9.5999999999999992E-3</v>
          </cell>
          <cell r="AA31">
            <v>9.7999999999999997E-3</v>
          </cell>
          <cell r="AB31">
            <v>9.7999999999999997E-3</v>
          </cell>
          <cell r="AC31">
            <v>9.5999999999999992E-3</v>
          </cell>
          <cell r="AD31">
            <v>9.7000000000000003E-3</v>
          </cell>
          <cell r="AE31">
            <v>9.9000000000000008E-3</v>
          </cell>
          <cell r="AF31">
            <v>1.0200000000000001E-2</v>
          </cell>
          <cell r="AG31">
            <v>0.01</v>
          </cell>
          <cell r="AH31">
            <v>0.01</v>
          </cell>
          <cell r="AI31">
            <v>9.7999999999999997E-3</v>
          </cell>
          <cell r="AJ31">
            <v>9.9000000000000008E-3</v>
          </cell>
          <cell r="AK31">
            <v>0.01</v>
          </cell>
          <cell r="AL31">
            <v>1.01E-2</v>
          </cell>
          <cell r="AM31">
            <v>9.9000000000000008E-3</v>
          </cell>
          <cell r="AN31">
            <v>9.7000000000000003E-3</v>
          </cell>
          <cell r="AO31">
            <v>9.5999999999999992E-3</v>
          </cell>
          <cell r="AP31">
            <v>9.7000000000000003E-3</v>
          </cell>
          <cell r="AQ31">
            <v>9.5999999999999992E-3</v>
          </cell>
          <cell r="AR31">
            <v>9.5999999999999992E-3</v>
          </cell>
          <cell r="AS31">
            <v>9.4000000000000004E-3</v>
          </cell>
          <cell r="AT31">
            <v>9.7000000000000003E-3</v>
          </cell>
          <cell r="AU31">
            <v>9.7000000000000003E-3</v>
          </cell>
          <cell r="AV31">
            <v>9.5999999999999992E-3</v>
          </cell>
          <cell r="AW31">
            <v>9.7999999999999997E-3</v>
          </cell>
          <cell r="AX31">
            <v>9.7999999999999997E-3</v>
          </cell>
          <cell r="AY31">
            <v>9.5999999999999992E-3</v>
          </cell>
          <cell r="AZ31">
            <v>9.9000000000000008E-3</v>
          </cell>
          <cell r="BA31">
            <v>0.01</v>
          </cell>
          <cell r="BB31">
            <v>9.7999999999999997E-3</v>
          </cell>
          <cell r="BC31">
            <v>9.9000000000000008E-3</v>
          </cell>
          <cell r="BD31">
            <v>0.01</v>
          </cell>
          <cell r="BE31">
            <v>1.03E-2</v>
          </cell>
          <cell r="BF31">
            <v>1.06E-2</v>
          </cell>
          <cell r="BG31">
            <v>1.0500000000000001E-2</v>
          </cell>
          <cell r="BH31">
            <v>1.06E-2</v>
          </cell>
          <cell r="BI31">
            <v>1.0500000000000001E-2</v>
          </cell>
          <cell r="BJ31">
            <v>1.0500000000000001E-2</v>
          </cell>
          <cell r="BK31">
            <v>1.03E-2</v>
          </cell>
          <cell r="BL31">
            <v>1.04E-2</v>
          </cell>
          <cell r="BM31">
            <v>1.0500000000000001E-2</v>
          </cell>
          <cell r="BN31">
            <v>1.06E-2</v>
          </cell>
          <cell r="BO31">
            <v>1.06E-2</v>
          </cell>
          <cell r="BP31">
            <v>1.04E-2</v>
          </cell>
          <cell r="BQ31">
            <v>1.03E-2</v>
          </cell>
          <cell r="BR31">
            <v>1.04E-2</v>
          </cell>
          <cell r="BS31">
            <v>0.01</v>
          </cell>
          <cell r="BT31">
            <v>1.0200000000000001E-2</v>
          </cell>
          <cell r="BU31">
            <v>1.0200000000000001E-2</v>
          </cell>
          <cell r="BV31">
            <v>1.01E-2</v>
          </cell>
        </row>
        <row r="32">
          <cell r="A32" t="str">
            <v>AL</v>
          </cell>
          <cell r="B32" t="str">
            <v>ALN</v>
          </cell>
          <cell r="C32" t="str">
            <v>ALINT</v>
          </cell>
          <cell r="G32" t="str">
            <v>CONS</v>
          </cell>
          <cell r="H32" t="str">
            <v>PL</v>
          </cell>
          <cell r="I32" t="str">
            <v>1103002.Batata-doce</v>
          </cell>
          <cell r="J32">
            <v>5.7999999999999996E-3</v>
          </cell>
          <cell r="K32">
            <v>5.7999999999999996E-3</v>
          </cell>
          <cell r="L32">
            <v>3.8E-3</v>
          </cell>
          <cell r="M32">
            <v>3.7000000000000002E-3</v>
          </cell>
          <cell r="N32">
            <v>3.0999999999999999E-3</v>
          </cell>
          <cell r="O32">
            <v>7.3000000000000001E-3</v>
          </cell>
          <cell r="P32">
            <v>2.5000000000000001E-3</v>
          </cell>
          <cell r="Q32">
            <v>2E-3</v>
          </cell>
          <cell r="R32">
            <v>2.7000000000000001E-3</v>
          </cell>
          <cell r="S32">
            <v>5.5999999999999999E-3</v>
          </cell>
          <cell r="T32">
            <v>1.3100000000000001E-2</v>
          </cell>
          <cell r="U32">
            <v>6.7000000000000002E-3</v>
          </cell>
          <cell r="V32">
            <v>7.7000000000000002E-3</v>
          </cell>
          <cell r="W32">
            <v>6.4999999999999997E-3</v>
          </cell>
          <cell r="X32">
            <v>3.2000000000000002E-3</v>
          </cell>
          <cell r="Y32">
            <v>3.5999999999999999E-3</v>
          </cell>
          <cell r="Z32">
            <v>3.5000000000000001E-3</v>
          </cell>
          <cell r="AA32">
            <v>8.3000000000000001E-3</v>
          </cell>
          <cell r="AB32">
            <v>2.7000000000000001E-3</v>
          </cell>
          <cell r="AC32">
            <v>2E-3</v>
          </cell>
          <cell r="AD32">
            <v>2.5000000000000001E-3</v>
          </cell>
          <cell r="AE32">
            <v>5.1999999999999998E-3</v>
          </cell>
          <cell r="AF32">
            <v>1.1599999999999999E-2</v>
          </cell>
          <cell r="AG32">
            <v>7.0000000000000001E-3</v>
          </cell>
          <cell r="AH32">
            <v>8.6999999999999994E-3</v>
          </cell>
          <cell r="AI32">
            <v>6.8999999999999999E-3</v>
          </cell>
          <cell r="AJ32">
            <v>3.2000000000000002E-3</v>
          </cell>
          <cell r="AK32">
            <v>3.2000000000000002E-3</v>
          </cell>
          <cell r="AL32">
            <v>2.8E-3</v>
          </cell>
          <cell r="AM32">
            <v>6.3E-3</v>
          </cell>
          <cell r="AN32">
            <v>2.3E-3</v>
          </cell>
          <cell r="AO32">
            <v>1.6999999999999999E-3</v>
          </cell>
          <cell r="AP32">
            <v>2.2000000000000001E-3</v>
          </cell>
          <cell r="AQ32">
            <v>4.4000000000000003E-3</v>
          </cell>
          <cell r="AR32">
            <v>1.0200000000000001E-2</v>
          </cell>
          <cell r="AS32">
            <v>5.5999999999999999E-3</v>
          </cell>
          <cell r="AT32">
            <v>7.1000000000000004E-3</v>
          </cell>
          <cell r="AU32">
            <v>5.8999999999999999E-3</v>
          </cell>
          <cell r="AV32">
            <v>2.8999999999999998E-3</v>
          </cell>
          <cell r="AW32">
            <v>3.0000000000000001E-3</v>
          </cell>
          <cell r="AX32">
            <v>2.5000000000000001E-3</v>
          </cell>
          <cell r="AY32">
            <v>5.8999999999999999E-3</v>
          </cell>
          <cell r="AZ32">
            <v>1.9E-3</v>
          </cell>
          <cell r="BA32">
            <v>1.5E-3</v>
          </cell>
          <cell r="BB32">
            <v>2.0999999999999999E-3</v>
          </cell>
          <cell r="BC32">
            <v>4.5999999999999999E-3</v>
          </cell>
          <cell r="BD32">
            <v>1.04E-2</v>
          </cell>
          <cell r="BE32">
            <v>5.4999999999999997E-3</v>
          </cell>
          <cell r="BF32">
            <v>6.1999999999999998E-3</v>
          </cell>
          <cell r="BG32">
            <v>4.8999999999999998E-3</v>
          </cell>
          <cell r="BH32">
            <v>2.0999999999999999E-3</v>
          </cell>
          <cell r="BI32">
            <v>2.2000000000000001E-3</v>
          </cell>
          <cell r="BJ32">
            <v>1.8E-3</v>
          </cell>
          <cell r="BK32">
            <v>4.1999999999999997E-3</v>
          </cell>
          <cell r="BL32">
            <v>1.6000000000000001E-3</v>
          </cell>
          <cell r="BM32">
            <v>1.1999999999999999E-3</v>
          </cell>
          <cell r="BN32">
            <v>1.6000000000000001E-3</v>
          </cell>
          <cell r="BO32">
            <v>3.2000000000000002E-3</v>
          </cell>
          <cell r="BP32">
            <v>7.9000000000000008E-3</v>
          </cell>
          <cell r="BQ32">
            <v>4.4000000000000003E-3</v>
          </cell>
          <cell r="BR32">
            <v>5.8999999999999999E-3</v>
          </cell>
          <cell r="BS32">
            <v>4.8999999999999998E-3</v>
          </cell>
          <cell r="BT32">
            <v>3.0000000000000001E-3</v>
          </cell>
          <cell r="BU32">
            <v>3.0000000000000001E-3</v>
          </cell>
          <cell r="BV32">
            <v>2.0999999999999999E-3</v>
          </cell>
        </row>
        <row r="33">
          <cell r="A33" t="str">
            <v>AL</v>
          </cell>
          <cell r="B33" t="str">
            <v>ALN</v>
          </cell>
          <cell r="C33" t="str">
            <v>ALINT</v>
          </cell>
          <cell r="G33" t="str">
            <v>CONS</v>
          </cell>
          <cell r="H33" t="str">
            <v>PL</v>
          </cell>
          <cell r="I33" t="str">
            <v>1103003.Batata-inglesa</v>
          </cell>
          <cell r="J33">
            <v>0.224</v>
          </cell>
          <cell r="K33">
            <v>0.224</v>
          </cell>
          <cell r="L33">
            <v>0.20660000000000001</v>
          </cell>
          <cell r="M33">
            <v>0.1981</v>
          </cell>
          <cell r="N33">
            <v>0.22090000000000001</v>
          </cell>
          <cell r="O33">
            <v>0.21099999999999999</v>
          </cell>
          <cell r="P33">
            <v>0.19220000000000001</v>
          </cell>
          <cell r="Q33">
            <v>0.19869999999999999</v>
          </cell>
          <cell r="R33">
            <v>0.19170000000000001</v>
          </cell>
          <cell r="S33">
            <v>0.21709999999999999</v>
          </cell>
          <cell r="T33">
            <v>0.2462</v>
          </cell>
          <cell r="U33">
            <v>0.19159999999999999</v>
          </cell>
          <cell r="V33">
            <v>0.19</v>
          </cell>
          <cell r="W33">
            <v>0.17680000000000001</v>
          </cell>
          <cell r="X33">
            <v>0.16839999999999999</v>
          </cell>
          <cell r="Y33">
            <v>0.193</v>
          </cell>
          <cell r="Z33">
            <v>0.2379</v>
          </cell>
          <cell r="AA33">
            <v>0.2397</v>
          </cell>
          <cell r="AB33">
            <v>0.21</v>
          </cell>
          <cell r="AC33">
            <v>0.2203</v>
          </cell>
          <cell r="AD33">
            <v>0.19400000000000001</v>
          </cell>
          <cell r="AE33">
            <v>0.21529999999999999</v>
          </cell>
          <cell r="AF33">
            <v>0.26340000000000002</v>
          </cell>
          <cell r="AG33">
            <v>0.22239999999999999</v>
          </cell>
          <cell r="AH33">
            <v>0.21990000000000001</v>
          </cell>
          <cell r="AI33">
            <v>0.187</v>
          </cell>
          <cell r="AJ33">
            <v>0.16800000000000001</v>
          </cell>
          <cell r="AK33">
            <v>0.16739999999999999</v>
          </cell>
          <cell r="AL33">
            <v>0.18970000000000001</v>
          </cell>
          <cell r="AM33">
            <v>0.1769</v>
          </cell>
          <cell r="AN33">
            <v>0.17299999999999999</v>
          </cell>
          <cell r="AO33">
            <v>0.18060000000000001</v>
          </cell>
          <cell r="AP33">
            <v>0.16389999999999999</v>
          </cell>
          <cell r="AQ33">
            <v>0.17960000000000001</v>
          </cell>
          <cell r="AR33">
            <v>0.2077</v>
          </cell>
          <cell r="AS33">
            <v>0.16700000000000001</v>
          </cell>
          <cell r="AT33">
            <v>0.1799</v>
          </cell>
          <cell r="AU33">
            <v>0.16880000000000001</v>
          </cell>
          <cell r="AV33">
            <v>0.14849999999999999</v>
          </cell>
          <cell r="AW33">
            <v>0.15490000000000001</v>
          </cell>
          <cell r="AX33">
            <v>0.17219999999999999</v>
          </cell>
          <cell r="AY33">
            <v>0.17929999999999999</v>
          </cell>
          <cell r="AZ33">
            <v>0.1583</v>
          </cell>
          <cell r="BA33">
            <v>0.1699</v>
          </cell>
          <cell r="BB33">
            <v>0.1658</v>
          </cell>
          <cell r="BC33">
            <v>0.20280000000000001</v>
          </cell>
          <cell r="BD33">
            <v>0.2402</v>
          </cell>
          <cell r="BE33">
            <v>0.1784</v>
          </cell>
          <cell r="BF33">
            <v>0.16919999999999999</v>
          </cell>
          <cell r="BG33">
            <v>0.14480000000000001</v>
          </cell>
          <cell r="BH33">
            <v>0.1159</v>
          </cell>
          <cell r="BI33">
            <v>0.1235</v>
          </cell>
          <cell r="BJ33">
            <v>0.13450000000000001</v>
          </cell>
          <cell r="BK33">
            <v>0.14349999999999999</v>
          </cell>
          <cell r="BL33">
            <v>0.13189999999999999</v>
          </cell>
          <cell r="BM33">
            <v>0.1394</v>
          </cell>
          <cell r="BN33">
            <v>0.12379999999999999</v>
          </cell>
          <cell r="BO33">
            <v>0.13739999999999999</v>
          </cell>
          <cell r="BP33">
            <v>0.15310000000000001</v>
          </cell>
          <cell r="BQ33">
            <v>0.1389</v>
          </cell>
          <cell r="BR33">
            <v>0.17</v>
          </cell>
          <cell r="BS33">
            <v>0.17069999999999999</v>
          </cell>
          <cell r="BT33">
            <v>0.18790000000000001</v>
          </cell>
          <cell r="BU33">
            <v>0.1804</v>
          </cell>
          <cell r="BV33">
            <v>0.1769</v>
          </cell>
        </row>
        <row r="34">
          <cell r="A34" t="str">
            <v>AL</v>
          </cell>
          <cell r="B34" t="str">
            <v>ALN</v>
          </cell>
          <cell r="C34" t="str">
            <v>ALINT</v>
          </cell>
          <cell r="G34" t="str">
            <v>CONS</v>
          </cell>
          <cell r="H34" t="str">
            <v>PL</v>
          </cell>
          <cell r="I34" t="str">
            <v>1103004.Inhame</v>
          </cell>
          <cell r="J34">
            <v>3.8999999999999998E-3</v>
          </cell>
          <cell r="K34">
            <v>3.8999999999999998E-3</v>
          </cell>
          <cell r="L34">
            <v>5.7000000000000002E-3</v>
          </cell>
          <cell r="M34">
            <v>5.1000000000000004E-3</v>
          </cell>
          <cell r="N34">
            <v>3.3E-3</v>
          </cell>
          <cell r="O34">
            <v>2.2000000000000001E-3</v>
          </cell>
          <cell r="P34">
            <v>6.9999999999999999E-4</v>
          </cell>
          <cell r="Q34">
            <v>2.5999999999999999E-3</v>
          </cell>
          <cell r="R34">
            <v>3.2000000000000002E-3</v>
          </cell>
          <cell r="S34">
            <v>4.7999999999999996E-3</v>
          </cell>
          <cell r="T34">
            <v>5.4000000000000003E-3</v>
          </cell>
          <cell r="U34">
            <v>1.1000000000000001E-3</v>
          </cell>
          <cell r="V34">
            <v>3.2000000000000002E-3</v>
          </cell>
          <cell r="W34">
            <v>6.4000000000000003E-3</v>
          </cell>
          <cell r="X34">
            <v>4.8999999999999998E-3</v>
          </cell>
          <cell r="Y34">
            <v>5.1999999999999998E-3</v>
          </cell>
          <cell r="Z34">
            <v>4.1000000000000003E-3</v>
          </cell>
          <cell r="AA34">
            <v>2.5000000000000001E-3</v>
          </cell>
          <cell r="AB34">
            <v>6.9999999999999999E-4</v>
          </cell>
          <cell r="AC34">
            <v>2.7000000000000001E-3</v>
          </cell>
          <cell r="AD34">
            <v>2.8E-3</v>
          </cell>
          <cell r="AE34">
            <v>3.5999999999999999E-3</v>
          </cell>
          <cell r="AF34">
            <v>4.4000000000000003E-3</v>
          </cell>
          <cell r="AG34">
            <v>1E-3</v>
          </cell>
          <cell r="AH34">
            <v>3.0999999999999999E-3</v>
          </cell>
          <cell r="AI34">
            <v>6.1999999999999998E-3</v>
          </cell>
          <cell r="AJ34">
            <v>4.4999999999999997E-3</v>
          </cell>
          <cell r="AK34">
            <v>4.4000000000000003E-3</v>
          </cell>
          <cell r="AL34">
            <v>3.0999999999999999E-3</v>
          </cell>
          <cell r="AM34">
            <v>1.9E-3</v>
          </cell>
          <cell r="AN34">
            <v>5.9999999999999995E-4</v>
          </cell>
          <cell r="AO34">
            <v>2.2000000000000001E-3</v>
          </cell>
          <cell r="AP34">
            <v>2.5999999999999999E-3</v>
          </cell>
          <cell r="AQ34">
            <v>3.5000000000000001E-3</v>
          </cell>
          <cell r="AR34">
            <v>4.0000000000000001E-3</v>
          </cell>
          <cell r="AS34">
            <v>8.0000000000000004E-4</v>
          </cell>
          <cell r="AT34">
            <v>2.8E-3</v>
          </cell>
          <cell r="AU34">
            <v>5.4000000000000003E-3</v>
          </cell>
          <cell r="AV34">
            <v>4.1999999999999997E-3</v>
          </cell>
          <cell r="AW34">
            <v>4.3E-3</v>
          </cell>
          <cell r="AX34">
            <v>3.0000000000000001E-3</v>
          </cell>
          <cell r="AY34">
            <v>1.8E-3</v>
          </cell>
          <cell r="AZ34">
            <v>5.0000000000000001E-4</v>
          </cell>
          <cell r="BA34">
            <v>1.9E-3</v>
          </cell>
          <cell r="BB34">
            <v>2.5000000000000001E-3</v>
          </cell>
          <cell r="BC34">
            <v>3.2000000000000002E-3</v>
          </cell>
          <cell r="BD34">
            <v>3.8999999999999998E-3</v>
          </cell>
          <cell r="BE34">
            <v>8.0000000000000004E-4</v>
          </cell>
          <cell r="BF34">
            <v>2.3999999999999998E-3</v>
          </cell>
          <cell r="BG34">
            <v>4.7000000000000002E-3</v>
          </cell>
          <cell r="BH34">
            <v>3.2000000000000002E-3</v>
          </cell>
          <cell r="BI34">
            <v>3.0999999999999999E-3</v>
          </cell>
          <cell r="BJ34">
            <v>2.0999999999999999E-3</v>
          </cell>
          <cell r="BK34">
            <v>1.4E-3</v>
          </cell>
          <cell r="BL34">
            <v>4.0000000000000002E-4</v>
          </cell>
          <cell r="BM34">
            <v>1.5E-3</v>
          </cell>
          <cell r="BN34">
            <v>2E-3</v>
          </cell>
          <cell r="BO34">
            <v>2.8999999999999998E-3</v>
          </cell>
          <cell r="BP34">
            <v>3.3E-3</v>
          </cell>
          <cell r="BQ34">
            <v>6.9999999999999999E-4</v>
          </cell>
          <cell r="BR34">
            <v>2.3E-3</v>
          </cell>
          <cell r="BS34">
            <v>5.1000000000000004E-3</v>
          </cell>
          <cell r="BT34">
            <v>4.4999999999999997E-3</v>
          </cell>
          <cell r="BU34">
            <v>4.4000000000000003E-3</v>
          </cell>
          <cell r="BV34">
            <v>2.3E-3</v>
          </cell>
        </row>
        <row r="35">
          <cell r="A35" t="str">
            <v>AL</v>
          </cell>
          <cell r="B35" t="str">
            <v>ALN</v>
          </cell>
          <cell r="C35" t="str">
            <v>ALINT</v>
          </cell>
          <cell r="G35" t="str">
            <v>CONS</v>
          </cell>
          <cell r="H35" t="str">
            <v>PL</v>
          </cell>
          <cell r="I35" t="str">
            <v>1103005.Mandioca(aipim)</v>
          </cell>
          <cell r="J35">
            <v>1.47E-2</v>
          </cell>
          <cell r="K35">
            <v>1.47E-2</v>
          </cell>
          <cell r="L35">
            <v>1.5800000000000002E-2</v>
          </cell>
          <cell r="M35">
            <v>9.7000000000000003E-3</v>
          </cell>
          <cell r="N35">
            <v>1.24E-2</v>
          </cell>
          <cell r="O35">
            <v>1.9699999999999999E-2</v>
          </cell>
          <cell r="P35">
            <v>3.7000000000000002E-3</v>
          </cell>
          <cell r="Q35">
            <v>6.1999999999999998E-3</v>
          </cell>
          <cell r="R35">
            <v>1.2200000000000001E-2</v>
          </cell>
          <cell r="S35">
            <v>1.2800000000000001E-2</v>
          </cell>
          <cell r="T35">
            <v>7.4999999999999997E-3</v>
          </cell>
          <cell r="U35">
            <v>1.83E-2</v>
          </cell>
          <cell r="V35">
            <v>2.3400000000000001E-2</v>
          </cell>
          <cell r="W35">
            <v>8.0999999999999996E-3</v>
          </cell>
          <cell r="X35">
            <v>1.3299999999999999E-2</v>
          </cell>
          <cell r="Y35">
            <v>0.01</v>
          </cell>
          <cell r="Z35">
            <v>1.38E-2</v>
          </cell>
          <cell r="AA35">
            <v>2.3099999999999999E-2</v>
          </cell>
          <cell r="AB35">
            <v>4.3E-3</v>
          </cell>
          <cell r="AC35">
            <v>6.7999999999999996E-3</v>
          </cell>
          <cell r="AD35">
            <v>1.2E-2</v>
          </cell>
          <cell r="AE35">
            <v>1.23E-2</v>
          </cell>
          <cell r="AF35">
            <v>7.4000000000000003E-3</v>
          </cell>
          <cell r="AG35">
            <v>2.1000000000000001E-2</v>
          </cell>
          <cell r="AH35">
            <v>2.6499999999999999E-2</v>
          </cell>
          <cell r="AI35">
            <v>8.6E-3</v>
          </cell>
          <cell r="AJ35">
            <v>1.34E-2</v>
          </cell>
          <cell r="AK35">
            <v>8.9999999999999993E-3</v>
          </cell>
          <cell r="AL35">
            <v>1.15E-2</v>
          </cell>
          <cell r="AM35">
            <v>1.7999999999999999E-2</v>
          </cell>
          <cell r="AN35">
            <v>3.7000000000000002E-3</v>
          </cell>
          <cell r="AO35">
            <v>5.7999999999999996E-3</v>
          </cell>
          <cell r="AP35">
            <v>1.0500000000000001E-2</v>
          </cell>
          <cell r="AQ35">
            <v>1.0200000000000001E-2</v>
          </cell>
          <cell r="AR35">
            <v>6.1999999999999998E-3</v>
          </cell>
          <cell r="AS35">
            <v>1.6500000000000001E-2</v>
          </cell>
          <cell r="AT35">
            <v>2.2700000000000001E-2</v>
          </cell>
          <cell r="AU35">
            <v>7.4000000000000003E-3</v>
          </cell>
          <cell r="AV35">
            <v>1.24E-2</v>
          </cell>
          <cell r="AW35">
            <v>8.5000000000000006E-3</v>
          </cell>
          <cell r="AX35">
            <v>1.1299999999999999E-2</v>
          </cell>
          <cell r="AY35">
            <v>1.9599999999999999E-2</v>
          </cell>
          <cell r="AZ35">
            <v>3.2000000000000002E-3</v>
          </cell>
          <cell r="BA35">
            <v>5.4000000000000003E-3</v>
          </cell>
          <cell r="BB35">
            <v>1.0200000000000001E-2</v>
          </cell>
          <cell r="BC35">
            <v>1.15E-2</v>
          </cell>
          <cell r="BD35">
            <v>6.6E-3</v>
          </cell>
          <cell r="BE35">
            <v>1.77E-2</v>
          </cell>
          <cell r="BF35">
            <v>2.1999999999999999E-2</v>
          </cell>
          <cell r="BG35">
            <v>6.1000000000000004E-3</v>
          </cell>
          <cell r="BH35">
            <v>9.5999999999999992E-3</v>
          </cell>
          <cell r="BI35">
            <v>6.7999999999999996E-3</v>
          </cell>
          <cell r="BJ35">
            <v>9.2999999999999992E-3</v>
          </cell>
          <cell r="BK35">
            <v>1.6899999999999998E-2</v>
          </cell>
          <cell r="BL35">
            <v>2.5999999999999999E-3</v>
          </cell>
          <cell r="BM35">
            <v>4.5999999999999999E-3</v>
          </cell>
          <cell r="BN35">
            <v>8.0000000000000002E-3</v>
          </cell>
          <cell r="BO35">
            <v>7.7999999999999996E-3</v>
          </cell>
          <cell r="BP35">
            <v>4.4000000000000003E-3</v>
          </cell>
          <cell r="BQ35">
            <v>1.46E-2</v>
          </cell>
          <cell r="BR35">
            <v>2.2200000000000001E-2</v>
          </cell>
          <cell r="BS35">
            <v>6.3E-3</v>
          </cell>
          <cell r="BT35">
            <v>1.47E-2</v>
          </cell>
          <cell r="BU35">
            <v>9.4999999999999998E-3</v>
          </cell>
          <cell r="BV35">
            <v>1.2E-2</v>
          </cell>
        </row>
        <row r="36">
          <cell r="A36" t="str">
            <v>AL</v>
          </cell>
          <cell r="B36" t="str">
            <v>ALN</v>
          </cell>
          <cell r="C36" t="str">
            <v>ALINL</v>
          </cell>
          <cell r="G36" t="str">
            <v>CONS</v>
          </cell>
          <cell r="H36" t="str">
            <v>PL</v>
          </cell>
          <cell r="I36" t="str">
            <v>1103017.Abóbora</v>
          </cell>
          <cell r="J36">
            <v>2.4299999999999999E-2</v>
          </cell>
          <cell r="K36">
            <v>2.4299999999999999E-2</v>
          </cell>
          <cell r="L36">
            <v>1.9300000000000001E-2</v>
          </cell>
          <cell r="M36">
            <v>1.32E-2</v>
          </cell>
          <cell r="N36">
            <v>0.01</v>
          </cell>
          <cell r="O36">
            <v>1.03E-2</v>
          </cell>
          <cell r="P36">
            <v>1.04E-2</v>
          </cell>
          <cell r="Q36">
            <v>1.61E-2</v>
          </cell>
          <cell r="R36">
            <v>8.8999999999999999E-3</v>
          </cell>
          <cell r="S36">
            <v>1.38E-2</v>
          </cell>
          <cell r="T36">
            <v>1.6299999999999999E-2</v>
          </cell>
          <cell r="U36">
            <v>1.04E-2</v>
          </cell>
          <cell r="V36">
            <v>1.5699999999999999E-2</v>
          </cell>
          <cell r="W36">
            <v>1.0800000000000001E-2</v>
          </cell>
          <cell r="X36">
            <v>1.4500000000000001E-2</v>
          </cell>
          <cell r="Y36">
            <v>1.26E-2</v>
          </cell>
          <cell r="Z36">
            <v>1.04E-2</v>
          </cell>
          <cell r="AA36">
            <v>1.12E-2</v>
          </cell>
          <cell r="AB36">
            <v>1.0999999999999999E-2</v>
          </cell>
          <cell r="AC36">
            <v>1.7100000000000001E-2</v>
          </cell>
          <cell r="AD36">
            <v>8.3000000000000001E-3</v>
          </cell>
          <cell r="AE36">
            <v>1.2E-2</v>
          </cell>
          <cell r="AF36">
            <v>1.5299999999999999E-2</v>
          </cell>
          <cell r="AG36">
            <v>1.0699999999999999E-2</v>
          </cell>
          <cell r="AH36">
            <v>1.7500000000000002E-2</v>
          </cell>
          <cell r="AI36">
            <v>1.1299999999999999E-2</v>
          </cell>
          <cell r="AJ36">
            <v>1.41E-2</v>
          </cell>
          <cell r="AK36">
            <v>1.0800000000000001E-2</v>
          </cell>
          <cell r="AL36">
            <v>8.3000000000000001E-3</v>
          </cell>
          <cell r="AM36">
            <v>8.6E-3</v>
          </cell>
          <cell r="AN36">
            <v>9.1000000000000004E-3</v>
          </cell>
          <cell r="AO36">
            <v>1.43E-2</v>
          </cell>
          <cell r="AP36">
            <v>7.4000000000000003E-3</v>
          </cell>
          <cell r="AQ36">
            <v>1.12E-2</v>
          </cell>
          <cell r="AR36">
            <v>1.2800000000000001E-2</v>
          </cell>
          <cell r="AS36">
            <v>8.6999999999999994E-3</v>
          </cell>
          <cell r="AT36">
            <v>1.44E-2</v>
          </cell>
          <cell r="AU36">
            <v>9.9000000000000008E-3</v>
          </cell>
          <cell r="AV36">
            <v>1.2500000000000001E-2</v>
          </cell>
          <cell r="AW36">
            <v>1.0200000000000001E-2</v>
          </cell>
          <cell r="AX36">
            <v>7.7999999999999996E-3</v>
          </cell>
          <cell r="AY36">
            <v>8.5000000000000006E-3</v>
          </cell>
          <cell r="AZ36">
            <v>8.2000000000000007E-3</v>
          </cell>
          <cell r="BA36">
            <v>1.29E-2</v>
          </cell>
          <cell r="BB36">
            <v>7.0000000000000001E-3</v>
          </cell>
          <cell r="BC36">
            <v>1.0999999999999999E-2</v>
          </cell>
          <cell r="BD36">
            <v>1.3100000000000001E-2</v>
          </cell>
          <cell r="BE36">
            <v>9.1999999999999998E-3</v>
          </cell>
          <cell r="BF36">
            <v>1.29E-2</v>
          </cell>
          <cell r="BG36">
            <v>8.2000000000000007E-3</v>
          </cell>
          <cell r="BH36">
            <v>9.4000000000000004E-3</v>
          </cell>
          <cell r="BI36">
            <v>7.6E-3</v>
          </cell>
          <cell r="BJ36">
            <v>5.7000000000000002E-3</v>
          </cell>
          <cell r="BK36">
            <v>6.4999999999999997E-3</v>
          </cell>
          <cell r="BL36">
            <v>6.4000000000000003E-3</v>
          </cell>
          <cell r="BM36">
            <v>1.01E-2</v>
          </cell>
          <cell r="BN36">
            <v>5.3E-3</v>
          </cell>
          <cell r="BO36">
            <v>8.0999999999999996E-3</v>
          </cell>
          <cell r="BP36">
            <v>8.6999999999999994E-3</v>
          </cell>
          <cell r="BQ36">
            <v>6.7999999999999996E-3</v>
          </cell>
          <cell r="BR36">
            <v>1.2200000000000001E-2</v>
          </cell>
          <cell r="BS36">
            <v>9.4000000000000004E-3</v>
          </cell>
          <cell r="BT36">
            <v>1.47E-2</v>
          </cell>
          <cell r="BU36">
            <v>1.09E-2</v>
          </cell>
          <cell r="BV36">
            <v>6.7000000000000002E-3</v>
          </cell>
        </row>
        <row r="37">
          <cell r="A37" t="str">
            <v>AL</v>
          </cell>
          <cell r="B37" t="str">
            <v>ALN</v>
          </cell>
          <cell r="C37" t="str">
            <v>ALINL</v>
          </cell>
          <cell r="G37" t="str">
            <v>CONS</v>
          </cell>
          <cell r="H37" t="str">
            <v>PL</v>
          </cell>
          <cell r="I37" t="str">
            <v>1103020.Abobrinha</v>
          </cell>
          <cell r="J37">
            <v>7.4999999999999997E-3</v>
          </cell>
          <cell r="K37">
            <v>7.4999999999999997E-3</v>
          </cell>
          <cell r="L37">
            <v>9.9000000000000008E-3</v>
          </cell>
          <cell r="M37">
            <v>4.0000000000000001E-3</v>
          </cell>
          <cell r="N37">
            <v>2.2000000000000001E-3</v>
          </cell>
          <cell r="O37">
            <v>6.7999999999999996E-3</v>
          </cell>
          <cell r="P37">
            <v>4.1000000000000003E-3</v>
          </cell>
          <cell r="Q37">
            <v>6.8999999999999999E-3</v>
          </cell>
          <cell r="R37">
            <v>6.8999999999999999E-3</v>
          </cell>
          <cell r="S37">
            <v>7.6E-3</v>
          </cell>
          <cell r="T37">
            <v>8.8999999999999999E-3</v>
          </cell>
          <cell r="U37">
            <v>7.6E-3</v>
          </cell>
          <cell r="V37">
            <v>1.17E-2</v>
          </cell>
          <cell r="W37">
            <v>1.2200000000000001E-2</v>
          </cell>
          <cell r="X37">
            <v>9.2999999999999992E-3</v>
          </cell>
          <cell r="Y37">
            <v>4.4000000000000003E-3</v>
          </cell>
          <cell r="Z37">
            <v>2.5999999999999999E-3</v>
          </cell>
          <cell r="AA37">
            <v>8.0999999999999996E-3</v>
          </cell>
          <cell r="AB37">
            <v>4.5999999999999999E-3</v>
          </cell>
          <cell r="AC37">
            <v>8.2000000000000007E-3</v>
          </cell>
          <cell r="AD37">
            <v>7.7000000000000002E-3</v>
          </cell>
          <cell r="AE37">
            <v>8.0999999999999996E-3</v>
          </cell>
          <cell r="AF37">
            <v>9.9000000000000008E-3</v>
          </cell>
          <cell r="AG37">
            <v>8.6999999999999994E-3</v>
          </cell>
          <cell r="AH37">
            <v>1.32E-2</v>
          </cell>
          <cell r="AI37">
            <v>1.2500000000000001E-2</v>
          </cell>
          <cell r="AJ37">
            <v>8.9999999999999993E-3</v>
          </cell>
          <cell r="AK37">
            <v>3.8E-3</v>
          </cell>
          <cell r="AL37">
            <v>2.2000000000000001E-3</v>
          </cell>
          <cell r="AM37">
            <v>6.3E-3</v>
          </cell>
          <cell r="AN37">
            <v>4.0000000000000001E-3</v>
          </cell>
          <cell r="AO37">
            <v>6.8999999999999999E-3</v>
          </cell>
          <cell r="AP37">
            <v>6.8999999999999999E-3</v>
          </cell>
          <cell r="AQ37">
            <v>6.8999999999999999E-3</v>
          </cell>
          <cell r="AR37">
            <v>8.0999999999999996E-3</v>
          </cell>
          <cell r="AS37">
            <v>7.0000000000000001E-3</v>
          </cell>
          <cell r="AT37">
            <v>1.15E-2</v>
          </cell>
          <cell r="AU37">
            <v>1.2500000000000001E-2</v>
          </cell>
          <cell r="AV37">
            <v>8.6999999999999994E-3</v>
          </cell>
          <cell r="AW37">
            <v>3.8999999999999998E-3</v>
          </cell>
          <cell r="AX37">
            <v>2.2000000000000001E-3</v>
          </cell>
          <cell r="AY37">
            <v>7.1000000000000004E-3</v>
          </cell>
          <cell r="AZ37">
            <v>4.1000000000000003E-3</v>
          </cell>
          <cell r="BA37">
            <v>7.1000000000000004E-3</v>
          </cell>
          <cell r="BB37">
            <v>7.4999999999999997E-3</v>
          </cell>
          <cell r="BC37">
            <v>8.6E-3</v>
          </cell>
          <cell r="BD37">
            <v>9.9000000000000008E-3</v>
          </cell>
          <cell r="BE37">
            <v>7.9000000000000008E-3</v>
          </cell>
          <cell r="BF37">
            <v>1.21E-2</v>
          </cell>
          <cell r="BG37">
            <v>1.1299999999999999E-2</v>
          </cell>
          <cell r="BH37">
            <v>7.4999999999999997E-3</v>
          </cell>
          <cell r="BI37">
            <v>3.5000000000000001E-3</v>
          </cell>
          <cell r="BJ37">
            <v>1.9E-3</v>
          </cell>
          <cell r="BK37">
            <v>6.4000000000000003E-3</v>
          </cell>
          <cell r="BL37">
            <v>4.0000000000000001E-3</v>
          </cell>
          <cell r="BM37">
            <v>6.4999999999999997E-3</v>
          </cell>
          <cell r="BN37">
            <v>6.6E-3</v>
          </cell>
          <cell r="BO37">
            <v>6.4000000000000003E-3</v>
          </cell>
          <cell r="BP37">
            <v>7.0000000000000001E-3</v>
          </cell>
          <cell r="BQ37">
            <v>6.7999999999999996E-3</v>
          </cell>
          <cell r="BR37">
            <v>1.29E-2</v>
          </cell>
          <cell r="BS37">
            <v>1.3899999999999999E-2</v>
          </cell>
          <cell r="BT37">
            <v>1.21E-2</v>
          </cell>
          <cell r="BU37">
            <v>4.8999999999999998E-3</v>
          </cell>
          <cell r="BV37">
            <v>2.5000000000000001E-3</v>
          </cell>
        </row>
        <row r="38">
          <cell r="A38" t="str">
            <v>AL</v>
          </cell>
          <cell r="B38" t="str">
            <v>ALN</v>
          </cell>
          <cell r="C38" t="str">
            <v>ALINL</v>
          </cell>
          <cell r="G38" t="str">
            <v>CONS</v>
          </cell>
          <cell r="H38" t="str">
            <v>PL</v>
          </cell>
          <cell r="I38" t="str">
            <v>1103021.Chuchu</v>
          </cell>
          <cell r="J38">
            <v>3.2300000000000002E-2</v>
          </cell>
          <cell r="K38">
            <v>3.2300000000000002E-2</v>
          </cell>
          <cell r="L38">
            <v>2.9100000000000001E-2</v>
          </cell>
          <cell r="M38">
            <v>2.76E-2</v>
          </cell>
          <cell r="N38">
            <v>2.81E-2</v>
          </cell>
          <cell r="O38">
            <v>2.4899999999999999E-2</v>
          </cell>
          <cell r="P38">
            <v>2.8799999999999999E-2</v>
          </cell>
          <cell r="Q38">
            <v>2.4799999999999999E-2</v>
          </cell>
          <cell r="R38">
            <v>2.5999999999999999E-2</v>
          </cell>
          <cell r="S38">
            <v>2.2800000000000001E-2</v>
          </cell>
          <cell r="T38">
            <v>2.87E-2</v>
          </cell>
          <cell r="U38">
            <v>3.2800000000000003E-2</v>
          </cell>
          <cell r="V38">
            <v>2.7799999999999998E-2</v>
          </cell>
          <cell r="W38">
            <v>2.69E-2</v>
          </cell>
          <cell r="X38">
            <v>2.2499999999999999E-2</v>
          </cell>
          <cell r="Y38">
            <v>2.6700000000000002E-2</v>
          </cell>
          <cell r="Z38">
            <v>3.0099999999999998E-2</v>
          </cell>
          <cell r="AA38">
            <v>2.7799999999999998E-2</v>
          </cell>
          <cell r="AB38">
            <v>3.1399999999999997E-2</v>
          </cell>
          <cell r="AC38">
            <v>2.7400000000000001E-2</v>
          </cell>
          <cell r="AD38">
            <v>2.5899999999999999E-2</v>
          </cell>
          <cell r="AE38">
            <v>2.0799999999999999E-2</v>
          </cell>
          <cell r="AF38">
            <v>2.81E-2</v>
          </cell>
          <cell r="AG38">
            <v>3.5999999999999997E-2</v>
          </cell>
          <cell r="AH38">
            <v>3.0800000000000001E-2</v>
          </cell>
          <cell r="AI38">
            <v>2.8199999999999999E-2</v>
          </cell>
          <cell r="AJ38">
            <v>2.1899999999999999E-2</v>
          </cell>
          <cell r="AK38">
            <v>2.29E-2</v>
          </cell>
          <cell r="AL38">
            <v>2.4400000000000002E-2</v>
          </cell>
          <cell r="AM38">
            <v>2.07E-2</v>
          </cell>
          <cell r="AN38">
            <v>2.5999999999999999E-2</v>
          </cell>
          <cell r="AO38">
            <v>2.29E-2</v>
          </cell>
          <cell r="AP38">
            <v>2.2800000000000001E-2</v>
          </cell>
          <cell r="AQ38">
            <v>1.8700000000000001E-2</v>
          </cell>
          <cell r="AR38">
            <v>2.3300000000000001E-2</v>
          </cell>
          <cell r="AS38">
            <v>2.76E-2</v>
          </cell>
          <cell r="AT38">
            <v>2.5700000000000001E-2</v>
          </cell>
          <cell r="AU38">
            <v>2.4500000000000001E-2</v>
          </cell>
          <cell r="AV38">
            <v>1.9199999999999998E-2</v>
          </cell>
          <cell r="AW38">
            <v>2.1999999999999999E-2</v>
          </cell>
          <cell r="AX38">
            <v>2.2700000000000001E-2</v>
          </cell>
          <cell r="AY38">
            <v>2.0799999999999999E-2</v>
          </cell>
          <cell r="AZ38">
            <v>2.4500000000000001E-2</v>
          </cell>
          <cell r="BA38">
            <v>2.1399999999999999E-2</v>
          </cell>
          <cell r="BB38">
            <v>2.24E-2</v>
          </cell>
          <cell r="BC38">
            <v>1.9099999999999999E-2</v>
          </cell>
          <cell r="BD38">
            <v>2.5399999999999999E-2</v>
          </cell>
          <cell r="BE38">
            <v>2.9499999999999998E-2</v>
          </cell>
          <cell r="BF38">
            <v>2.3599999999999999E-2</v>
          </cell>
          <cell r="BG38">
            <v>2.0500000000000001E-2</v>
          </cell>
          <cell r="BH38">
            <v>1.4800000000000001E-2</v>
          </cell>
          <cell r="BI38">
            <v>1.7500000000000002E-2</v>
          </cell>
          <cell r="BJ38">
            <v>1.83E-2</v>
          </cell>
          <cell r="BK38">
            <v>1.67E-2</v>
          </cell>
          <cell r="BL38">
            <v>2.1100000000000001E-2</v>
          </cell>
          <cell r="BM38">
            <v>1.78E-2</v>
          </cell>
          <cell r="BN38">
            <v>1.7299999999999999E-2</v>
          </cell>
          <cell r="BO38">
            <v>1.38E-2</v>
          </cell>
          <cell r="BP38">
            <v>1.7000000000000001E-2</v>
          </cell>
          <cell r="BQ38">
            <v>2.2800000000000001E-2</v>
          </cell>
          <cell r="BR38">
            <v>2.3E-2</v>
          </cell>
          <cell r="BS38">
            <v>2.4500000000000001E-2</v>
          </cell>
          <cell r="BT38">
            <v>2.3400000000000001E-2</v>
          </cell>
          <cell r="BU38">
            <v>2.5000000000000001E-2</v>
          </cell>
          <cell r="BV38">
            <v>2.3400000000000001E-2</v>
          </cell>
        </row>
        <row r="39">
          <cell r="A39" t="str">
            <v>AL</v>
          </cell>
          <cell r="B39" t="str">
            <v>ALN</v>
          </cell>
          <cell r="C39" t="str">
            <v>ALINL</v>
          </cell>
          <cell r="G39" t="str">
            <v>CONS</v>
          </cell>
          <cell r="H39" t="str">
            <v>PL</v>
          </cell>
          <cell r="I39" t="str">
            <v>1103022.Jiló</v>
          </cell>
          <cell r="J39">
            <v>2.0999999999999999E-3</v>
          </cell>
          <cell r="K39">
            <v>2.0999999999999999E-3</v>
          </cell>
          <cell r="L39">
            <v>2E-3</v>
          </cell>
          <cell r="M39">
            <v>6.4999999999999997E-3</v>
          </cell>
          <cell r="N39">
            <v>1E-3</v>
          </cell>
          <cell r="O39">
            <v>2E-3</v>
          </cell>
          <cell r="P39">
            <v>5.0000000000000001E-4</v>
          </cell>
          <cell r="Q39">
            <v>6.9999999999999999E-4</v>
          </cell>
          <cell r="R39">
            <v>1.1000000000000001E-3</v>
          </cell>
          <cell r="S39">
            <v>1.6000000000000001E-3</v>
          </cell>
          <cell r="T39">
            <v>1.6999999999999999E-3</v>
          </cell>
          <cell r="U39">
            <v>1.4E-3</v>
          </cell>
          <cell r="V39">
            <v>1.4E-3</v>
          </cell>
          <cell r="W39">
            <v>1.4E-3</v>
          </cell>
          <cell r="X39">
            <v>1.6000000000000001E-3</v>
          </cell>
          <cell r="Y39">
            <v>6.4000000000000003E-3</v>
          </cell>
          <cell r="Z39">
            <v>1.1999999999999999E-3</v>
          </cell>
          <cell r="AA39">
            <v>2.3999999999999998E-3</v>
          </cell>
          <cell r="AB39">
            <v>5.9999999999999995E-4</v>
          </cell>
          <cell r="AC39">
            <v>8.0000000000000004E-4</v>
          </cell>
          <cell r="AD39">
            <v>1.1999999999999999E-3</v>
          </cell>
          <cell r="AE39">
            <v>1.8E-3</v>
          </cell>
          <cell r="AF39">
            <v>1.8E-3</v>
          </cell>
          <cell r="AG39">
            <v>1.6000000000000001E-3</v>
          </cell>
          <cell r="AH39">
            <v>1.6000000000000001E-3</v>
          </cell>
          <cell r="AI39">
            <v>1.5E-3</v>
          </cell>
          <cell r="AJ39">
            <v>1.6999999999999999E-3</v>
          </cell>
          <cell r="AK39">
            <v>5.1000000000000004E-3</v>
          </cell>
          <cell r="AL39">
            <v>8.9999999999999998E-4</v>
          </cell>
          <cell r="AM39">
            <v>1.6000000000000001E-3</v>
          </cell>
          <cell r="AN39">
            <v>4.0000000000000002E-4</v>
          </cell>
          <cell r="AO39">
            <v>5.9999999999999995E-4</v>
          </cell>
          <cell r="AP39">
            <v>8.0000000000000004E-4</v>
          </cell>
          <cell r="AQ39">
            <v>1.2999999999999999E-3</v>
          </cell>
          <cell r="AR39">
            <v>1.2999999999999999E-3</v>
          </cell>
          <cell r="AS39">
            <v>1.1000000000000001E-3</v>
          </cell>
          <cell r="AT39">
            <v>1.1999999999999999E-3</v>
          </cell>
          <cell r="AU39">
            <v>1.1999999999999999E-3</v>
          </cell>
          <cell r="AV39">
            <v>1.1999999999999999E-3</v>
          </cell>
          <cell r="AW39">
            <v>4.1000000000000003E-3</v>
          </cell>
          <cell r="AX39">
            <v>6.9999999999999999E-4</v>
          </cell>
          <cell r="AY39">
            <v>1.4E-3</v>
          </cell>
          <cell r="AZ39">
            <v>4.0000000000000002E-4</v>
          </cell>
          <cell r="BA39">
            <v>5.9999999999999995E-4</v>
          </cell>
          <cell r="BB39">
            <v>8.9999999999999998E-4</v>
          </cell>
          <cell r="BC39">
            <v>1.5E-3</v>
          </cell>
          <cell r="BD39">
            <v>1.4E-3</v>
          </cell>
          <cell r="BE39">
            <v>1.1999999999999999E-3</v>
          </cell>
          <cell r="BF39">
            <v>1E-3</v>
          </cell>
          <cell r="BG39">
            <v>1E-3</v>
          </cell>
          <cell r="BH39">
            <v>1E-3</v>
          </cell>
          <cell r="BI39">
            <v>3.3E-3</v>
          </cell>
          <cell r="BJ39">
            <v>5.0000000000000001E-4</v>
          </cell>
          <cell r="BK39">
            <v>1.1000000000000001E-3</v>
          </cell>
          <cell r="BL39">
            <v>2.9999999999999997E-4</v>
          </cell>
          <cell r="BM39">
            <v>4.0000000000000002E-4</v>
          </cell>
          <cell r="BN39">
            <v>5.9999999999999995E-4</v>
          </cell>
          <cell r="BO39">
            <v>8.9999999999999998E-4</v>
          </cell>
          <cell r="BP39">
            <v>8.9999999999999998E-4</v>
          </cell>
          <cell r="BQ39">
            <v>8.9999999999999998E-4</v>
          </cell>
          <cell r="BR39">
            <v>1.1000000000000001E-3</v>
          </cell>
          <cell r="BS39">
            <v>1.2999999999999999E-3</v>
          </cell>
          <cell r="BT39">
            <v>1.6999999999999999E-3</v>
          </cell>
          <cell r="BU39">
            <v>5.4000000000000003E-3</v>
          </cell>
          <cell r="BV39">
            <v>8.0000000000000004E-4</v>
          </cell>
        </row>
        <row r="40">
          <cell r="A40" t="str">
            <v>AL</v>
          </cell>
          <cell r="B40" t="str">
            <v>ALN</v>
          </cell>
          <cell r="C40" t="str">
            <v>ALINL</v>
          </cell>
          <cell r="G40" t="str">
            <v>CONS</v>
          </cell>
          <cell r="H40" t="str">
            <v>PL</v>
          </cell>
          <cell r="I40" t="str">
            <v>1103025.Pepino</v>
          </cell>
          <cell r="J40">
            <v>9.4000000000000004E-3</v>
          </cell>
          <cell r="K40">
            <v>9.4000000000000004E-3</v>
          </cell>
          <cell r="L40">
            <v>1.21E-2</v>
          </cell>
          <cell r="M40">
            <v>4.3E-3</v>
          </cell>
          <cell r="N40">
            <v>7.1999999999999998E-3</v>
          </cell>
          <cell r="O40">
            <v>8.0999999999999996E-3</v>
          </cell>
          <cell r="P40">
            <v>5.3E-3</v>
          </cell>
          <cell r="Q40">
            <v>1.21E-2</v>
          </cell>
          <cell r="R40">
            <v>1.5599999999999999E-2</v>
          </cell>
          <cell r="S40">
            <v>1.54E-2</v>
          </cell>
          <cell r="T40">
            <v>1.6000000000000001E-3</v>
          </cell>
          <cell r="U40">
            <v>1.4E-3</v>
          </cell>
          <cell r="V40">
            <v>2.9999999999999997E-4</v>
          </cell>
          <cell r="W40">
            <v>1.2999999999999999E-3</v>
          </cell>
          <cell r="X40">
            <v>1.0999999999999999E-2</v>
          </cell>
          <cell r="Y40">
            <v>4.8999999999999998E-3</v>
          </cell>
          <cell r="Z40">
            <v>8.0000000000000002E-3</v>
          </cell>
          <cell r="AA40">
            <v>9.5999999999999992E-3</v>
          </cell>
          <cell r="AB40">
            <v>5.7999999999999996E-3</v>
          </cell>
          <cell r="AC40">
            <v>1.38E-2</v>
          </cell>
          <cell r="AD40">
            <v>1.7100000000000001E-2</v>
          </cell>
          <cell r="AE40">
            <v>1.6E-2</v>
          </cell>
          <cell r="AF40">
            <v>1.6000000000000001E-3</v>
          </cell>
          <cell r="AG40">
            <v>1.6000000000000001E-3</v>
          </cell>
          <cell r="AH40">
            <v>2.9999999999999997E-4</v>
          </cell>
          <cell r="AI40">
            <v>1.4E-3</v>
          </cell>
          <cell r="AJ40">
            <v>1.06E-2</v>
          </cell>
          <cell r="AK40">
            <v>4.3E-3</v>
          </cell>
          <cell r="AL40">
            <v>6.4999999999999997E-3</v>
          </cell>
          <cell r="AM40">
            <v>7.1999999999999998E-3</v>
          </cell>
          <cell r="AN40">
            <v>4.7000000000000002E-3</v>
          </cell>
          <cell r="AO40">
            <v>1.1299999999999999E-2</v>
          </cell>
          <cell r="AP40">
            <v>1.52E-2</v>
          </cell>
          <cell r="AQ40">
            <v>1.34E-2</v>
          </cell>
          <cell r="AR40">
            <v>1.1999999999999999E-3</v>
          </cell>
          <cell r="AS40">
            <v>1.2999999999999999E-3</v>
          </cell>
          <cell r="AT40">
            <v>2.9999999999999997E-4</v>
          </cell>
          <cell r="AU40">
            <v>1.1999999999999999E-3</v>
          </cell>
          <cell r="AV40">
            <v>1.03E-2</v>
          </cell>
          <cell r="AW40">
            <v>4.3E-3</v>
          </cell>
          <cell r="AX40">
            <v>6.4000000000000003E-3</v>
          </cell>
          <cell r="AY40">
            <v>7.7000000000000002E-3</v>
          </cell>
          <cell r="AZ40">
            <v>4.7999999999999996E-3</v>
          </cell>
          <cell r="BA40">
            <v>1.15E-2</v>
          </cell>
          <cell r="BB40">
            <v>1.6500000000000001E-2</v>
          </cell>
          <cell r="BC40">
            <v>1.67E-2</v>
          </cell>
          <cell r="BD40">
            <v>1.5E-3</v>
          </cell>
          <cell r="BE40">
            <v>1.4E-3</v>
          </cell>
          <cell r="BF40">
            <v>2.9999999999999997E-4</v>
          </cell>
          <cell r="BG40">
            <v>1E-3</v>
          </cell>
          <cell r="BH40">
            <v>8.6E-3</v>
          </cell>
          <cell r="BI40">
            <v>3.5999999999999999E-3</v>
          </cell>
          <cell r="BJ40">
            <v>5.4000000000000003E-3</v>
          </cell>
          <cell r="BK40">
            <v>6.3E-3</v>
          </cell>
          <cell r="BL40">
            <v>4.4000000000000003E-3</v>
          </cell>
          <cell r="BM40">
            <v>1.0200000000000001E-2</v>
          </cell>
          <cell r="BN40">
            <v>1.41E-2</v>
          </cell>
          <cell r="BO40">
            <v>1.1599999999999999E-2</v>
          </cell>
          <cell r="BP40">
            <v>8.0000000000000004E-4</v>
          </cell>
          <cell r="BQ40">
            <v>1.1999999999999999E-3</v>
          </cell>
          <cell r="BR40">
            <v>2.9999999999999997E-4</v>
          </cell>
          <cell r="BS40">
            <v>1.1000000000000001E-3</v>
          </cell>
          <cell r="BT40">
            <v>1.41E-2</v>
          </cell>
          <cell r="BU40">
            <v>5.1999999999999998E-3</v>
          </cell>
          <cell r="BV40">
            <v>7.3000000000000001E-3</v>
          </cell>
        </row>
        <row r="41">
          <cell r="A41" t="str">
            <v>AL</v>
          </cell>
          <cell r="B41" t="str">
            <v>ALN</v>
          </cell>
          <cell r="C41" t="str">
            <v>ALINL</v>
          </cell>
          <cell r="G41" t="str">
            <v>CONS</v>
          </cell>
          <cell r="H41" t="str">
            <v>PL</v>
          </cell>
          <cell r="I41" t="str">
            <v>1103026.Pimentão</v>
          </cell>
          <cell r="J41">
            <v>3.5200000000000002E-2</v>
          </cell>
          <cell r="K41">
            <v>3.5200000000000002E-2</v>
          </cell>
          <cell r="L41">
            <v>2.63E-2</v>
          </cell>
          <cell r="M41">
            <v>4.3499999999999997E-2</v>
          </cell>
          <cell r="N41">
            <v>2.3E-2</v>
          </cell>
          <cell r="O41">
            <v>2.9100000000000001E-2</v>
          </cell>
          <cell r="P41">
            <v>2.7699999999999999E-2</v>
          </cell>
          <cell r="Q41">
            <v>2.6499999999999999E-2</v>
          </cell>
          <cell r="R41">
            <v>3.27E-2</v>
          </cell>
          <cell r="S41">
            <v>4.3400000000000001E-2</v>
          </cell>
          <cell r="T41">
            <v>3.7499999999999999E-2</v>
          </cell>
          <cell r="U41">
            <v>4.1200000000000001E-2</v>
          </cell>
          <cell r="V41">
            <v>3.6499999999999998E-2</v>
          </cell>
          <cell r="W41">
            <v>2.4299999999999999E-2</v>
          </cell>
          <cell r="X41">
            <v>2.07E-2</v>
          </cell>
          <cell r="Y41">
            <v>4.2700000000000002E-2</v>
          </cell>
          <cell r="Z41">
            <v>2.4400000000000002E-2</v>
          </cell>
          <cell r="AA41">
            <v>3.27E-2</v>
          </cell>
          <cell r="AB41">
            <v>3.0300000000000001E-2</v>
          </cell>
          <cell r="AC41">
            <v>2.93E-2</v>
          </cell>
          <cell r="AD41">
            <v>3.3599999999999998E-2</v>
          </cell>
          <cell r="AE41">
            <v>4.2599999999999999E-2</v>
          </cell>
          <cell r="AF41">
            <v>3.8399999999999997E-2</v>
          </cell>
          <cell r="AG41">
            <v>4.5199999999999997E-2</v>
          </cell>
          <cell r="AH41">
            <v>4.0899999999999999E-2</v>
          </cell>
          <cell r="AI41">
            <v>2.5899999999999999E-2</v>
          </cell>
          <cell r="AJ41">
            <v>2.0799999999999999E-2</v>
          </cell>
          <cell r="AK41">
            <v>3.7499999999999999E-2</v>
          </cell>
          <cell r="AL41">
            <v>1.9599999999999999E-2</v>
          </cell>
          <cell r="AM41">
            <v>2.4799999999999999E-2</v>
          </cell>
          <cell r="AN41">
            <v>2.5600000000000001E-2</v>
          </cell>
          <cell r="AO41">
            <v>2.46E-2</v>
          </cell>
          <cell r="AP41">
            <v>2.98E-2</v>
          </cell>
          <cell r="AQ41">
            <v>3.7199999999999997E-2</v>
          </cell>
          <cell r="AR41">
            <v>3.1800000000000002E-2</v>
          </cell>
          <cell r="AS41">
            <v>3.6200000000000003E-2</v>
          </cell>
          <cell r="AT41">
            <v>3.4799999999999998E-2</v>
          </cell>
          <cell r="AU41">
            <v>2.35E-2</v>
          </cell>
          <cell r="AV41">
            <v>1.8499999999999999E-2</v>
          </cell>
          <cell r="AW41">
            <v>3.6600000000000001E-2</v>
          </cell>
          <cell r="AX41">
            <v>1.83E-2</v>
          </cell>
          <cell r="AY41">
            <v>2.5600000000000001E-2</v>
          </cell>
          <cell r="AZ41">
            <v>2.4299999999999999E-2</v>
          </cell>
          <cell r="BA41">
            <v>2.3099999999999999E-2</v>
          </cell>
          <cell r="BB41">
            <v>3.0300000000000001E-2</v>
          </cell>
          <cell r="BC41">
            <v>4.2200000000000001E-2</v>
          </cell>
          <cell r="BD41">
            <v>3.6700000000000003E-2</v>
          </cell>
          <cell r="BE41">
            <v>3.9600000000000003E-2</v>
          </cell>
          <cell r="BF41">
            <v>3.3599999999999998E-2</v>
          </cell>
          <cell r="BG41">
            <v>2.0199999999999999E-2</v>
          </cell>
          <cell r="BH41">
            <v>1.46E-2</v>
          </cell>
          <cell r="BI41">
            <v>3.0700000000000002E-2</v>
          </cell>
          <cell r="BJ41">
            <v>1.4500000000000001E-2</v>
          </cell>
          <cell r="BK41">
            <v>2.1399999999999999E-2</v>
          </cell>
          <cell r="BL41">
            <v>2.1600000000000001E-2</v>
          </cell>
          <cell r="BM41">
            <v>1.9199999999999998E-2</v>
          </cell>
          <cell r="BN41">
            <v>2.4500000000000001E-2</v>
          </cell>
          <cell r="BO41">
            <v>3.0499999999999999E-2</v>
          </cell>
          <cell r="BP41">
            <v>2.5000000000000001E-2</v>
          </cell>
          <cell r="BQ41">
            <v>3.15E-2</v>
          </cell>
          <cell r="BR41">
            <v>3.3500000000000002E-2</v>
          </cell>
          <cell r="BS41">
            <v>2.35E-2</v>
          </cell>
          <cell r="BT41">
            <v>2.2800000000000001E-2</v>
          </cell>
          <cell r="BU41">
            <v>4.2599999999999999E-2</v>
          </cell>
          <cell r="BV41">
            <v>1.8200000000000001E-2</v>
          </cell>
        </row>
        <row r="42">
          <cell r="A42" t="str">
            <v>AL</v>
          </cell>
          <cell r="B42" t="str">
            <v>ALN</v>
          </cell>
          <cell r="C42" t="str">
            <v>ALINL</v>
          </cell>
          <cell r="G42" t="str">
            <v>CONS</v>
          </cell>
          <cell r="H42" t="str">
            <v>PL</v>
          </cell>
          <cell r="I42" t="str">
            <v>1103027.Quiabo</v>
          </cell>
          <cell r="J42">
            <v>8.9999999999999993E-3</v>
          </cell>
          <cell r="K42">
            <v>8.9999999999999993E-3</v>
          </cell>
          <cell r="L42">
            <v>9.2999999999999992E-3</v>
          </cell>
          <cell r="M42">
            <v>4.3E-3</v>
          </cell>
          <cell r="N42">
            <v>3.3999999999999998E-3</v>
          </cell>
          <cell r="O42">
            <v>6.3E-3</v>
          </cell>
          <cell r="P42">
            <v>6.8999999999999999E-3</v>
          </cell>
          <cell r="Q42">
            <v>8.6999999999999994E-3</v>
          </cell>
          <cell r="R42">
            <v>9.1999999999999998E-3</v>
          </cell>
          <cell r="S42">
            <v>8.2000000000000007E-3</v>
          </cell>
          <cell r="T42">
            <v>1.7299999999999999E-2</v>
          </cell>
          <cell r="U42">
            <v>8.6999999999999994E-3</v>
          </cell>
          <cell r="V42">
            <v>7.3000000000000001E-3</v>
          </cell>
          <cell r="W42">
            <v>7.7999999999999996E-3</v>
          </cell>
          <cell r="X42">
            <v>6.7999999999999996E-3</v>
          </cell>
          <cell r="Y42">
            <v>4.1000000000000003E-3</v>
          </cell>
          <cell r="Z42">
            <v>3.8999999999999998E-3</v>
          </cell>
          <cell r="AA42">
            <v>7.4000000000000003E-3</v>
          </cell>
          <cell r="AB42">
            <v>7.4000000000000003E-3</v>
          </cell>
          <cell r="AC42">
            <v>1.01E-2</v>
          </cell>
          <cell r="AD42">
            <v>9.4999999999999998E-3</v>
          </cell>
          <cell r="AE42">
            <v>8.0000000000000002E-3</v>
          </cell>
          <cell r="AF42">
            <v>1.6400000000000001E-2</v>
          </cell>
          <cell r="AG42">
            <v>9.7999999999999997E-3</v>
          </cell>
          <cell r="AH42">
            <v>8.3999999999999995E-3</v>
          </cell>
          <cell r="AI42">
            <v>8.6E-3</v>
          </cell>
          <cell r="AJ42">
            <v>7.3000000000000001E-3</v>
          </cell>
          <cell r="AK42">
            <v>3.8E-3</v>
          </cell>
          <cell r="AL42">
            <v>3.2000000000000002E-3</v>
          </cell>
          <cell r="AM42">
            <v>5.1999999999999998E-3</v>
          </cell>
          <cell r="AN42">
            <v>6.1999999999999998E-3</v>
          </cell>
          <cell r="AO42">
            <v>7.9000000000000008E-3</v>
          </cell>
          <cell r="AP42">
            <v>7.7999999999999996E-3</v>
          </cell>
          <cell r="AQ42">
            <v>6.7999999999999996E-3</v>
          </cell>
          <cell r="AR42">
            <v>1.38E-2</v>
          </cell>
          <cell r="AS42">
            <v>7.1000000000000004E-3</v>
          </cell>
          <cell r="AT42">
            <v>6.4999999999999997E-3</v>
          </cell>
          <cell r="AU42">
            <v>7.4999999999999997E-3</v>
          </cell>
          <cell r="AV42">
            <v>6.1999999999999998E-3</v>
          </cell>
          <cell r="AW42">
            <v>3.5000000000000001E-3</v>
          </cell>
          <cell r="AX42">
            <v>3.0000000000000001E-3</v>
          </cell>
          <cell r="AY42">
            <v>5.1000000000000004E-3</v>
          </cell>
          <cell r="AZ42">
            <v>5.4999999999999997E-3</v>
          </cell>
          <cell r="BA42">
            <v>7.4999999999999997E-3</v>
          </cell>
          <cell r="BB42">
            <v>7.7999999999999996E-3</v>
          </cell>
          <cell r="BC42">
            <v>7.3000000000000001E-3</v>
          </cell>
          <cell r="BD42">
            <v>1.55E-2</v>
          </cell>
          <cell r="BE42">
            <v>7.7000000000000002E-3</v>
          </cell>
          <cell r="BF42">
            <v>5.7999999999999996E-3</v>
          </cell>
          <cell r="BG42">
            <v>6.3E-3</v>
          </cell>
          <cell r="BH42">
            <v>5.0000000000000001E-3</v>
          </cell>
          <cell r="BI42">
            <v>2.8999999999999998E-3</v>
          </cell>
          <cell r="BJ42">
            <v>2.3E-3</v>
          </cell>
          <cell r="BK42">
            <v>3.8E-3</v>
          </cell>
          <cell r="BL42">
            <v>4.4000000000000003E-3</v>
          </cell>
          <cell r="BM42">
            <v>5.7999999999999996E-3</v>
          </cell>
          <cell r="BN42">
            <v>5.5999999999999999E-3</v>
          </cell>
          <cell r="BO42">
            <v>4.7999999999999996E-3</v>
          </cell>
          <cell r="BP42">
            <v>9.7999999999999997E-3</v>
          </cell>
          <cell r="BQ42">
            <v>5.5999999999999999E-3</v>
          </cell>
          <cell r="BR42">
            <v>6.0000000000000001E-3</v>
          </cell>
          <cell r="BS42">
            <v>7.1999999999999998E-3</v>
          </cell>
          <cell r="BT42">
            <v>7.7000000000000002E-3</v>
          </cell>
          <cell r="BU42">
            <v>3.8E-3</v>
          </cell>
          <cell r="BV42">
            <v>2.7000000000000001E-3</v>
          </cell>
        </row>
        <row r="43">
          <cell r="A43" t="str">
            <v>AL</v>
          </cell>
          <cell r="B43" t="str">
            <v>ALN</v>
          </cell>
          <cell r="C43" t="str">
            <v>ALINL</v>
          </cell>
          <cell r="G43" t="str">
            <v>CONS</v>
          </cell>
          <cell r="H43" t="str">
            <v>PL</v>
          </cell>
          <cell r="I43" t="str">
            <v>1103028.Tomate</v>
          </cell>
          <cell r="J43">
            <v>0.17150000000000001</v>
          </cell>
          <cell r="K43">
            <v>0.17150000000000001</v>
          </cell>
          <cell r="L43">
            <v>0.17799999999999999</v>
          </cell>
          <cell r="M43">
            <v>0.14280000000000001</v>
          </cell>
          <cell r="N43">
            <v>0.16489999999999999</v>
          </cell>
          <cell r="O43">
            <v>0.13200000000000001</v>
          </cell>
          <cell r="P43">
            <v>0.13320000000000001</v>
          </cell>
          <cell r="Q43">
            <v>0.14360000000000001</v>
          </cell>
          <cell r="R43">
            <v>0.1719</v>
          </cell>
          <cell r="S43">
            <v>0.1739</v>
          </cell>
          <cell r="T43">
            <v>0.16789999999999999</v>
          </cell>
          <cell r="U43">
            <v>0.15190000000000001</v>
          </cell>
          <cell r="V43">
            <v>0.1298</v>
          </cell>
          <cell r="W43">
            <v>0.14680000000000001</v>
          </cell>
          <cell r="X43">
            <v>0.14660000000000001</v>
          </cell>
          <cell r="Y43">
            <v>0.14000000000000001</v>
          </cell>
          <cell r="Z43">
            <v>0.17799999999999999</v>
          </cell>
          <cell r="AA43">
            <v>0.14949999999999999</v>
          </cell>
          <cell r="AB43">
            <v>0.14399999999999999</v>
          </cell>
          <cell r="AC43">
            <v>0.1605</v>
          </cell>
          <cell r="AD43">
            <v>0.17660000000000001</v>
          </cell>
          <cell r="AE43">
            <v>0.17180000000000001</v>
          </cell>
          <cell r="AF43">
            <v>0.1759</v>
          </cell>
          <cell r="AG43">
            <v>0.17530000000000001</v>
          </cell>
          <cell r="AH43">
            <v>0.1484</v>
          </cell>
          <cell r="AI43">
            <v>0.156</v>
          </cell>
          <cell r="AJ43">
            <v>0.14680000000000001</v>
          </cell>
          <cell r="AK43">
            <v>0.12089999999999999</v>
          </cell>
          <cell r="AL43">
            <v>0.14480000000000001</v>
          </cell>
          <cell r="AM43">
            <v>0.1108</v>
          </cell>
          <cell r="AN43">
            <v>0.12189999999999999</v>
          </cell>
          <cell r="AO43">
            <v>0.1331</v>
          </cell>
          <cell r="AP43">
            <v>0.1522</v>
          </cell>
          <cell r="AQ43">
            <v>0.1449</v>
          </cell>
          <cell r="AR43">
            <v>0.13969999999999999</v>
          </cell>
          <cell r="AS43">
            <v>0.1323</v>
          </cell>
          <cell r="AT43">
            <v>0.1232</v>
          </cell>
          <cell r="AU43">
            <v>0.14169999999999999</v>
          </cell>
          <cell r="AV43">
            <v>0.13289999999999999</v>
          </cell>
          <cell r="AW43">
            <v>0.1133</v>
          </cell>
          <cell r="AX43">
            <v>0.1348</v>
          </cell>
          <cell r="AY43">
            <v>0.1114</v>
          </cell>
          <cell r="AZ43">
            <v>0.1115</v>
          </cell>
          <cell r="BA43">
            <v>0.12609999999999999</v>
          </cell>
          <cell r="BB43">
            <v>0.1542</v>
          </cell>
          <cell r="BC43">
            <v>0.1648</v>
          </cell>
          <cell r="BD43">
            <v>0.15989999999999999</v>
          </cell>
          <cell r="BE43">
            <v>0.1409</v>
          </cell>
          <cell r="BF43">
            <v>0.1166</v>
          </cell>
          <cell r="BG43">
            <v>0.12230000000000001</v>
          </cell>
          <cell r="BH43">
            <v>0.1053</v>
          </cell>
          <cell r="BI43">
            <v>9.0499999999999997E-2</v>
          </cell>
          <cell r="BJ43">
            <v>0.1079</v>
          </cell>
          <cell r="BK43">
            <v>8.7999999999999995E-2</v>
          </cell>
          <cell r="BL43">
            <v>9.5799999999999996E-2</v>
          </cell>
          <cell r="BM43">
            <v>0.1055</v>
          </cell>
          <cell r="BN43">
            <v>0.12039999999999999</v>
          </cell>
          <cell r="BO43">
            <v>0.1133</v>
          </cell>
          <cell r="BP43">
            <v>9.9900000000000003E-2</v>
          </cell>
          <cell r="BQ43">
            <v>0.1084</v>
          </cell>
          <cell r="BR43">
            <v>0.11600000000000001</v>
          </cell>
          <cell r="BS43">
            <v>0.1429</v>
          </cell>
          <cell r="BT43">
            <v>0.16830000000000001</v>
          </cell>
          <cell r="BU43">
            <v>0.13189999999999999</v>
          </cell>
          <cell r="BV43">
            <v>0.1401</v>
          </cell>
        </row>
        <row r="44">
          <cell r="A44" t="str">
            <v>AL</v>
          </cell>
          <cell r="B44" t="str">
            <v>ALN</v>
          </cell>
          <cell r="C44" t="str">
            <v>ALINL</v>
          </cell>
          <cell r="G44" t="str">
            <v>CONS</v>
          </cell>
          <cell r="H44" t="str">
            <v>PL</v>
          </cell>
          <cell r="I44" t="str">
            <v>1103029.Vagem</v>
          </cell>
          <cell r="J44">
            <v>1.29E-2</v>
          </cell>
          <cell r="K44">
            <v>1.29E-2</v>
          </cell>
          <cell r="L44">
            <v>1.95E-2</v>
          </cell>
          <cell r="M44">
            <v>1.52E-2</v>
          </cell>
          <cell r="N44">
            <v>5.8999999999999999E-3</v>
          </cell>
          <cell r="O44">
            <v>1.0500000000000001E-2</v>
          </cell>
          <cell r="P44">
            <v>1.17E-2</v>
          </cell>
          <cell r="Q44">
            <v>1.3899999999999999E-2</v>
          </cell>
          <cell r="R44">
            <v>1.17E-2</v>
          </cell>
          <cell r="S44">
            <v>1.24E-2</v>
          </cell>
          <cell r="T44">
            <v>7.1000000000000004E-3</v>
          </cell>
          <cell r="U44">
            <v>2.1100000000000001E-2</v>
          </cell>
          <cell r="V44">
            <v>5.7999999999999996E-3</v>
          </cell>
          <cell r="W44">
            <v>3.8999999999999998E-3</v>
          </cell>
          <cell r="X44">
            <v>7.1999999999999998E-3</v>
          </cell>
          <cell r="Y44">
            <v>1.5900000000000001E-2</v>
          </cell>
          <cell r="Z44">
            <v>6.6E-3</v>
          </cell>
          <cell r="AA44">
            <v>1.26E-2</v>
          </cell>
          <cell r="AB44">
            <v>1.38E-2</v>
          </cell>
          <cell r="AC44">
            <v>1.61E-2</v>
          </cell>
          <cell r="AD44">
            <v>1.1299999999999999E-2</v>
          </cell>
          <cell r="AE44">
            <v>1.2500000000000001E-2</v>
          </cell>
          <cell r="AF44">
            <v>7.3000000000000001E-3</v>
          </cell>
          <cell r="AG44">
            <v>2.4500000000000001E-2</v>
          </cell>
          <cell r="AH44">
            <v>6.7000000000000002E-3</v>
          </cell>
          <cell r="AI44">
            <v>4.1000000000000003E-3</v>
          </cell>
          <cell r="AJ44">
            <v>6.8999999999999999E-3</v>
          </cell>
          <cell r="AK44">
            <v>1.37E-2</v>
          </cell>
          <cell r="AL44">
            <v>5.4999999999999997E-3</v>
          </cell>
          <cell r="AM44">
            <v>9.7000000000000003E-3</v>
          </cell>
          <cell r="AN44">
            <v>1.1599999999999999E-2</v>
          </cell>
          <cell r="AO44">
            <v>1.34E-2</v>
          </cell>
          <cell r="AP44">
            <v>9.5999999999999992E-3</v>
          </cell>
          <cell r="AQ44">
            <v>1.06E-2</v>
          </cell>
          <cell r="AR44">
            <v>5.5999999999999999E-3</v>
          </cell>
          <cell r="AS44">
            <v>1.8599999999999998E-2</v>
          </cell>
          <cell r="AT44">
            <v>5.4000000000000003E-3</v>
          </cell>
          <cell r="AU44">
            <v>3.7000000000000002E-3</v>
          </cell>
          <cell r="AV44">
            <v>6.4000000000000003E-3</v>
          </cell>
          <cell r="AW44">
            <v>1.3899999999999999E-2</v>
          </cell>
          <cell r="AX44">
            <v>5.4000000000000003E-3</v>
          </cell>
          <cell r="AY44">
            <v>1.0800000000000001E-2</v>
          </cell>
          <cell r="AZ44">
            <v>1.18E-2</v>
          </cell>
          <cell r="BA44">
            <v>1.34E-2</v>
          </cell>
          <cell r="BB44">
            <v>9.7000000000000003E-3</v>
          </cell>
          <cell r="BC44">
            <v>1.2200000000000001E-2</v>
          </cell>
          <cell r="BD44">
            <v>5.8999999999999999E-3</v>
          </cell>
          <cell r="BE44">
            <v>2.0299999999999999E-2</v>
          </cell>
          <cell r="BF44">
            <v>5.1999999999999998E-3</v>
          </cell>
          <cell r="BG44">
            <v>3.2000000000000002E-3</v>
          </cell>
          <cell r="BH44">
            <v>5.3E-3</v>
          </cell>
          <cell r="BI44">
            <v>1.24E-2</v>
          </cell>
          <cell r="BJ44">
            <v>4.5999999999999999E-3</v>
          </cell>
          <cell r="BK44">
            <v>9.4000000000000004E-3</v>
          </cell>
          <cell r="BL44">
            <v>1.11E-2</v>
          </cell>
          <cell r="BM44">
            <v>1.2E-2</v>
          </cell>
          <cell r="BN44">
            <v>7.1999999999999998E-3</v>
          </cell>
          <cell r="BO44">
            <v>8.5000000000000006E-3</v>
          </cell>
          <cell r="BP44">
            <v>3.7000000000000002E-3</v>
          </cell>
          <cell r="BQ44">
            <v>1.6799999999999999E-2</v>
          </cell>
          <cell r="BR44">
            <v>5.4000000000000003E-3</v>
          </cell>
          <cell r="BS44">
            <v>3.8999999999999998E-3</v>
          </cell>
          <cell r="BT44">
            <v>8.6999999999999994E-3</v>
          </cell>
          <cell r="BU44">
            <v>1.7399999999999999E-2</v>
          </cell>
          <cell r="BV44">
            <v>6.1000000000000004E-3</v>
          </cell>
        </row>
        <row r="45">
          <cell r="A45" t="str">
            <v>AL</v>
          </cell>
          <cell r="B45" t="str">
            <v>ALN</v>
          </cell>
          <cell r="C45" t="str">
            <v>ALINL</v>
          </cell>
          <cell r="G45" t="str">
            <v>CONS</v>
          </cell>
          <cell r="H45" t="str">
            <v>PL</v>
          </cell>
          <cell r="I45" t="str">
            <v>1103042.Beterraba</v>
          </cell>
          <cell r="J45">
            <v>1.32E-2</v>
          </cell>
          <cell r="K45">
            <v>1.32E-2</v>
          </cell>
          <cell r="L45">
            <v>1.0999999999999999E-2</v>
          </cell>
          <cell r="M45">
            <v>8.6999999999999994E-3</v>
          </cell>
          <cell r="N45">
            <v>7.0000000000000001E-3</v>
          </cell>
          <cell r="O45">
            <v>1.2E-2</v>
          </cell>
          <cell r="P45">
            <v>1.2800000000000001E-2</v>
          </cell>
          <cell r="Q45">
            <v>6.4000000000000003E-3</v>
          </cell>
          <cell r="R45">
            <v>1.0200000000000001E-2</v>
          </cell>
          <cell r="S45">
            <v>1.6299999999999999E-2</v>
          </cell>
          <cell r="T45">
            <v>1.24E-2</v>
          </cell>
          <cell r="U45">
            <v>1.8800000000000001E-2</v>
          </cell>
          <cell r="V45">
            <v>7.6E-3</v>
          </cell>
          <cell r="W45">
            <v>1.0699999999999999E-2</v>
          </cell>
          <cell r="X45">
            <v>8.8000000000000005E-3</v>
          </cell>
          <cell r="Y45">
            <v>8.6999999999999994E-3</v>
          </cell>
          <cell r="Z45">
            <v>7.4000000000000003E-3</v>
          </cell>
          <cell r="AA45">
            <v>1.4200000000000001E-2</v>
          </cell>
          <cell r="AB45">
            <v>1.47E-2</v>
          </cell>
          <cell r="AC45">
            <v>7.1999999999999998E-3</v>
          </cell>
          <cell r="AD45">
            <v>1.0500000000000001E-2</v>
          </cell>
          <cell r="AE45">
            <v>1.6500000000000001E-2</v>
          </cell>
          <cell r="AF45">
            <v>1.2999999999999999E-2</v>
          </cell>
          <cell r="AG45">
            <v>2.18E-2</v>
          </cell>
          <cell r="AH45">
            <v>8.6E-3</v>
          </cell>
          <cell r="AI45">
            <v>1.11E-2</v>
          </cell>
          <cell r="AJ45">
            <v>8.5000000000000006E-3</v>
          </cell>
          <cell r="AK45">
            <v>7.1000000000000004E-3</v>
          </cell>
          <cell r="AL45">
            <v>5.8999999999999999E-3</v>
          </cell>
          <cell r="AM45">
            <v>1.0200000000000001E-2</v>
          </cell>
          <cell r="AN45">
            <v>1.24E-2</v>
          </cell>
          <cell r="AO45">
            <v>5.8999999999999999E-3</v>
          </cell>
          <cell r="AP45">
            <v>8.8999999999999999E-3</v>
          </cell>
          <cell r="AQ45">
            <v>1.35E-2</v>
          </cell>
          <cell r="AR45">
            <v>9.9000000000000008E-3</v>
          </cell>
          <cell r="AS45">
            <v>1.6199999999999999E-2</v>
          </cell>
          <cell r="AT45">
            <v>7.1999999999999998E-3</v>
          </cell>
          <cell r="AU45">
            <v>1.03E-2</v>
          </cell>
          <cell r="AV45">
            <v>7.4000000000000003E-3</v>
          </cell>
          <cell r="AW45">
            <v>6.7999999999999996E-3</v>
          </cell>
          <cell r="AX45">
            <v>5.4000000000000003E-3</v>
          </cell>
          <cell r="AY45">
            <v>1.06E-2</v>
          </cell>
          <cell r="AZ45">
            <v>1.26E-2</v>
          </cell>
          <cell r="BA45">
            <v>5.5999999999999999E-3</v>
          </cell>
          <cell r="BB45">
            <v>9.1999999999999998E-3</v>
          </cell>
          <cell r="BC45">
            <v>1.52E-2</v>
          </cell>
          <cell r="BD45">
            <v>1.0699999999999999E-2</v>
          </cell>
          <cell r="BE45">
            <v>1.77E-2</v>
          </cell>
          <cell r="BF45">
            <v>7.1000000000000004E-3</v>
          </cell>
          <cell r="BG45">
            <v>8.8999999999999999E-3</v>
          </cell>
          <cell r="BH45">
            <v>5.7999999999999996E-3</v>
          </cell>
          <cell r="BI45">
            <v>5.1999999999999998E-3</v>
          </cell>
          <cell r="BJ45">
            <v>4.4000000000000003E-3</v>
          </cell>
          <cell r="BK45">
            <v>8.6E-3</v>
          </cell>
          <cell r="BL45">
            <v>1.2E-2</v>
          </cell>
          <cell r="BM45">
            <v>4.7000000000000002E-3</v>
          </cell>
          <cell r="BN45">
            <v>7.1999999999999998E-3</v>
          </cell>
          <cell r="BO45">
            <v>1.0200000000000001E-2</v>
          </cell>
          <cell r="BP45">
            <v>6.8999999999999999E-3</v>
          </cell>
          <cell r="BQ45">
            <v>1.44E-2</v>
          </cell>
          <cell r="BR45">
            <v>7.4999999999999997E-3</v>
          </cell>
          <cell r="BS45">
            <v>1.0999999999999999E-2</v>
          </cell>
          <cell r="BT45">
            <v>9.7999999999999997E-3</v>
          </cell>
          <cell r="BU45">
            <v>7.9000000000000008E-3</v>
          </cell>
          <cell r="BV45">
            <v>5.8999999999999999E-3</v>
          </cell>
        </row>
        <row r="46">
          <cell r="A46" t="str">
            <v>AL</v>
          </cell>
          <cell r="B46" t="str">
            <v>ALN</v>
          </cell>
          <cell r="C46" t="str">
            <v>ALINT</v>
          </cell>
          <cell r="G46" t="str">
            <v>CONS</v>
          </cell>
          <cell r="H46" t="str">
            <v>PL</v>
          </cell>
          <cell r="I46" t="str">
            <v>1103043.Cebola</v>
          </cell>
          <cell r="J46">
            <v>7.8700000000000006E-2</v>
          </cell>
          <cell r="K46">
            <v>7.8700000000000006E-2</v>
          </cell>
          <cell r="L46">
            <v>8.7999999999999995E-2</v>
          </cell>
          <cell r="M46">
            <v>8.3500000000000005E-2</v>
          </cell>
          <cell r="N46">
            <v>6.7000000000000004E-2</v>
          </cell>
          <cell r="O46">
            <v>5.7200000000000001E-2</v>
          </cell>
          <cell r="P46">
            <v>6.3E-2</v>
          </cell>
          <cell r="Q46">
            <v>6.88E-2</v>
          </cell>
          <cell r="R46">
            <v>7.7799999999999994E-2</v>
          </cell>
          <cell r="S46">
            <v>7.6100000000000001E-2</v>
          </cell>
          <cell r="T46">
            <v>9.3299999999999994E-2</v>
          </cell>
          <cell r="U46">
            <v>7.2599999999999998E-2</v>
          </cell>
          <cell r="V46">
            <v>7.2999999999999995E-2</v>
          </cell>
          <cell r="W46">
            <v>5.8200000000000002E-2</v>
          </cell>
          <cell r="X46">
            <v>7.2700000000000001E-2</v>
          </cell>
          <cell r="Y46">
            <v>8.1600000000000006E-2</v>
          </cell>
          <cell r="Z46">
            <v>7.2599999999999998E-2</v>
          </cell>
          <cell r="AA46">
            <v>6.4500000000000002E-2</v>
          </cell>
          <cell r="AB46">
            <v>6.8699999999999997E-2</v>
          </cell>
          <cell r="AC46">
            <v>7.6499999999999999E-2</v>
          </cell>
          <cell r="AD46">
            <v>7.8799999999999995E-2</v>
          </cell>
          <cell r="AE46">
            <v>7.4800000000000005E-2</v>
          </cell>
          <cell r="AF46">
            <v>9.7699999999999995E-2</v>
          </cell>
          <cell r="AG46">
            <v>8.2500000000000004E-2</v>
          </cell>
          <cell r="AH46">
            <v>8.3400000000000002E-2</v>
          </cell>
          <cell r="AI46">
            <v>6.2600000000000003E-2</v>
          </cell>
          <cell r="AJ46">
            <v>7.3099999999999998E-2</v>
          </cell>
          <cell r="AK46">
            <v>7.0999999999999994E-2</v>
          </cell>
          <cell r="AL46">
            <v>5.9200000000000003E-2</v>
          </cell>
          <cell r="AM46">
            <v>4.8000000000000001E-2</v>
          </cell>
          <cell r="AN46">
            <v>5.7799999999999997E-2</v>
          </cell>
          <cell r="AO46">
            <v>6.3700000000000007E-2</v>
          </cell>
          <cell r="AP46">
            <v>6.8000000000000005E-2</v>
          </cell>
          <cell r="AQ46">
            <v>6.3299999999999995E-2</v>
          </cell>
          <cell r="AR46">
            <v>7.9000000000000001E-2</v>
          </cell>
          <cell r="AS46">
            <v>6.3299999999999995E-2</v>
          </cell>
          <cell r="AT46">
            <v>6.8900000000000003E-2</v>
          </cell>
          <cell r="AU46">
            <v>5.4800000000000001E-2</v>
          </cell>
          <cell r="AV46">
            <v>6.5799999999999997E-2</v>
          </cell>
          <cell r="AW46">
            <v>6.7199999999999996E-2</v>
          </cell>
          <cell r="AX46">
            <v>5.4899999999999997E-2</v>
          </cell>
          <cell r="AY46">
            <v>4.7800000000000002E-2</v>
          </cell>
          <cell r="AZ46">
            <v>5.1999999999999998E-2</v>
          </cell>
          <cell r="BA46">
            <v>5.9299999999999999E-2</v>
          </cell>
          <cell r="BB46">
            <v>6.8099999999999994E-2</v>
          </cell>
          <cell r="BC46">
            <v>7.0699999999999999E-2</v>
          </cell>
          <cell r="BD46">
            <v>9.0800000000000006E-2</v>
          </cell>
          <cell r="BE46">
            <v>6.7799999999999999E-2</v>
          </cell>
          <cell r="BF46">
            <v>6.4799999999999996E-2</v>
          </cell>
          <cell r="BG46">
            <v>4.6399999999999997E-2</v>
          </cell>
          <cell r="BH46">
            <v>5.21E-2</v>
          </cell>
          <cell r="BI46">
            <v>5.4300000000000001E-2</v>
          </cell>
          <cell r="BJ46">
            <v>4.3499999999999997E-2</v>
          </cell>
          <cell r="BK46">
            <v>3.7900000000000003E-2</v>
          </cell>
          <cell r="BL46">
            <v>4.3799999999999999E-2</v>
          </cell>
          <cell r="BM46">
            <v>4.8899999999999999E-2</v>
          </cell>
          <cell r="BN46">
            <v>5.2299999999999999E-2</v>
          </cell>
          <cell r="BO46">
            <v>4.87E-2</v>
          </cell>
          <cell r="BP46">
            <v>5.9900000000000002E-2</v>
          </cell>
          <cell r="BQ46">
            <v>5.3199999999999997E-2</v>
          </cell>
          <cell r="BR46">
            <v>6.4699999999999994E-2</v>
          </cell>
          <cell r="BS46">
            <v>5.3499999999999999E-2</v>
          </cell>
          <cell r="BT46">
            <v>8.2600000000000007E-2</v>
          </cell>
          <cell r="BU46">
            <v>7.8399999999999997E-2</v>
          </cell>
          <cell r="BV46">
            <v>5.5899999999999998E-2</v>
          </cell>
        </row>
        <row r="47">
          <cell r="A47" t="str">
            <v>AL</v>
          </cell>
          <cell r="B47" t="str">
            <v>ALN</v>
          </cell>
          <cell r="C47" t="str">
            <v>ALINL</v>
          </cell>
          <cell r="G47" t="str">
            <v>CONS</v>
          </cell>
          <cell r="H47" t="str">
            <v>PL</v>
          </cell>
          <cell r="I47" t="str">
            <v>1103044.Cenoura</v>
          </cell>
          <cell r="J47">
            <v>6.6699999999999995E-2</v>
          </cell>
          <cell r="K47">
            <v>6.6699999999999995E-2</v>
          </cell>
          <cell r="L47">
            <v>7.2300000000000003E-2</v>
          </cell>
          <cell r="M47">
            <v>6.3200000000000006E-2</v>
          </cell>
          <cell r="N47">
            <v>4.3400000000000001E-2</v>
          </cell>
          <cell r="O47">
            <v>4.9299999999999997E-2</v>
          </cell>
          <cell r="P47">
            <v>5.16E-2</v>
          </cell>
          <cell r="Q47">
            <v>5.1499999999999997E-2</v>
          </cell>
          <cell r="R47">
            <v>5.91E-2</v>
          </cell>
          <cell r="S47">
            <v>6.6500000000000004E-2</v>
          </cell>
          <cell r="T47">
            <v>5.8799999999999998E-2</v>
          </cell>
          <cell r="U47">
            <v>7.8899999999999998E-2</v>
          </cell>
          <cell r="V47">
            <v>5.2999999999999999E-2</v>
          </cell>
          <cell r="W47">
            <v>5.6500000000000002E-2</v>
          </cell>
          <cell r="X47">
            <v>5.8900000000000001E-2</v>
          </cell>
          <cell r="Y47">
            <v>6.1400000000000003E-2</v>
          </cell>
          <cell r="Z47">
            <v>4.6300000000000001E-2</v>
          </cell>
          <cell r="AA47">
            <v>5.5800000000000002E-2</v>
          </cell>
          <cell r="AB47">
            <v>5.62E-2</v>
          </cell>
          <cell r="AC47">
            <v>5.7700000000000001E-2</v>
          </cell>
          <cell r="AD47">
            <v>6.1199999999999997E-2</v>
          </cell>
          <cell r="AE47">
            <v>6.5699999999999995E-2</v>
          </cell>
          <cell r="AF47">
            <v>6.1199999999999997E-2</v>
          </cell>
          <cell r="AG47">
            <v>9.0499999999999997E-2</v>
          </cell>
          <cell r="AH47">
            <v>6.08E-2</v>
          </cell>
          <cell r="AI47">
            <v>5.9700000000000003E-2</v>
          </cell>
          <cell r="AJ47">
            <v>5.8000000000000003E-2</v>
          </cell>
          <cell r="AK47">
            <v>5.2400000000000002E-2</v>
          </cell>
          <cell r="AL47">
            <v>3.6999999999999998E-2</v>
          </cell>
          <cell r="AM47">
            <v>4.1300000000000003E-2</v>
          </cell>
          <cell r="AN47">
            <v>4.6600000000000003E-2</v>
          </cell>
          <cell r="AO47">
            <v>4.7800000000000002E-2</v>
          </cell>
          <cell r="AP47">
            <v>5.28E-2</v>
          </cell>
          <cell r="AQ47">
            <v>5.5399999999999998E-2</v>
          </cell>
          <cell r="AR47">
            <v>4.8300000000000003E-2</v>
          </cell>
          <cell r="AS47">
            <v>6.8599999999999994E-2</v>
          </cell>
          <cell r="AT47">
            <v>4.9299999999999997E-2</v>
          </cell>
          <cell r="AU47">
            <v>5.3499999999999999E-2</v>
          </cell>
          <cell r="AV47">
            <v>5.1400000000000001E-2</v>
          </cell>
          <cell r="AW47">
            <v>4.82E-2</v>
          </cell>
          <cell r="AX47">
            <v>3.32E-2</v>
          </cell>
          <cell r="AY47">
            <v>4.1500000000000002E-2</v>
          </cell>
          <cell r="AZ47">
            <v>4.3700000000000003E-2</v>
          </cell>
          <cell r="BA47">
            <v>4.5199999999999997E-2</v>
          </cell>
          <cell r="BB47">
            <v>5.4199999999999998E-2</v>
          </cell>
          <cell r="BC47">
            <v>6.1800000000000001E-2</v>
          </cell>
          <cell r="BD47">
            <v>5.3900000000000003E-2</v>
          </cell>
          <cell r="BE47">
            <v>7.4099999999999999E-2</v>
          </cell>
          <cell r="BF47">
            <v>4.5600000000000002E-2</v>
          </cell>
          <cell r="BG47">
            <v>4.5600000000000002E-2</v>
          </cell>
          <cell r="BH47">
            <v>4.0599999999999997E-2</v>
          </cell>
          <cell r="BI47">
            <v>3.78E-2</v>
          </cell>
          <cell r="BJ47">
            <v>2.5399999999999999E-2</v>
          </cell>
          <cell r="BK47">
            <v>3.32E-2</v>
          </cell>
          <cell r="BL47">
            <v>3.7999999999999999E-2</v>
          </cell>
          <cell r="BM47">
            <v>3.7999999999999999E-2</v>
          </cell>
          <cell r="BN47">
            <v>4.2900000000000001E-2</v>
          </cell>
          <cell r="BO47">
            <v>4.2599999999999999E-2</v>
          </cell>
          <cell r="BP47">
            <v>3.4599999999999999E-2</v>
          </cell>
          <cell r="BQ47">
            <v>5.9299999999999999E-2</v>
          </cell>
          <cell r="BR47">
            <v>4.5999999999999999E-2</v>
          </cell>
          <cell r="BS47">
            <v>5.3800000000000001E-2</v>
          </cell>
          <cell r="BT47">
            <v>6.6199999999999995E-2</v>
          </cell>
          <cell r="BU47">
            <v>5.6099999999999997E-2</v>
          </cell>
          <cell r="BV47">
            <v>3.3000000000000002E-2</v>
          </cell>
        </row>
        <row r="48">
          <cell r="A48" t="str">
            <v>AL</v>
          </cell>
          <cell r="B48" t="str">
            <v>ALN</v>
          </cell>
          <cell r="C48" t="str">
            <v>ALINT</v>
          </cell>
          <cell r="G48" t="str">
            <v>CONS</v>
          </cell>
          <cell r="H48" t="str">
            <v>PL</v>
          </cell>
          <cell r="I48" t="str">
            <v>1103046.Batata-baroa</v>
          </cell>
          <cell r="J48">
            <v>2.3999999999999998E-3</v>
          </cell>
          <cell r="K48">
            <v>2.3999999999999998E-3</v>
          </cell>
          <cell r="L48">
            <v>1.6000000000000001E-3</v>
          </cell>
          <cell r="M48">
            <v>5.0000000000000001E-4</v>
          </cell>
          <cell r="N48">
            <v>8.9999999999999998E-4</v>
          </cell>
          <cell r="O48">
            <v>2.5000000000000001E-3</v>
          </cell>
          <cell r="P48">
            <v>5.4999999999999997E-3</v>
          </cell>
          <cell r="Q48">
            <v>3.2000000000000002E-3</v>
          </cell>
          <cell r="R48">
            <v>3.3E-3</v>
          </cell>
          <cell r="S48">
            <v>4.8999999999999998E-3</v>
          </cell>
          <cell r="T48">
            <v>1.2999999999999999E-3</v>
          </cell>
          <cell r="U48">
            <v>1.5E-3</v>
          </cell>
          <cell r="V48">
            <v>5.0000000000000001E-4</v>
          </cell>
          <cell r="W48">
            <v>2.0999999999999999E-3</v>
          </cell>
          <cell r="X48">
            <v>1.2999999999999999E-3</v>
          </cell>
          <cell r="Y48">
            <v>5.0000000000000001E-4</v>
          </cell>
          <cell r="Z48">
            <v>1E-3</v>
          </cell>
          <cell r="AA48">
            <v>3.0000000000000001E-3</v>
          </cell>
          <cell r="AB48">
            <v>6.1000000000000004E-3</v>
          </cell>
          <cell r="AC48">
            <v>3.7000000000000002E-3</v>
          </cell>
          <cell r="AD48">
            <v>3.5999999999999999E-3</v>
          </cell>
          <cell r="AE48">
            <v>5.4000000000000003E-3</v>
          </cell>
          <cell r="AF48">
            <v>1.4E-3</v>
          </cell>
          <cell r="AG48">
            <v>1.8E-3</v>
          </cell>
          <cell r="AH48">
            <v>5.0000000000000001E-4</v>
          </cell>
          <cell r="AI48">
            <v>2.2000000000000001E-3</v>
          </cell>
          <cell r="AJ48">
            <v>1.2999999999999999E-3</v>
          </cell>
          <cell r="AK48">
            <v>4.0000000000000002E-4</v>
          </cell>
          <cell r="AL48">
            <v>8.0000000000000004E-4</v>
          </cell>
          <cell r="AM48">
            <v>1.9E-3</v>
          </cell>
          <cell r="AN48">
            <v>4.7999999999999996E-3</v>
          </cell>
          <cell r="AO48">
            <v>2.8E-3</v>
          </cell>
          <cell r="AP48">
            <v>2.5000000000000001E-3</v>
          </cell>
          <cell r="AQ48">
            <v>3.8999999999999998E-3</v>
          </cell>
          <cell r="AR48">
            <v>1E-3</v>
          </cell>
          <cell r="AS48">
            <v>1.1999999999999999E-3</v>
          </cell>
          <cell r="AT48">
            <v>4.0000000000000002E-4</v>
          </cell>
          <cell r="AU48">
            <v>1.8E-3</v>
          </cell>
          <cell r="AV48">
            <v>8.9999999999999998E-4</v>
          </cell>
          <cell r="AW48">
            <v>2.9999999999999997E-4</v>
          </cell>
          <cell r="AX48">
            <v>5.9999999999999995E-4</v>
          </cell>
          <cell r="AY48">
            <v>1.8E-3</v>
          </cell>
          <cell r="AZ48">
            <v>4.0000000000000001E-3</v>
          </cell>
          <cell r="BA48">
            <v>2.5999999999999999E-3</v>
          </cell>
          <cell r="BB48">
            <v>2.7000000000000001E-3</v>
          </cell>
          <cell r="BC48">
            <v>4.4000000000000003E-3</v>
          </cell>
          <cell r="BD48">
            <v>1.1000000000000001E-3</v>
          </cell>
          <cell r="BE48">
            <v>1.2999999999999999E-3</v>
          </cell>
          <cell r="BF48">
            <v>2.9999999999999997E-4</v>
          </cell>
          <cell r="BG48">
            <v>1.5E-3</v>
          </cell>
          <cell r="BH48">
            <v>8.0000000000000004E-4</v>
          </cell>
          <cell r="BI48">
            <v>2.9999999999999997E-4</v>
          </cell>
          <cell r="BJ48">
            <v>5.0000000000000001E-4</v>
          </cell>
          <cell r="BK48">
            <v>1.2999999999999999E-3</v>
          </cell>
          <cell r="BL48">
            <v>3.0999999999999999E-3</v>
          </cell>
          <cell r="BM48">
            <v>1.9E-3</v>
          </cell>
          <cell r="BN48">
            <v>1.8E-3</v>
          </cell>
          <cell r="BO48">
            <v>2.5999999999999999E-3</v>
          </cell>
          <cell r="BP48">
            <v>6.9999999999999999E-4</v>
          </cell>
          <cell r="BQ48">
            <v>8.9999999999999998E-4</v>
          </cell>
          <cell r="BR48">
            <v>4.0000000000000002E-4</v>
          </cell>
          <cell r="BS48">
            <v>1.9E-3</v>
          </cell>
          <cell r="BT48">
            <v>1.2999999999999999E-3</v>
          </cell>
          <cell r="BU48">
            <v>4.0000000000000002E-4</v>
          </cell>
          <cell r="BV48">
            <v>6.9999999999999999E-4</v>
          </cell>
        </row>
        <row r="49">
          <cell r="A49" t="str">
            <v>AL</v>
          </cell>
          <cell r="B49" t="str">
            <v>ALN</v>
          </cell>
          <cell r="C49" t="str">
            <v>ALINT</v>
          </cell>
          <cell r="G49" t="str">
            <v>CONS</v>
          </cell>
          <cell r="H49" t="str">
            <v>PL</v>
          </cell>
          <cell r="I49" t="str">
            <v>1103048.Mandioquinha(batata-aipo)</v>
          </cell>
          <cell r="J49">
            <v>5.1000000000000004E-3</v>
          </cell>
          <cell r="K49">
            <v>5.1000000000000004E-3</v>
          </cell>
          <cell r="L49">
            <v>7.9000000000000008E-3</v>
          </cell>
          <cell r="M49">
            <v>3.3E-3</v>
          </cell>
          <cell r="N49">
            <v>6.1000000000000004E-3</v>
          </cell>
          <cell r="O49">
            <v>1.9E-3</v>
          </cell>
          <cell r="P49">
            <v>6.8999999999999999E-3</v>
          </cell>
          <cell r="Q49">
            <v>5.5999999999999999E-3</v>
          </cell>
          <cell r="R49">
            <v>1.5E-3</v>
          </cell>
          <cell r="S49">
            <v>0</v>
          </cell>
          <cell r="T49">
            <v>9.9000000000000008E-3</v>
          </cell>
          <cell r="U49">
            <v>4.1999999999999997E-3</v>
          </cell>
          <cell r="V49">
            <v>5.1000000000000004E-3</v>
          </cell>
          <cell r="W49">
            <v>1.5699999999999999E-2</v>
          </cell>
          <cell r="X49">
            <v>7.4000000000000003E-3</v>
          </cell>
          <cell r="Y49">
            <v>3.3999999999999998E-3</v>
          </cell>
          <cell r="Z49">
            <v>6.7000000000000002E-3</v>
          </cell>
          <cell r="AA49">
            <v>2.2000000000000001E-3</v>
          </cell>
          <cell r="AB49">
            <v>7.7999999999999996E-3</v>
          </cell>
          <cell r="AC49">
            <v>6.6E-3</v>
          </cell>
          <cell r="AD49">
            <v>1.6000000000000001E-3</v>
          </cell>
          <cell r="AE49">
            <v>0</v>
          </cell>
          <cell r="AF49">
            <v>1.12E-2</v>
          </cell>
          <cell r="AG49">
            <v>4.8999999999999998E-3</v>
          </cell>
          <cell r="AH49">
            <v>5.7999999999999996E-3</v>
          </cell>
          <cell r="AI49">
            <v>1.6E-2</v>
          </cell>
          <cell r="AJ49">
            <v>7.1999999999999998E-3</v>
          </cell>
          <cell r="AK49">
            <v>3.0000000000000001E-3</v>
          </cell>
          <cell r="AL49">
            <v>5.7000000000000002E-3</v>
          </cell>
          <cell r="AM49">
            <v>1.6999999999999999E-3</v>
          </cell>
          <cell r="AN49">
            <v>6.7000000000000002E-3</v>
          </cell>
          <cell r="AO49">
            <v>5.5999999999999999E-3</v>
          </cell>
          <cell r="AP49">
            <v>1.5E-3</v>
          </cell>
          <cell r="AQ49">
            <v>0</v>
          </cell>
          <cell r="AR49">
            <v>8.9999999999999993E-3</v>
          </cell>
          <cell r="AS49">
            <v>3.8999999999999998E-3</v>
          </cell>
          <cell r="AT49">
            <v>5.0000000000000001E-3</v>
          </cell>
          <cell r="AU49">
            <v>1.6E-2</v>
          </cell>
          <cell r="AV49">
            <v>7.0000000000000001E-3</v>
          </cell>
          <cell r="AW49">
            <v>3.0000000000000001E-3</v>
          </cell>
          <cell r="AX49">
            <v>5.7000000000000002E-3</v>
          </cell>
          <cell r="AY49">
            <v>2E-3</v>
          </cell>
          <cell r="AZ49">
            <v>6.8999999999999999E-3</v>
          </cell>
          <cell r="BA49">
            <v>5.7000000000000002E-3</v>
          </cell>
          <cell r="BB49">
            <v>1.6000000000000001E-3</v>
          </cell>
          <cell r="BC49">
            <v>0</v>
          </cell>
          <cell r="BD49">
            <v>1.12E-2</v>
          </cell>
          <cell r="BE49">
            <v>4.4000000000000003E-3</v>
          </cell>
          <cell r="BF49">
            <v>5.3E-3</v>
          </cell>
          <cell r="BG49">
            <v>1.4500000000000001E-2</v>
          </cell>
          <cell r="BH49">
            <v>6.0000000000000001E-3</v>
          </cell>
          <cell r="BI49">
            <v>2.7000000000000001E-3</v>
          </cell>
          <cell r="BJ49">
            <v>5.1000000000000004E-3</v>
          </cell>
          <cell r="BK49">
            <v>1.8E-3</v>
          </cell>
          <cell r="BL49">
            <v>6.7999999999999996E-3</v>
          </cell>
          <cell r="BM49">
            <v>5.3E-3</v>
          </cell>
          <cell r="BN49">
            <v>1.4E-3</v>
          </cell>
          <cell r="BO49">
            <v>0</v>
          </cell>
          <cell r="BP49">
            <v>7.9000000000000008E-3</v>
          </cell>
          <cell r="BQ49">
            <v>3.8E-3</v>
          </cell>
          <cell r="BR49">
            <v>5.7000000000000002E-3</v>
          </cell>
          <cell r="BS49">
            <v>1.7899999999999999E-2</v>
          </cell>
          <cell r="BT49">
            <v>9.5999999999999992E-3</v>
          </cell>
          <cell r="BU49">
            <v>3.8E-3</v>
          </cell>
          <cell r="BV49">
            <v>6.7000000000000002E-3</v>
          </cell>
        </row>
        <row r="50">
          <cell r="A50" t="str">
            <v>AL</v>
          </cell>
          <cell r="B50" t="str">
            <v>ALI</v>
          </cell>
          <cell r="C50" t="str">
            <v>ALIA</v>
          </cell>
          <cell r="G50" t="str">
            <v>CONS</v>
          </cell>
          <cell r="H50" t="str">
            <v>PL</v>
          </cell>
          <cell r="I50" t="str">
            <v>1104.Açúcares e derivados</v>
          </cell>
          <cell r="J50">
            <v>0.64249999999999996</v>
          </cell>
          <cell r="K50">
            <v>0.64249999999999996</v>
          </cell>
          <cell r="L50">
            <v>0.65569999999999995</v>
          </cell>
          <cell r="M50">
            <v>0.69379999999999997</v>
          </cell>
          <cell r="N50">
            <v>0.74099999999999999</v>
          </cell>
          <cell r="O50">
            <v>0.75939999999999996</v>
          </cell>
          <cell r="P50">
            <v>0.76910000000000001</v>
          </cell>
          <cell r="Q50">
            <v>0.78420000000000001</v>
          </cell>
          <cell r="R50">
            <v>0.8075</v>
          </cell>
          <cell r="S50">
            <v>0.81910000000000005</v>
          </cell>
          <cell r="T50">
            <v>0.82040000000000002</v>
          </cell>
          <cell r="U50">
            <v>0.81689999999999996</v>
          </cell>
          <cell r="V50">
            <v>0.81589999999999996</v>
          </cell>
          <cell r="W50">
            <v>0.83960000000000001</v>
          </cell>
          <cell r="X50">
            <v>0.87470000000000003</v>
          </cell>
          <cell r="Y50">
            <v>0.90180000000000005</v>
          </cell>
          <cell r="Z50">
            <v>0.90259999999999996</v>
          </cell>
          <cell r="AA50">
            <v>0.89939999999999998</v>
          </cell>
          <cell r="AB50">
            <v>0.88390000000000002</v>
          </cell>
          <cell r="AC50">
            <v>0.87539999999999996</v>
          </cell>
          <cell r="AD50">
            <v>0.86780000000000002</v>
          </cell>
          <cell r="AE50">
            <v>0.8528</v>
          </cell>
          <cell r="AF50">
            <v>0.84730000000000005</v>
          </cell>
          <cell r="AG50">
            <v>0.84419999999999995</v>
          </cell>
          <cell r="AH50">
            <v>0.84230000000000005</v>
          </cell>
          <cell r="AI50">
            <v>0.83979999999999999</v>
          </cell>
          <cell r="AJ50">
            <v>0.83220000000000005</v>
          </cell>
          <cell r="AK50">
            <v>0.84219999999999995</v>
          </cell>
          <cell r="AL50">
            <v>0.83320000000000005</v>
          </cell>
          <cell r="AM50">
            <v>0.83799999999999997</v>
          </cell>
          <cell r="AN50">
            <v>0.83199999999999996</v>
          </cell>
          <cell r="AO50">
            <v>0.84109999999999996</v>
          </cell>
          <cell r="AP50">
            <v>0.84619999999999995</v>
          </cell>
          <cell r="AQ50">
            <v>0.83779999999999999</v>
          </cell>
          <cell r="AR50">
            <v>0.82740000000000002</v>
          </cell>
          <cell r="AS50">
            <v>0.8155</v>
          </cell>
          <cell r="AT50">
            <v>0.80410000000000004</v>
          </cell>
          <cell r="AU50">
            <v>0.78910000000000002</v>
          </cell>
          <cell r="AV50">
            <v>0.79200000000000004</v>
          </cell>
          <cell r="AW50">
            <v>0.79449999999999998</v>
          </cell>
          <cell r="AX50">
            <v>0.83020000000000005</v>
          </cell>
          <cell r="AY50">
            <v>1.0125</v>
          </cell>
          <cell r="AZ50">
            <v>1.0414000000000001</v>
          </cell>
          <cell r="BA50">
            <v>1.0445</v>
          </cell>
          <cell r="BB50">
            <v>1.0539000000000001</v>
          </cell>
          <cell r="BC50">
            <v>1.0749</v>
          </cell>
          <cell r="BD50">
            <v>1.0795999999999999</v>
          </cell>
          <cell r="BE50">
            <v>1.0778000000000001</v>
          </cell>
          <cell r="BF50">
            <v>1.0468</v>
          </cell>
          <cell r="BG50">
            <v>1.0089999999999999</v>
          </cell>
          <cell r="BH50">
            <v>0.99270000000000003</v>
          </cell>
          <cell r="BI50">
            <v>0.98480000000000001</v>
          </cell>
          <cell r="BJ50">
            <v>0.94610000000000005</v>
          </cell>
          <cell r="BK50">
            <v>0.90569999999999995</v>
          </cell>
          <cell r="BL50">
            <v>0.88590000000000002</v>
          </cell>
          <cell r="BM50">
            <v>0.85880000000000001</v>
          </cell>
          <cell r="BN50">
            <v>0.82099999999999995</v>
          </cell>
          <cell r="BO50">
            <v>0.79290000000000005</v>
          </cell>
          <cell r="BP50">
            <v>0.79330000000000001</v>
          </cell>
          <cell r="BQ50">
            <v>0.80649999999999999</v>
          </cell>
          <cell r="BR50">
            <v>0.80789999999999995</v>
          </cell>
          <cell r="BS50">
            <v>0.82430000000000003</v>
          </cell>
          <cell r="BT50">
            <v>0.8659</v>
          </cell>
          <cell r="BU50">
            <v>0.89500000000000002</v>
          </cell>
          <cell r="BV50">
            <v>0.89990000000000003</v>
          </cell>
        </row>
        <row r="51">
          <cell r="A51" t="str">
            <v>AL</v>
          </cell>
          <cell r="B51" t="str">
            <v>ALN</v>
          </cell>
          <cell r="C51" t="str">
            <v>ALINV</v>
          </cell>
          <cell r="G51" t="str">
            <v>CONS</v>
          </cell>
          <cell r="H51" t="str">
            <v>PL</v>
          </cell>
          <cell r="I51" t="str">
            <v>1105.Hortaliças e verduras</v>
          </cell>
          <cell r="J51">
            <v>0.1885</v>
          </cell>
          <cell r="K51">
            <v>0.1885</v>
          </cell>
          <cell r="L51">
            <v>0.19009999999999999</v>
          </cell>
          <cell r="M51">
            <v>0.18329999999999999</v>
          </cell>
          <cell r="N51">
            <v>0.17630000000000001</v>
          </cell>
          <cell r="O51">
            <v>0.17319999999999999</v>
          </cell>
          <cell r="P51">
            <v>0.1691</v>
          </cell>
          <cell r="Q51">
            <v>0.18459999999999999</v>
          </cell>
          <cell r="R51">
            <v>0.20569999999999999</v>
          </cell>
          <cell r="S51">
            <v>0.2097</v>
          </cell>
          <cell r="T51">
            <v>0.2041</v>
          </cell>
          <cell r="U51">
            <v>0.1991</v>
          </cell>
          <cell r="V51">
            <v>0.19450000000000001</v>
          </cell>
          <cell r="W51">
            <v>0.20030000000000001</v>
          </cell>
          <cell r="X51">
            <v>0.21110000000000001</v>
          </cell>
          <cell r="Y51">
            <v>0.1933</v>
          </cell>
          <cell r="Z51">
            <v>0.1933</v>
          </cell>
          <cell r="AA51">
            <v>0.18959999999999999</v>
          </cell>
          <cell r="AB51">
            <v>0.1885</v>
          </cell>
          <cell r="AC51">
            <v>0.193</v>
          </cell>
          <cell r="AD51">
            <v>0.1943</v>
          </cell>
          <cell r="AE51">
            <v>0.2049</v>
          </cell>
          <cell r="AF51">
            <v>0.20860000000000001</v>
          </cell>
          <cell r="AG51">
            <v>0.20799999999999999</v>
          </cell>
          <cell r="AH51">
            <v>0.19550000000000001</v>
          </cell>
          <cell r="AI51">
            <v>0.17680000000000001</v>
          </cell>
          <cell r="AJ51">
            <v>0.17799999999999999</v>
          </cell>
          <cell r="AK51">
            <v>0.1671</v>
          </cell>
          <cell r="AL51">
            <v>0.16420000000000001</v>
          </cell>
          <cell r="AM51">
            <v>0.16039999999999999</v>
          </cell>
          <cell r="AN51">
            <v>0.16420000000000001</v>
          </cell>
          <cell r="AO51">
            <v>0.1774</v>
          </cell>
          <cell r="AP51">
            <v>0.1857</v>
          </cell>
          <cell r="AQ51">
            <v>0.18390000000000001</v>
          </cell>
          <cell r="AR51">
            <v>0.187</v>
          </cell>
          <cell r="AS51">
            <v>0.18629999999999999</v>
          </cell>
          <cell r="AT51">
            <v>0.18379999999999999</v>
          </cell>
          <cell r="AU51">
            <v>0.17519999999999999</v>
          </cell>
          <cell r="AV51">
            <v>0.16209999999999999</v>
          </cell>
          <cell r="AW51">
            <v>0.16550000000000001</v>
          </cell>
          <cell r="AX51">
            <v>0.16170000000000001</v>
          </cell>
          <cell r="AY51">
            <v>0.16189999999999999</v>
          </cell>
          <cell r="AZ51">
            <v>0.1681</v>
          </cell>
          <cell r="BA51">
            <v>0.18029999999999999</v>
          </cell>
          <cell r="BB51">
            <v>0.2</v>
          </cell>
          <cell r="BC51">
            <v>0.20130000000000001</v>
          </cell>
          <cell r="BD51">
            <v>0.19289999999999999</v>
          </cell>
          <cell r="BE51">
            <v>0.17730000000000001</v>
          </cell>
          <cell r="BF51">
            <v>0.1666</v>
          </cell>
          <cell r="BG51">
            <v>0.16109999999999999</v>
          </cell>
          <cell r="BH51">
            <v>0.15479999999999999</v>
          </cell>
          <cell r="BI51">
            <v>0.15140000000000001</v>
          </cell>
          <cell r="BJ51">
            <v>0.1469</v>
          </cell>
          <cell r="BK51">
            <v>0.14610000000000001</v>
          </cell>
          <cell r="BL51">
            <v>0.1502</v>
          </cell>
          <cell r="BM51">
            <v>0.1537</v>
          </cell>
          <cell r="BN51">
            <v>0.1663</v>
          </cell>
          <cell r="BO51">
            <v>0.16769999999999999</v>
          </cell>
          <cell r="BP51">
            <v>0.16550000000000001</v>
          </cell>
          <cell r="BQ51">
            <v>0.16669999999999999</v>
          </cell>
          <cell r="BR51">
            <v>0.17599999999999999</v>
          </cell>
          <cell r="BS51">
            <v>0.1676</v>
          </cell>
          <cell r="BT51">
            <v>0.17080000000000001</v>
          </cell>
          <cell r="BU51">
            <v>0.1545</v>
          </cell>
          <cell r="BV51">
            <v>0.14929999999999999</v>
          </cell>
        </row>
        <row r="52">
          <cell r="A52" t="str">
            <v>AL</v>
          </cell>
          <cell r="B52" t="str">
            <v>ALN</v>
          </cell>
          <cell r="C52" t="str">
            <v>ALINF</v>
          </cell>
          <cell r="G52" t="str">
            <v>CONS</v>
          </cell>
          <cell r="H52" t="str">
            <v>PL</v>
          </cell>
          <cell r="I52" t="str">
            <v>1106.Frutas</v>
          </cell>
          <cell r="J52">
            <v>1.1149</v>
          </cell>
          <cell r="K52">
            <v>1.1149</v>
          </cell>
          <cell r="L52">
            <v>1.1194999999999999</v>
          </cell>
          <cell r="M52">
            <v>1.1224000000000001</v>
          </cell>
          <cell r="N52">
            <v>1.1104000000000001</v>
          </cell>
          <cell r="O52">
            <v>1.089</v>
          </cell>
          <cell r="P52">
            <v>1.073</v>
          </cell>
          <cell r="Q52">
            <v>1.0834999999999999</v>
          </cell>
          <cell r="R52">
            <v>1.0284</v>
          </cell>
          <cell r="S52">
            <v>1.0130999999999999</v>
          </cell>
          <cell r="T52">
            <v>0.99709999999999999</v>
          </cell>
          <cell r="U52">
            <v>0.97270000000000001</v>
          </cell>
          <cell r="V52">
            <v>0.94169999999999998</v>
          </cell>
          <cell r="W52">
            <v>0.92090000000000005</v>
          </cell>
          <cell r="X52">
            <v>0.91479999999999995</v>
          </cell>
          <cell r="Y52">
            <v>0.91930000000000001</v>
          </cell>
          <cell r="Z52">
            <v>0.94940000000000002</v>
          </cell>
          <cell r="AA52">
            <v>0.94789999999999996</v>
          </cell>
          <cell r="AB52">
            <v>0.92759999999999998</v>
          </cell>
          <cell r="AC52">
            <v>0.91990000000000005</v>
          </cell>
          <cell r="AD52">
            <v>0.91359999999999997</v>
          </cell>
          <cell r="AE52">
            <v>0.93540000000000001</v>
          </cell>
          <cell r="AF52">
            <v>0.94569999999999999</v>
          </cell>
          <cell r="AG52">
            <v>0.89700000000000002</v>
          </cell>
          <cell r="AH52">
            <v>0.85189999999999999</v>
          </cell>
          <cell r="AI52">
            <v>0.83840000000000003</v>
          </cell>
          <cell r="AJ52">
            <v>0.83160000000000001</v>
          </cell>
          <cell r="AK52">
            <v>0.82740000000000002</v>
          </cell>
          <cell r="AL52">
            <v>0.82769999999999999</v>
          </cell>
          <cell r="AM52">
            <v>0.81710000000000005</v>
          </cell>
          <cell r="AN52">
            <v>0.79810000000000003</v>
          </cell>
          <cell r="AO52">
            <v>0.79659999999999997</v>
          </cell>
          <cell r="AP52">
            <v>0.77610000000000001</v>
          </cell>
          <cell r="AQ52">
            <v>0.76070000000000004</v>
          </cell>
          <cell r="AR52">
            <v>0.73750000000000004</v>
          </cell>
          <cell r="AS52">
            <v>0.72929999999999995</v>
          </cell>
          <cell r="AT52">
            <v>0.70540000000000003</v>
          </cell>
          <cell r="AU52">
            <v>0.69030000000000002</v>
          </cell>
          <cell r="AV52">
            <v>0.6915</v>
          </cell>
          <cell r="AW52">
            <v>0.70130000000000003</v>
          </cell>
          <cell r="AX52">
            <v>0.71519999999999995</v>
          </cell>
          <cell r="AY52">
            <v>0.71879999999999999</v>
          </cell>
          <cell r="AZ52">
            <v>0.70520000000000005</v>
          </cell>
          <cell r="BA52">
            <v>0.72470000000000001</v>
          </cell>
          <cell r="BB52">
            <v>0.73180000000000001</v>
          </cell>
          <cell r="BC52">
            <v>0.745</v>
          </cell>
          <cell r="BD52">
            <v>0.71479999999999999</v>
          </cell>
          <cell r="BE52">
            <v>0.66900000000000004</v>
          </cell>
          <cell r="BF52">
            <v>0.63590000000000002</v>
          </cell>
          <cell r="BG52">
            <v>0.62560000000000004</v>
          </cell>
          <cell r="BH52">
            <v>0.61809999999999998</v>
          </cell>
          <cell r="BI52">
            <v>0.61680000000000001</v>
          </cell>
          <cell r="BJ52">
            <v>0.61150000000000004</v>
          </cell>
          <cell r="BK52">
            <v>0.60040000000000004</v>
          </cell>
          <cell r="BL52">
            <v>0.60460000000000003</v>
          </cell>
          <cell r="BM52">
            <v>0.61580000000000001</v>
          </cell>
          <cell r="BN52">
            <v>0.60650000000000004</v>
          </cell>
          <cell r="BO52">
            <v>0.59899999999999998</v>
          </cell>
          <cell r="BP52">
            <v>0.58389999999999997</v>
          </cell>
          <cell r="BQ52">
            <v>0.56979999999999997</v>
          </cell>
          <cell r="BR52">
            <v>0.51739999999999997</v>
          </cell>
          <cell r="BS52">
            <v>0.4965</v>
          </cell>
          <cell r="BT52">
            <v>0.50960000000000005</v>
          </cell>
          <cell r="BU52">
            <v>0.5171</v>
          </cell>
          <cell r="BV52">
            <v>0.51490000000000002</v>
          </cell>
        </row>
        <row r="53">
          <cell r="A53" t="str">
            <v>AL</v>
          </cell>
          <cell r="B53" t="str">
            <v>ALSE</v>
          </cell>
          <cell r="C53" t="str">
            <v>ALSEB</v>
          </cell>
          <cell r="G53" t="str">
            <v>CONS</v>
          </cell>
          <cell r="H53" t="str">
            <v>PL</v>
          </cell>
          <cell r="I53" t="str">
            <v>1107008.Tripa e bucho</v>
          </cell>
          <cell r="J53">
            <v>2.5999999999999999E-3</v>
          </cell>
          <cell r="K53">
            <v>2.5999999999999999E-3</v>
          </cell>
          <cell r="L53">
            <v>2.8E-3</v>
          </cell>
          <cell r="M53">
            <v>2.8999999999999998E-3</v>
          </cell>
          <cell r="N53">
            <v>2.8999999999999998E-3</v>
          </cell>
          <cell r="O53">
            <v>3.0000000000000001E-3</v>
          </cell>
          <cell r="P53">
            <v>3.0000000000000001E-3</v>
          </cell>
          <cell r="Q53">
            <v>2.8999999999999998E-3</v>
          </cell>
          <cell r="R53">
            <v>3.0000000000000001E-3</v>
          </cell>
          <cell r="S53">
            <v>3.0999999999999999E-3</v>
          </cell>
          <cell r="T53">
            <v>2.8999999999999998E-3</v>
          </cell>
          <cell r="U53">
            <v>2.8999999999999998E-3</v>
          </cell>
          <cell r="V53">
            <v>3.0000000000000001E-3</v>
          </cell>
          <cell r="W53">
            <v>3.0000000000000001E-3</v>
          </cell>
          <cell r="X53">
            <v>3.0000000000000001E-3</v>
          </cell>
          <cell r="Y53">
            <v>2.8999999999999998E-3</v>
          </cell>
          <cell r="Z53">
            <v>3.3E-3</v>
          </cell>
          <cell r="AA53">
            <v>3.2000000000000002E-3</v>
          </cell>
          <cell r="AB53">
            <v>3.0000000000000001E-3</v>
          </cell>
          <cell r="AC53">
            <v>3.0000000000000001E-3</v>
          </cell>
          <cell r="AD53">
            <v>3.0000000000000001E-3</v>
          </cell>
          <cell r="AE53">
            <v>3.0000000000000001E-3</v>
          </cell>
          <cell r="AF53">
            <v>3.0000000000000001E-3</v>
          </cell>
          <cell r="AG53">
            <v>3.0000000000000001E-3</v>
          </cell>
          <cell r="AH53">
            <v>3.0000000000000001E-3</v>
          </cell>
          <cell r="AI53">
            <v>3.0000000000000001E-3</v>
          </cell>
          <cell r="AJ53">
            <v>2.8999999999999998E-3</v>
          </cell>
          <cell r="AK53">
            <v>2.8E-3</v>
          </cell>
          <cell r="AL53">
            <v>3.0000000000000001E-3</v>
          </cell>
          <cell r="AM53">
            <v>3.0000000000000001E-3</v>
          </cell>
          <cell r="AN53">
            <v>2.8999999999999998E-3</v>
          </cell>
          <cell r="AO53">
            <v>2.8999999999999998E-3</v>
          </cell>
          <cell r="AP53">
            <v>2.8999999999999998E-3</v>
          </cell>
          <cell r="AQ53">
            <v>3.0000000000000001E-3</v>
          </cell>
          <cell r="AR53">
            <v>2.8999999999999998E-3</v>
          </cell>
          <cell r="AS53">
            <v>3.0000000000000001E-3</v>
          </cell>
          <cell r="AT53">
            <v>3.0000000000000001E-3</v>
          </cell>
          <cell r="AU53">
            <v>3.0000000000000001E-3</v>
          </cell>
          <cell r="AV53">
            <v>3.0000000000000001E-3</v>
          </cell>
          <cell r="AW53">
            <v>3.0000000000000001E-3</v>
          </cell>
          <cell r="AX53">
            <v>3.2000000000000002E-3</v>
          </cell>
          <cell r="AY53">
            <v>3.0999999999999999E-3</v>
          </cell>
          <cell r="AZ53">
            <v>3.0000000000000001E-3</v>
          </cell>
          <cell r="BA53">
            <v>3.0000000000000001E-3</v>
          </cell>
          <cell r="BB53">
            <v>3.2000000000000002E-3</v>
          </cell>
          <cell r="BC53">
            <v>3.2000000000000002E-3</v>
          </cell>
          <cell r="BD53">
            <v>3.3999999999999998E-3</v>
          </cell>
          <cell r="BE53">
            <v>3.3E-3</v>
          </cell>
          <cell r="BF53">
            <v>3.3999999999999998E-3</v>
          </cell>
          <cell r="BG53">
            <v>3.3E-3</v>
          </cell>
          <cell r="BH53">
            <v>3.2000000000000002E-3</v>
          </cell>
          <cell r="BI53">
            <v>3.3E-3</v>
          </cell>
          <cell r="BJ53">
            <v>3.5999999999999999E-3</v>
          </cell>
          <cell r="BK53">
            <v>3.3999999999999998E-3</v>
          </cell>
          <cell r="BL53">
            <v>3.3999999999999998E-3</v>
          </cell>
          <cell r="BM53">
            <v>3.3999999999999998E-3</v>
          </cell>
          <cell r="BN53">
            <v>3.5000000000000001E-3</v>
          </cell>
          <cell r="BO53">
            <v>3.5000000000000001E-3</v>
          </cell>
          <cell r="BP53">
            <v>3.5000000000000001E-3</v>
          </cell>
          <cell r="BQ53">
            <v>3.5999999999999999E-3</v>
          </cell>
          <cell r="BR53">
            <v>3.5000000000000001E-3</v>
          </cell>
          <cell r="BS53">
            <v>3.3999999999999998E-3</v>
          </cell>
          <cell r="BT53">
            <v>3.3999999999999998E-3</v>
          </cell>
          <cell r="BU53">
            <v>3.5000000000000001E-3</v>
          </cell>
          <cell r="BV53">
            <v>3.3999999999999998E-3</v>
          </cell>
        </row>
        <row r="54">
          <cell r="A54" t="str">
            <v>AL</v>
          </cell>
          <cell r="B54" t="str">
            <v>ALSE</v>
          </cell>
          <cell r="C54" t="str">
            <v>ALSEB</v>
          </cell>
          <cell r="G54" t="str">
            <v>CONS</v>
          </cell>
          <cell r="H54" t="str">
            <v>PL</v>
          </cell>
          <cell r="I54" t="str">
            <v>1107009.Fígado</v>
          </cell>
          <cell r="J54">
            <v>4.2299999999999997E-2</v>
          </cell>
          <cell r="K54">
            <v>4.2299999999999997E-2</v>
          </cell>
          <cell r="L54">
            <v>4.2900000000000001E-2</v>
          </cell>
          <cell r="M54">
            <v>4.3900000000000002E-2</v>
          </cell>
          <cell r="N54">
            <v>4.6399999999999997E-2</v>
          </cell>
          <cell r="O54">
            <v>4.8000000000000001E-2</v>
          </cell>
          <cell r="P54">
            <v>4.8500000000000001E-2</v>
          </cell>
          <cell r="Q54">
            <v>4.7199999999999999E-2</v>
          </cell>
          <cell r="R54">
            <v>4.5400000000000003E-2</v>
          </cell>
          <cell r="S54">
            <v>4.53E-2</v>
          </cell>
          <cell r="T54">
            <v>4.5600000000000002E-2</v>
          </cell>
          <cell r="U54">
            <v>4.5400000000000003E-2</v>
          </cell>
          <cell r="V54">
            <v>4.5400000000000003E-2</v>
          </cell>
          <cell r="W54">
            <v>4.6100000000000002E-2</v>
          </cell>
          <cell r="X54">
            <v>4.7600000000000003E-2</v>
          </cell>
          <cell r="Y54">
            <v>5.0799999999999998E-2</v>
          </cell>
          <cell r="Z54">
            <v>5.2200000000000003E-2</v>
          </cell>
          <cell r="AA54">
            <v>5.2299999999999999E-2</v>
          </cell>
          <cell r="AB54">
            <v>5.1799999999999999E-2</v>
          </cell>
          <cell r="AC54">
            <v>0.05</v>
          </cell>
          <cell r="AD54">
            <v>4.8500000000000001E-2</v>
          </cell>
          <cell r="AE54">
            <v>4.7500000000000001E-2</v>
          </cell>
          <cell r="AF54">
            <v>4.8599999999999997E-2</v>
          </cell>
          <cell r="AG54">
            <v>5.2400000000000002E-2</v>
          </cell>
          <cell r="AH54">
            <v>5.3199999999999997E-2</v>
          </cell>
          <cell r="AI54">
            <v>5.3699999999999998E-2</v>
          </cell>
          <cell r="AJ54">
            <v>5.3699999999999998E-2</v>
          </cell>
          <cell r="AK54">
            <v>5.3699999999999998E-2</v>
          </cell>
          <cell r="AL54">
            <v>5.45E-2</v>
          </cell>
          <cell r="AM54">
            <v>5.5399999999999998E-2</v>
          </cell>
          <cell r="AN54">
            <v>5.4800000000000001E-2</v>
          </cell>
          <cell r="AO54">
            <v>5.2900000000000003E-2</v>
          </cell>
          <cell r="AP54">
            <v>4.9500000000000002E-2</v>
          </cell>
          <cell r="AQ54">
            <v>4.8599999999999997E-2</v>
          </cell>
          <cell r="AR54">
            <v>4.7699999999999999E-2</v>
          </cell>
          <cell r="AS54">
            <v>4.7199999999999999E-2</v>
          </cell>
          <cell r="AT54">
            <v>4.82E-2</v>
          </cell>
          <cell r="AU54">
            <v>4.82E-2</v>
          </cell>
          <cell r="AV54">
            <v>4.8399999999999999E-2</v>
          </cell>
          <cell r="AW54">
            <v>4.8599999999999997E-2</v>
          </cell>
          <cell r="AX54">
            <v>4.99E-2</v>
          </cell>
          <cell r="AY54">
            <v>5.1200000000000002E-2</v>
          </cell>
          <cell r="AZ54">
            <v>5.0900000000000001E-2</v>
          </cell>
          <cell r="BA54">
            <v>5.0200000000000002E-2</v>
          </cell>
          <cell r="BB54">
            <v>4.7300000000000002E-2</v>
          </cell>
          <cell r="BC54">
            <v>4.7300000000000002E-2</v>
          </cell>
          <cell r="BD54">
            <v>4.7399999999999998E-2</v>
          </cell>
          <cell r="BE54">
            <v>4.7399999999999998E-2</v>
          </cell>
          <cell r="BF54">
            <v>4.8899999999999999E-2</v>
          </cell>
          <cell r="BG54">
            <v>4.9799999999999997E-2</v>
          </cell>
          <cell r="BH54">
            <v>5.0900000000000001E-2</v>
          </cell>
          <cell r="BI54">
            <v>5.4699999999999999E-2</v>
          </cell>
          <cell r="BJ54">
            <v>5.79E-2</v>
          </cell>
          <cell r="BK54">
            <v>5.6899999999999999E-2</v>
          </cell>
          <cell r="BL54">
            <v>5.4899999999999997E-2</v>
          </cell>
          <cell r="BM54">
            <v>5.0999999999999997E-2</v>
          </cell>
          <cell r="BN54">
            <v>4.9099999999999998E-2</v>
          </cell>
          <cell r="BO54">
            <v>4.9099999999999998E-2</v>
          </cell>
          <cell r="BP54">
            <v>4.8500000000000001E-2</v>
          </cell>
          <cell r="BQ54">
            <v>4.8000000000000001E-2</v>
          </cell>
          <cell r="BR54">
            <v>4.8399999999999999E-2</v>
          </cell>
          <cell r="BS54">
            <v>4.8599999999999997E-2</v>
          </cell>
          <cell r="BT54">
            <v>4.82E-2</v>
          </cell>
          <cell r="BU54">
            <v>4.87E-2</v>
          </cell>
          <cell r="BV54">
            <v>4.9000000000000002E-2</v>
          </cell>
        </row>
        <row r="55">
          <cell r="A55" t="str">
            <v>AL</v>
          </cell>
          <cell r="B55" t="str">
            <v>ALSE</v>
          </cell>
          <cell r="C55" t="str">
            <v>ALSES</v>
          </cell>
          <cell r="G55" t="str">
            <v>CONS</v>
          </cell>
          <cell r="H55" t="str">
            <v>PL</v>
          </cell>
          <cell r="I55" t="str">
            <v>1107018.Carne de porco</v>
          </cell>
          <cell r="J55">
            <v>0.15359999999999999</v>
          </cell>
          <cell r="K55">
            <v>0.15359999999999999</v>
          </cell>
          <cell r="L55">
            <v>0.15379999999999999</v>
          </cell>
          <cell r="M55">
            <v>0.15379999999999999</v>
          </cell>
          <cell r="N55">
            <v>0.15870000000000001</v>
          </cell>
          <cell r="O55">
            <v>0.17169999999999999</v>
          </cell>
          <cell r="P55">
            <v>0.17899999999999999</v>
          </cell>
          <cell r="Q55">
            <v>0.17599999999999999</v>
          </cell>
          <cell r="R55">
            <v>0.17299999999999999</v>
          </cell>
          <cell r="S55">
            <v>0.16839999999999999</v>
          </cell>
          <cell r="T55">
            <v>0.15989999999999999</v>
          </cell>
          <cell r="U55">
            <v>0.157</v>
          </cell>
          <cell r="V55">
            <v>0.157</v>
          </cell>
          <cell r="W55">
            <v>0.15570000000000001</v>
          </cell>
          <cell r="X55">
            <v>0.16200000000000001</v>
          </cell>
          <cell r="Y55">
            <v>0.1709</v>
          </cell>
          <cell r="Z55">
            <v>0.1678</v>
          </cell>
          <cell r="AA55">
            <v>0.16880000000000001</v>
          </cell>
          <cell r="AB55">
            <v>0.16850000000000001</v>
          </cell>
          <cell r="AC55">
            <v>0.1706</v>
          </cell>
          <cell r="AD55">
            <v>0.1668</v>
          </cell>
          <cell r="AE55">
            <v>0.16320000000000001</v>
          </cell>
          <cell r="AF55">
            <v>0.16650000000000001</v>
          </cell>
          <cell r="AG55">
            <v>0.16969999999999999</v>
          </cell>
          <cell r="AH55">
            <v>0.16889999999999999</v>
          </cell>
          <cell r="AI55">
            <v>0.16819999999999999</v>
          </cell>
          <cell r="AJ55">
            <v>0.16719999999999999</v>
          </cell>
          <cell r="AK55">
            <v>0.16819999999999999</v>
          </cell>
          <cell r="AL55">
            <v>0.16700000000000001</v>
          </cell>
          <cell r="AM55">
            <v>0.17449999999999999</v>
          </cell>
          <cell r="AN55">
            <v>0.1804</v>
          </cell>
          <cell r="AO55">
            <v>0.1802</v>
          </cell>
          <cell r="AP55">
            <v>0.17610000000000001</v>
          </cell>
          <cell r="AQ55">
            <v>0.1706</v>
          </cell>
          <cell r="AR55">
            <v>0.16420000000000001</v>
          </cell>
          <cell r="AS55">
            <v>0.16070000000000001</v>
          </cell>
          <cell r="AT55">
            <v>0.1585</v>
          </cell>
          <cell r="AU55">
            <v>0.158</v>
          </cell>
          <cell r="AV55">
            <v>0.1555</v>
          </cell>
          <cell r="AW55">
            <v>0.15409999999999999</v>
          </cell>
          <cell r="AX55">
            <v>0.15790000000000001</v>
          </cell>
          <cell r="AY55">
            <v>0.1605</v>
          </cell>
          <cell r="AZ55">
            <v>0.16769999999999999</v>
          </cell>
          <cell r="BA55">
            <v>0.16550000000000001</v>
          </cell>
          <cell r="BB55">
            <v>0.16320000000000001</v>
          </cell>
          <cell r="BC55">
            <v>0.16200000000000001</v>
          </cell>
          <cell r="BD55">
            <v>0.16309999999999999</v>
          </cell>
          <cell r="BE55">
            <v>0.16020000000000001</v>
          </cell>
          <cell r="BF55">
            <v>0.16070000000000001</v>
          </cell>
          <cell r="BG55">
            <v>0.16059999999999999</v>
          </cell>
          <cell r="BH55">
            <v>0.1608</v>
          </cell>
          <cell r="BI55">
            <v>0.1724</v>
          </cell>
          <cell r="BJ55">
            <v>0.18590000000000001</v>
          </cell>
          <cell r="BK55">
            <v>0.1862</v>
          </cell>
          <cell r="BL55">
            <v>0.18479999999999999</v>
          </cell>
          <cell r="BM55">
            <v>0.17860000000000001</v>
          </cell>
          <cell r="BN55">
            <v>0.1741</v>
          </cell>
          <cell r="BO55">
            <v>0.1741</v>
          </cell>
          <cell r="BP55">
            <v>0.17499999999999999</v>
          </cell>
          <cell r="BQ55">
            <v>0.17319999999999999</v>
          </cell>
          <cell r="BR55">
            <v>0.17849999999999999</v>
          </cell>
          <cell r="BS55">
            <v>0.18820000000000001</v>
          </cell>
          <cell r="BT55">
            <v>0.1923</v>
          </cell>
          <cell r="BU55">
            <v>0.20019999999999999</v>
          </cell>
          <cell r="BV55">
            <v>0.20430000000000001</v>
          </cell>
        </row>
        <row r="56">
          <cell r="A56" t="str">
            <v>AL</v>
          </cell>
          <cell r="B56" t="str">
            <v>ALSE</v>
          </cell>
          <cell r="C56" t="str">
            <v>ALSES</v>
          </cell>
          <cell r="G56" t="str">
            <v>CONS</v>
          </cell>
          <cell r="H56" t="str">
            <v>PL</v>
          </cell>
          <cell r="I56" t="str">
            <v>1107031.Carne de carneiro</v>
          </cell>
          <cell r="J56">
            <v>2.2000000000000001E-3</v>
          </cell>
          <cell r="K56">
            <v>2.2000000000000001E-3</v>
          </cell>
          <cell r="L56">
            <v>2.2000000000000001E-3</v>
          </cell>
          <cell r="M56">
            <v>2.3E-3</v>
          </cell>
          <cell r="N56">
            <v>2.3999999999999998E-3</v>
          </cell>
          <cell r="O56">
            <v>2.5000000000000001E-3</v>
          </cell>
          <cell r="P56">
            <v>2.5000000000000001E-3</v>
          </cell>
          <cell r="Q56">
            <v>2.5999999999999999E-3</v>
          </cell>
          <cell r="R56">
            <v>2.5999999999999999E-3</v>
          </cell>
          <cell r="S56">
            <v>2.5999999999999999E-3</v>
          </cell>
          <cell r="T56">
            <v>2.5999999999999999E-3</v>
          </cell>
          <cell r="U56">
            <v>2.5999999999999999E-3</v>
          </cell>
          <cell r="V56">
            <v>2.5999999999999999E-3</v>
          </cell>
          <cell r="W56">
            <v>2.5000000000000001E-3</v>
          </cell>
          <cell r="X56">
            <v>2.5000000000000001E-3</v>
          </cell>
          <cell r="Y56">
            <v>2.5000000000000001E-3</v>
          </cell>
          <cell r="Z56">
            <v>2.5000000000000001E-3</v>
          </cell>
          <cell r="AA56">
            <v>2.5999999999999999E-3</v>
          </cell>
          <cell r="AB56">
            <v>2.5999999999999999E-3</v>
          </cell>
          <cell r="AC56">
            <v>2.3999999999999998E-3</v>
          </cell>
          <cell r="AD56">
            <v>2.5000000000000001E-3</v>
          </cell>
          <cell r="AE56">
            <v>2.3999999999999998E-3</v>
          </cell>
          <cell r="AF56">
            <v>2.5000000000000001E-3</v>
          </cell>
          <cell r="AG56">
            <v>2.5000000000000001E-3</v>
          </cell>
          <cell r="AH56">
            <v>2.3999999999999998E-3</v>
          </cell>
          <cell r="AI56">
            <v>2.3999999999999998E-3</v>
          </cell>
          <cell r="AJ56">
            <v>2.5000000000000001E-3</v>
          </cell>
          <cell r="AK56">
            <v>2.5000000000000001E-3</v>
          </cell>
          <cell r="AL56">
            <v>2.5000000000000001E-3</v>
          </cell>
          <cell r="AM56">
            <v>2.5000000000000001E-3</v>
          </cell>
          <cell r="AN56">
            <v>2.3999999999999998E-3</v>
          </cell>
          <cell r="AO56">
            <v>2.5999999999999999E-3</v>
          </cell>
          <cell r="AP56">
            <v>2.7000000000000001E-3</v>
          </cell>
          <cell r="AQ56">
            <v>2.8E-3</v>
          </cell>
          <cell r="AR56">
            <v>2.5999999999999999E-3</v>
          </cell>
          <cell r="AS56">
            <v>2.5999999999999999E-3</v>
          </cell>
          <cell r="AT56">
            <v>2.5000000000000001E-3</v>
          </cell>
          <cell r="AU56">
            <v>2.5000000000000001E-3</v>
          </cell>
          <cell r="AV56">
            <v>2.5000000000000001E-3</v>
          </cell>
          <cell r="AW56">
            <v>2.5000000000000001E-3</v>
          </cell>
          <cell r="AX56">
            <v>2.5000000000000001E-3</v>
          </cell>
          <cell r="AY56">
            <v>2.5000000000000001E-3</v>
          </cell>
          <cell r="AZ56">
            <v>2.5999999999999999E-3</v>
          </cell>
          <cell r="BA56">
            <v>2.5000000000000001E-3</v>
          </cell>
          <cell r="BB56">
            <v>2.5999999999999999E-3</v>
          </cell>
          <cell r="BC56">
            <v>2.5000000000000001E-3</v>
          </cell>
          <cell r="BD56">
            <v>2.5000000000000001E-3</v>
          </cell>
          <cell r="BE56">
            <v>2.3999999999999998E-3</v>
          </cell>
          <cell r="BF56">
            <v>2.3999999999999998E-3</v>
          </cell>
          <cell r="BG56">
            <v>2.3999999999999998E-3</v>
          </cell>
          <cell r="BH56">
            <v>2.5000000000000001E-3</v>
          </cell>
          <cell r="BI56">
            <v>2.3999999999999998E-3</v>
          </cell>
          <cell r="BJ56">
            <v>2.5000000000000001E-3</v>
          </cell>
          <cell r="BK56">
            <v>2.5000000000000001E-3</v>
          </cell>
          <cell r="BL56">
            <v>2.3999999999999998E-3</v>
          </cell>
          <cell r="BM56">
            <v>2.5000000000000001E-3</v>
          </cell>
          <cell r="BN56">
            <v>2.5999999999999999E-3</v>
          </cell>
          <cell r="BO56">
            <v>2.5999999999999999E-3</v>
          </cell>
          <cell r="BP56">
            <v>2.5999999999999999E-3</v>
          </cell>
          <cell r="BQ56">
            <v>2.5000000000000001E-3</v>
          </cell>
          <cell r="BR56">
            <v>2.5999999999999999E-3</v>
          </cell>
          <cell r="BS56">
            <v>2.5999999999999999E-3</v>
          </cell>
          <cell r="BT56">
            <v>2.3999999999999998E-3</v>
          </cell>
          <cell r="BU56">
            <v>2.5000000000000001E-3</v>
          </cell>
          <cell r="BV56">
            <v>2.5000000000000001E-3</v>
          </cell>
        </row>
        <row r="57">
          <cell r="A57" t="str">
            <v>AL</v>
          </cell>
          <cell r="B57" t="str">
            <v>ALSE</v>
          </cell>
          <cell r="C57" t="str">
            <v>ALSEB</v>
          </cell>
          <cell r="G57" t="str">
            <v>CONS</v>
          </cell>
          <cell r="H57" t="str">
            <v>PL</v>
          </cell>
          <cell r="I57" t="str">
            <v>1107081.Cupim</v>
          </cell>
          <cell r="J57">
            <v>2.3E-3</v>
          </cell>
          <cell r="K57">
            <v>2.3E-3</v>
          </cell>
          <cell r="L57">
            <v>2.3E-3</v>
          </cell>
          <cell r="M57">
            <v>2.3999999999999998E-3</v>
          </cell>
          <cell r="N57">
            <v>2.5999999999999999E-3</v>
          </cell>
          <cell r="O57">
            <v>2.8E-3</v>
          </cell>
          <cell r="P57">
            <v>3.0000000000000001E-3</v>
          </cell>
          <cell r="Q57">
            <v>3.0000000000000001E-3</v>
          </cell>
          <cell r="R57">
            <v>3.0000000000000001E-3</v>
          </cell>
          <cell r="S57">
            <v>3.0000000000000001E-3</v>
          </cell>
          <cell r="T57">
            <v>2.8999999999999998E-3</v>
          </cell>
          <cell r="U57">
            <v>2.8E-3</v>
          </cell>
          <cell r="V57">
            <v>2.8E-3</v>
          </cell>
          <cell r="W57">
            <v>2.8E-3</v>
          </cell>
          <cell r="X57">
            <v>2.8E-3</v>
          </cell>
          <cell r="Y57">
            <v>2.8E-3</v>
          </cell>
          <cell r="Z57">
            <v>2.8E-3</v>
          </cell>
          <cell r="AA57">
            <v>2.8999999999999998E-3</v>
          </cell>
          <cell r="AB57">
            <v>2.8E-3</v>
          </cell>
          <cell r="AC57">
            <v>2.8999999999999998E-3</v>
          </cell>
          <cell r="AD57">
            <v>2.8E-3</v>
          </cell>
          <cell r="AE57">
            <v>2.7000000000000001E-3</v>
          </cell>
          <cell r="AF57">
            <v>2.8E-3</v>
          </cell>
          <cell r="AG57">
            <v>2.8E-3</v>
          </cell>
          <cell r="AH57">
            <v>2.7000000000000001E-3</v>
          </cell>
          <cell r="AI57">
            <v>2.7000000000000001E-3</v>
          </cell>
          <cell r="AJ57">
            <v>2.5999999999999999E-3</v>
          </cell>
          <cell r="AK57">
            <v>2.5999999999999999E-3</v>
          </cell>
          <cell r="AL57">
            <v>2.8E-3</v>
          </cell>
          <cell r="AM57">
            <v>2.8999999999999998E-3</v>
          </cell>
          <cell r="AN57">
            <v>2.8999999999999998E-3</v>
          </cell>
          <cell r="AO57">
            <v>3.0999999999999999E-3</v>
          </cell>
          <cell r="AP57">
            <v>3.0000000000000001E-3</v>
          </cell>
          <cell r="AQ57">
            <v>3.0000000000000001E-3</v>
          </cell>
          <cell r="AR57">
            <v>3.0000000000000001E-3</v>
          </cell>
          <cell r="AS57">
            <v>2.8999999999999998E-3</v>
          </cell>
          <cell r="AT57">
            <v>2.8E-3</v>
          </cell>
          <cell r="AU57">
            <v>2.8E-3</v>
          </cell>
          <cell r="AV57">
            <v>2.8999999999999998E-3</v>
          </cell>
          <cell r="AW57">
            <v>3.0000000000000001E-3</v>
          </cell>
          <cell r="AX57">
            <v>2.8999999999999998E-3</v>
          </cell>
          <cell r="AY57">
            <v>3.0000000000000001E-3</v>
          </cell>
          <cell r="AZ57">
            <v>3.2000000000000002E-3</v>
          </cell>
          <cell r="BA57">
            <v>3.0999999999999999E-3</v>
          </cell>
          <cell r="BB57">
            <v>3.0999999999999999E-3</v>
          </cell>
          <cell r="BC57">
            <v>3.0000000000000001E-3</v>
          </cell>
          <cell r="BD57">
            <v>2.8999999999999998E-3</v>
          </cell>
          <cell r="BE57">
            <v>2.8999999999999998E-3</v>
          </cell>
          <cell r="BF57">
            <v>2.8E-3</v>
          </cell>
          <cell r="BG57">
            <v>2.8E-3</v>
          </cell>
          <cell r="BH57">
            <v>2.8E-3</v>
          </cell>
          <cell r="BI57">
            <v>2.8999999999999998E-3</v>
          </cell>
          <cell r="BJ57">
            <v>2.8999999999999998E-3</v>
          </cell>
          <cell r="BK57">
            <v>3.0000000000000001E-3</v>
          </cell>
          <cell r="BL57">
            <v>3.0999999999999999E-3</v>
          </cell>
          <cell r="BM57">
            <v>3.2000000000000002E-3</v>
          </cell>
          <cell r="BN57">
            <v>3.0999999999999999E-3</v>
          </cell>
          <cell r="BO57">
            <v>3.0999999999999999E-3</v>
          </cell>
          <cell r="BP57">
            <v>3.0000000000000001E-3</v>
          </cell>
          <cell r="BQ57">
            <v>2.8999999999999998E-3</v>
          </cell>
          <cell r="BR57">
            <v>3.0000000000000001E-3</v>
          </cell>
          <cell r="BS57">
            <v>2.8999999999999998E-3</v>
          </cell>
          <cell r="BT57">
            <v>3.0000000000000001E-3</v>
          </cell>
          <cell r="BU57">
            <v>2.8E-3</v>
          </cell>
          <cell r="BV57">
            <v>2.8999999999999998E-3</v>
          </cell>
        </row>
        <row r="58">
          <cell r="A58" t="str">
            <v>AL</v>
          </cell>
          <cell r="B58" t="str">
            <v>ALSE</v>
          </cell>
          <cell r="C58" t="str">
            <v>ALSEB</v>
          </cell>
          <cell r="G58" t="str">
            <v>CONS</v>
          </cell>
          <cell r="H58" t="str">
            <v>PL</v>
          </cell>
          <cell r="I58" t="str">
            <v>1107084.Contrafilé</v>
          </cell>
          <cell r="J58">
            <v>0.23960000000000001</v>
          </cell>
          <cell r="K58">
            <v>0.23960000000000001</v>
          </cell>
          <cell r="L58">
            <v>0.2397</v>
          </cell>
          <cell r="M58">
            <v>0.2417</v>
          </cell>
          <cell r="N58">
            <v>0.2591</v>
          </cell>
          <cell r="O58">
            <v>0.26919999999999999</v>
          </cell>
          <cell r="P58">
            <v>0.26819999999999999</v>
          </cell>
          <cell r="Q58">
            <v>0.26900000000000002</v>
          </cell>
          <cell r="R58">
            <v>0.26590000000000003</v>
          </cell>
          <cell r="S58">
            <v>0.26229999999999998</v>
          </cell>
          <cell r="T58">
            <v>0.25259999999999999</v>
          </cell>
          <cell r="U58">
            <v>0.25330000000000003</v>
          </cell>
          <cell r="V58">
            <v>0.25240000000000001</v>
          </cell>
          <cell r="W58">
            <v>0.25440000000000002</v>
          </cell>
          <cell r="X58">
            <v>0.25509999999999999</v>
          </cell>
          <cell r="Y58">
            <v>0.2571</v>
          </cell>
          <cell r="Z58">
            <v>0.25879999999999997</v>
          </cell>
          <cell r="AA58">
            <v>0.26140000000000002</v>
          </cell>
          <cell r="AB58">
            <v>0.26090000000000002</v>
          </cell>
          <cell r="AC58">
            <v>0.26450000000000001</v>
          </cell>
          <cell r="AD58">
            <v>0.25940000000000002</v>
          </cell>
          <cell r="AE58">
            <v>0.2616</v>
          </cell>
          <cell r="AF58">
            <v>0.25990000000000002</v>
          </cell>
          <cell r="AG58">
            <v>0.25800000000000001</v>
          </cell>
          <cell r="AH58">
            <v>0.25769999999999998</v>
          </cell>
          <cell r="AI58">
            <v>0.25319999999999998</v>
          </cell>
          <cell r="AJ58">
            <v>0.251</v>
          </cell>
          <cell r="AK58">
            <v>0.25480000000000003</v>
          </cell>
          <cell r="AL58">
            <v>0.26690000000000003</v>
          </cell>
          <cell r="AM58">
            <v>0.27500000000000002</v>
          </cell>
          <cell r="AN58">
            <v>0.27589999999999998</v>
          </cell>
          <cell r="AO58">
            <v>0.2777</v>
          </cell>
          <cell r="AP58">
            <v>0.27729999999999999</v>
          </cell>
          <cell r="AQ58">
            <v>0.26939999999999997</v>
          </cell>
          <cell r="AR58">
            <v>0.26329999999999998</v>
          </cell>
          <cell r="AS58">
            <v>0.2621</v>
          </cell>
          <cell r="AT58">
            <v>0.26269999999999999</v>
          </cell>
          <cell r="AU58">
            <v>0.25769999999999998</v>
          </cell>
          <cell r="AV58">
            <v>0.2611</v>
          </cell>
          <cell r="AW58">
            <v>0.2641</v>
          </cell>
          <cell r="AX58">
            <v>0.26879999999999998</v>
          </cell>
          <cell r="AY58">
            <v>0.27529999999999999</v>
          </cell>
          <cell r="AZ58">
            <v>0.27839999999999998</v>
          </cell>
          <cell r="BA58">
            <v>0.27600000000000002</v>
          </cell>
          <cell r="BB58">
            <v>0.26779999999999998</v>
          </cell>
          <cell r="BC58">
            <v>0.2661</v>
          </cell>
          <cell r="BD58">
            <v>0.26079999999999998</v>
          </cell>
          <cell r="BE58">
            <v>0.25559999999999999</v>
          </cell>
          <cell r="BF58">
            <v>0.25490000000000002</v>
          </cell>
          <cell r="BG58">
            <v>0.25480000000000003</v>
          </cell>
          <cell r="BH58">
            <v>0.26229999999999998</v>
          </cell>
          <cell r="BI58">
            <v>0.26939999999999997</v>
          </cell>
          <cell r="BJ58">
            <v>0.27250000000000002</v>
          </cell>
          <cell r="BK58">
            <v>0.2727</v>
          </cell>
          <cell r="BL58">
            <v>0.27729999999999999</v>
          </cell>
          <cell r="BM58">
            <v>0.28039999999999998</v>
          </cell>
          <cell r="BN58">
            <v>0.2772</v>
          </cell>
          <cell r="BO58">
            <v>0.27060000000000001</v>
          </cell>
          <cell r="BP58">
            <v>0.26100000000000001</v>
          </cell>
          <cell r="BQ58">
            <v>0.2576</v>
          </cell>
          <cell r="BR58">
            <v>0.25659999999999999</v>
          </cell>
          <cell r="BS58">
            <v>0.25580000000000003</v>
          </cell>
          <cell r="BT58">
            <v>0.25280000000000002</v>
          </cell>
          <cell r="BU58">
            <v>0.25490000000000002</v>
          </cell>
          <cell r="BV58">
            <v>0.25569999999999998</v>
          </cell>
        </row>
        <row r="59">
          <cell r="A59" t="str">
            <v>AL</v>
          </cell>
          <cell r="B59" t="str">
            <v>ALSE</v>
          </cell>
          <cell r="C59" t="str">
            <v>ALSEB</v>
          </cell>
          <cell r="G59" t="str">
            <v>CONS</v>
          </cell>
          <cell r="H59" t="str">
            <v>PL</v>
          </cell>
          <cell r="I59" t="str">
            <v>1107085.Filé mignon</v>
          </cell>
          <cell r="J59">
            <v>9.7299999999999998E-2</v>
          </cell>
          <cell r="K59">
            <v>9.7299999999999998E-2</v>
          </cell>
          <cell r="L59">
            <v>9.6500000000000002E-2</v>
          </cell>
          <cell r="M59">
            <v>9.7299999999999998E-2</v>
          </cell>
          <cell r="N59">
            <v>0.10580000000000001</v>
          </cell>
          <cell r="O59">
            <v>0.1153</v>
          </cell>
          <cell r="P59">
            <v>0.1159</v>
          </cell>
          <cell r="Q59">
            <v>0.11459999999999999</v>
          </cell>
          <cell r="R59">
            <v>0.1159</v>
          </cell>
          <cell r="S59">
            <v>0.114</v>
          </cell>
          <cell r="T59">
            <v>0.1113</v>
          </cell>
          <cell r="U59">
            <v>0.11260000000000001</v>
          </cell>
          <cell r="V59">
            <v>0.1094</v>
          </cell>
          <cell r="W59">
            <v>0.1134</v>
          </cell>
          <cell r="X59">
            <v>0.1125</v>
          </cell>
          <cell r="Y59">
            <v>0.1138</v>
          </cell>
          <cell r="Z59">
            <v>0.1074</v>
          </cell>
          <cell r="AA59">
            <v>0.1089</v>
          </cell>
          <cell r="AB59">
            <v>0.1101</v>
          </cell>
          <cell r="AC59">
            <v>0.1047</v>
          </cell>
          <cell r="AD59">
            <v>0.10440000000000001</v>
          </cell>
          <cell r="AE59">
            <v>0.10299999999999999</v>
          </cell>
          <cell r="AF59">
            <v>0.1036</v>
          </cell>
          <cell r="AG59">
            <v>0.1032</v>
          </cell>
          <cell r="AH59">
            <v>0.1012</v>
          </cell>
          <cell r="AI59">
            <v>0.1019</v>
          </cell>
          <cell r="AJ59">
            <v>0.10249999999999999</v>
          </cell>
          <cell r="AK59">
            <v>0.1018</v>
          </cell>
          <cell r="AL59">
            <v>0.107</v>
          </cell>
          <cell r="AM59">
            <v>0.11</v>
          </cell>
          <cell r="AN59">
            <v>0.1091</v>
          </cell>
          <cell r="AO59">
            <v>0.1077</v>
          </cell>
          <cell r="AP59">
            <v>0.1072</v>
          </cell>
          <cell r="AQ59">
            <v>0.1037</v>
          </cell>
          <cell r="AR59">
            <v>0.1041</v>
          </cell>
          <cell r="AS59">
            <v>0.10299999999999999</v>
          </cell>
          <cell r="AT59">
            <v>0.10150000000000001</v>
          </cell>
          <cell r="AU59">
            <v>0.10290000000000001</v>
          </cell>
          <cell r="AV59">
            <v>0.10299999999999999</v>
          </cell>
          <cell r="AW59">
            <v>0.1047</v>
          </cell>
          <cell r="AX59">
            <v>0.1079</v>
          </cell>
          <cell r="AY59">
            <v>0.1139</v>
          </cell>
          <cell r="AZ59">
            <v>0.1158</v>
          </cell>
          <cell r="BA59">
            <v>0.11219999999999999</v>
          </cell>
          <cell r="BB59">
            <v>0.10979999999999999</v>
          </cell>
          <cell r="BC59">
            <v>0.1076</v>
          </cell>
          <cell r="BD59">
            <v>0.1095</v>
          </cell>
          <cell r="BE59">
            <v>0.1099</v>
          </cell>
          <cell r="BF59">
            <v>0.1085</v>
          </cell>
          <cell r="BG59">
            <v>0.10920000000000001</v>
          </cell>
          <cell r="BH59">
            <v>0.1119</v>
          </cell>
          <cell r="BI59">
            <v>0.1133</v>
          </cell>
          <cell r="BJ59">
            <v>0.1159</v>
          </cell>
          <cell r="BK59">
            <v>0.11600000000000001</v>
          </cell>
          <cell r="BL59">
            <v>0.11899999999999999</v>
          </cell>
          <cell r="BM59">
            <v>0.1191</v>
          </cell>
          <cell r="BN59">
            <v>0.1178</v>
          </cell>
          <cell r="BO59">
            <v>0.113</v>
          </cell>
          <cell r="BP59">
            <v>0.112</v>
          </cell>
          <cell r="BQ59">
            <v>0.109</v>
          </cell>
          <cell r="BR59">
            <v>0.1084</v>
          </cell>
          <cell r="BS59">
            <v>0.106</v>
          </cell>
          <cell r="BT59">
            <v>0.1057</v>
          </cell>
          <cell r="BU59">
            <v>0.10639999999999999</v>
          </cell>
          <cell r="BV59">
            <v>0.10489999999999999</v>
          </cell>
        </row>
        <row r="60">
          <cell r="A60" t="str">
            <v>AL</v>
          </cell>
          <cell r="B60" t="str">
            <v>ALSE</v>
          </cell>
          <cell r="C60" t="str">
            <v>ALSEB</v>
          </cell>
          <cell r="G60" t="str">
            <v>CONS</v>
          </cell>
          <cell r="H60" t="str">
            <v>PL</v>
          </cell>
          <cell r="I60" t="str">
            <v>1107087.Chã-de-dentro</v>
          </cell>
          <cell r="J60">
            <v>0.3679</v>
          </cell>
          <cell r="K60">
            <v>0.3679</v>
          </cell>
          <cell r="L60">
            <v>0.37109999999999999</v>
          </cell>
          <cell r="M60">
            <v>0.3755</v>
          </cell>
          <cell r="N60">
            <v>0.40539999999999998</v>
          </cell>
          <cell r="O60">
            <v>0.42059999999999997</v>
          </cell>
          <cell r="P60">
            <v>0.41699999999999998</v>
          </cell>
          <cell r="Q60">
            <v>0.40749999999999997</v>
          </cell>
          <cell r="R60">
            <v>0.40579999999999999</v>
          </cell>
          <cell r="S60">
            <v>0.39850000000000002</v>
          </cell>
          <cell r="T60">
            <v>0.3931</v>
          </cell>
          <cell r="U60">
            <v>0.3906</v>
          </cell>
          <cell r="V60">
            <v>0.39179999999999998</v>
          </cell>
          <cell r="W60">
            <v>0.3881</v>
          </cell>
          <cell r="X60">
            <v>0.3967</v>
          </cell>
          <cell r="Y60">
            <v>0.39779999999999999</v>
          </cell>
          <cell r="Z60">
            <v>0.40229999999999999</v>
          </cell>
          <cell r="AA60">
            <v>0.4017</v>
          </cell>
          <cell r="AB60">
            <v>0.39889999999999998</v>
          </cell>
          <cell r="AC60">
            <v>0.40250000000000002</v>
          </cell>
          <cell r="AD60">
            <v>0.39479999999999998</v>
          </cell>
          <cell r="AE60">
            <v>0.39750000000000002</v>
          </cell>
          <cell r="AF60">
            <v>0.39800000000000002</v>
          </cell>
          <cell r="AG60">
            <v>0.3931</v>
          </cell>
          <cell r="AH60">
            <v>0.3886</v>
          </cell>
          <cell r="AI60">
            <v>0.3826</v>
          </cell>
          <cell r="AJ60">
            <v>0.38290000000000002</v>
          </cell>
          <cell r="AK60">
            <v>0.39079999999999998</v>
          </cell>
          <cell r="AL60">
            <v>0.4143</v>
          </cell>
          <cell r="AM60">
            <v>0.4199</v>
          </cell>
          <cell r="AN60">
            <v>0.41920000000000002</v>
          </cell>
          <cell r="AO60">
            <v>0.41549999999999998</v>
          </cell>
          <cell r="AP60">
            <v>0.41320000000000001</v>
          </cell>
          <cell r="AQ60">
            <v>0.41189999999999999</v>
          </cell>
          <cell r="AR60">
            <v>0.40210000000000001</v>
          </cell>
          <cell r="AS60">
            <v>0.39950000000000002</v>
          </cell>
          <cell r="AT60">
            <v>0.39350000000000002</v>
          </cell>
          <cell r="AU60">
            <v>0.38690000000000002</v>
          </cell>
          <cell r="AV60">
            <v>0.39760000000000001</v>
          </cell>
          <cell r="AW60">
            <v>0.40129999999999999</v>
          </cell>
          <cell r="AX60">
            <v>0.4118</v>
          </cell>
          <cell r="AY60">
            <v>0.42949999999999999</v>
          </cell>
          <cell r="AZ60">
            <v>0.43099999999999999</v>
          </cell>
          <cell r="BA60">
            <v>0.42009999999999997</v>
          </cell>
          <cell r="BB60">
            <v>0.4153</v>
          </cell>
          <cell r="BC60">
            <v>0.41060000000000002</v>
          </cell>
          <cell r="BD60">
            <v>0.40550000000000003</v>
          </cell>
          <cell r="BE60">
            <v>0.39860000000000001</v>
          </cell>
          <cell r="BF60">
            <v>0.39829999999999999</v>
          </cell>
          <cell r="BG60">
            <v>0.39710000000000001</v>
          </cell>
          <cell r="BH60">
            <v>0.40200000000000002</v>
          </cell>
          <cell r="BI60">
            <v>0.41470000000000001</v>
          </cell>
          <cell r="BJ60">
            <v>0.42230000000000001</v>
          </cell>
          <cell r="BK60">
            <v>0.42480000000000001</v>
          </cell>
          <cell r="BL60">
            <v>0.42930000000000001</v>
          </cell>
          <cell r="BM60">
            <v>0.43020000000000003</v>
          </cell>
          <cell r="BN60">
            <v>0.42480000000000001</v>
          </cell>
          <cell r="BO60">
            <v>0.41560000000000002</v>
          </cell>
          <cell r="BP60">
            <v>0.40570000000000001</v>
          </cell>
          <cell r="BQ60">
            <v>0.40350000000000003</v>
          </cell>
          <cell r="BR60">
            <v>0.40410000000000001</v>
          </cell>
          <cell r="BS60">
            <v>0.39960000000000001</v>
          </cell>
          <cell r="BT60">
            <v>0.39539999999999997</v>
          </cell>
          <cell r="BU60">
            <v>0.39929999999999999</v>
          </cell>
          <cell r="BV60">
            <v>0.40510000000000002</v>
          </cell>
        </row>
        <row r="61">
          <cell r="A61" t="str">
            <v>AL</v>
          </cell>
          <cell r="B61" t="str">
            <v>ALSE</v>
          </cell>
          <cell r="C61" t="str">
            <v>ALSEB</v>
          </cell>
          <cell r="G61" t="str">
            <v>CONS</v>
          </cell>
          <cell r="H61" t="str">
            <v>PL</v>
          </cell>
          <cell r="I61" t="str">
            <v>1107088.Alcatra</v>
          </cell>
          <cell r="J61">
            <v>0.48409999999999997</v>
          </cell>
          <cell r="K61">
            <v>0.48409999999999997</v>
          </cell>
          <cell r="L61">
            <v>0.49220000000000003</v>
          </cell>
          <cell r="M61">
            <v>0.49719999999999998</v>
          </cell>
          <cell r="N61">
            <v>0.53490000000000004</v>
          </cell>
          <cell r="O61">
            <v>0.55259999999999998</v>
          </cell>
          <cell r="P61">
            <v>0.55049999999999999</v>
          </cell>
          <cell r="Q61">
            <v>0.54859999999999998</v>
          </cell>
          <cell r="R61">
            <v>0.54400000000000004</v>
          </cell>
          <cell r="S61">
            <v>0.52800000000000002</v>
          </cell>
          <cell r="T61">
            <v>0.52380000000000004</v>
          </cell>
          <cell r="U61">
            <v>0.5232</v>
          </cell>
          <cell r="V61">
            <v>0.52149999999999996</v>
          </cell>
          <cell r="W61">
            <v>0.51929999999999998</v>
          </cell>
          <cell r="X61">
            <v>0.51690000000000003</v>
          </cell>
          <cell r="Y61">
            <v>0.52280000000000004</v>
          </cell>
          <cell r="Z61">
            <v>0.52759999999999996</v>
          </cell>
          <cell r="AA61">
            <v>0.52910000000000001</v>
          </cell>
          <cell r="AB61">
            <v>0.52729999999999999</v>
          </cell>
          <cell r="AC61">
            <v>0.53310000000000002</v>
          </cell>
          <cell r="AD61">
            <v>0.52769999999999995</v>
          </cell>
          <cell r="AE61">
            <v>0.53010000000000002</v>
          </cell>
          <cell r="AF61">
            <v>0.52890000000000004</v>
          </cell>
          <cell r="AG61">
            <v>0.52380000000000004</v>
          </cell>
          <cell r="AH61">
            <v>0.51800000000000002</v>
          </cell>
          <cell r="AI61">
            <v>0.51</v>
          </cell>
          <cell r="AJ61">
            <v>0.50660000000000005</v>
          </cell>
          <cell r="AK61">
            <v>0.51429999999999998</v>
          </cell>
          <cell r="AL61">
            <v>0.5454</v>
          </cell>
          <cell r="AM61">
            <v>0.56059999999999999</v>
          </cell>
          <cell r="AN61">
            <v>0.5585</v>
          </cell>
          <cell r="AO61">
            <v>0.55669999999999997</v>
          </cell>
          <cell r="AP61">
            <v>0.55349999999999999</v>
          </cell>
          <cell r="AQ61">
            <v>0.54559999999999997</v>
          </cell>
          <cell r="AR61">
            <v>0.53280000000000005</v>
          </cell>
          <cell r="AS61">
            <v>0.52510000000000001</v>
          </cell>
          <cell r="AT61">
            <v>0.52039999999999997</v>
          </cell>
          <cell r="AU61">
            <v>0.5101</v>
          </cell>
          <cell r="AV61">
            <v>0.5202</v>
          </cell>
          <cell r="AW61">
            <v>0.52559999999999996</v>
          </cell>
          <cell r="AX61">
            <v>0.54159999999999997</v>
          </cell>
          <cell r="AY61">
            <v>0.55549999999999999</v>
          </cell>
          <cell r="AZ61">
            <v>0.55930000000000002</v>
          </cell>
          <cell r="BA61">
            <v>0.54549999999999998</v>
          </cell>
          <cell r="BB61">
            <v>0.53779999999999994</v>
          </cell>
          <cell r="BC61">
            <v>0.52500000000000002</v>
          </cell>
          <cell r="BD61">
            <v>0.51929999999999998</v>
          </cell>
          <cell r="BE61">
            <v>0.51470000000000005</v>
          </cell>
          <cell r="BF61">
            <v>0.51170000000000004</v>
          </cell>
          <cell r="BG61">
            <v>0.51319999999999999</v>
          </cell>
          <cell r="BH61">
            <v>0.52510000000000001</v>
          </cell>
          <cell r="BI61">
            <v>0.54039999999999999</v>
          </cell>
          <cell r="BJ61">
            <v>0.54569999999999996</v>
          </cell>
          <cell r="BK61">
            <v>0.54859999999999998</v>
          </cell>
          <cell r="BL61">
            <v>0.54979999999999996</v>
          </cell>
          <cell r="BM61">
            <v>0.55900000000000005</v>
          </cell>
          <cell r="BN61">
            <v>0.55389999999999995</v>
          </cell>
          <cell r="BO61">
            <v>0.54079999999999995</v>
          </cell>
          <cell r="BP61">
            <v>0.52039999999999997</v>
          </cell>
          <cell r="BQ61">
            <v>0.51959999999999995</v>
          </cell>
          <cell r="BR61">
            <v>0.51380000000000003</v>
          </cell>
          <cell r="BS61">
            <v>0.51290000000000002</v>
          </cell>
          <cell r="BT61">
            <v>0.50590000000000002</v>
          </cell>
          <cell r="BU61">
            <v>0.51239999999999997</v>
          </cell>
          <cell r="BV61">
            <v>0.51239999999999997</v>
          </cell>
        </row>
        <row r="62">
          <cell r="A62" t="str">
            <v>AL</v>
          </cell>
          <cell r="B62" t="str">
            <v>ALSE</v>
          </cell>
          <cell r="C62" t="str">
            <v>ALSEB</v>
          </cell>
          <cell r="G62" t="str">
            <v>CONS</v>
          </cell>
          <cell r="H62" t="str">
            <v>PL</v>
          </cell>
          <cell r="I62" t="str">
            <v>1107089.Patinho</v>
          </cell>
          <cell r="J62">
            <v>0.2213</v>
          </cell>
          <cell r="K62">
            <v>0.2213</v>
          </cell>
          <cell r="L62">
            <v>0.2243</v>
          </cell>
          <cell r="M62">
            <v>0.2258</v>
          </cell>
          <cell r="N62">
            <v>0.24590000000000001</v>
          </cell>
          <cell r="O62">
            <v>0.25330000000000003</v>
          </cell>
          <cell r="P62">
            <v>0.25159999999999999</v>
          </cell>
          <cell r="Q62">
            <v>0.2492</v>
          </cell>
          <cell r="R62">
            <v>0.24809999999999999</v>
          </cell>
          <cell r="S62">
            <v>0.2422</v>
          </cell>
          <cell r="T62">
            <v>0.23899999999999999</v>
          </cell>
          <cell r="U62">
            <v>0.23619999999999999</v>
          </cell>
          <cell r="V62">
            <v>0.23369999999999999</v>
          </cell>
          <cell r="W62">
            <v>0.2359</v>
          </cell>
          <cell r="X62">
            <v>0.24060000000000001</v>
          </cell>
          <cell r="Y62">
            <v>0.2407</v>
          </cell>
          <cell r="Z62">
            <v>0.24129999999999999</v>
          </cell>
          <cell r="AA62">
            <v>0.24210000000000001</v>
          </cell>
          <cell r="AB62">
            <v>0.23930000000000001</v>
          </cell>
          <cell r="AC62">
            <v>0.2414</v>
          </cell>
          <cell r="AD62">
            <v>0.23769999999999999</v>
          </cell>
          <cell r="AE62">
            <v>0.23899999999999999</v>
          </cell>
          <cell r="AF62">
            <v>0.23860000000000001</v>
          </cell>
          <cell r="AG62">
            <v>0.23949999999999999</v>
          </cell>
          <cell r="AH62">
            <v>0.23649999999999999</v>
          </cell>
          <cell r="AI62">
            <v>0.2324</v>
          </cell>
          <cell r="AJ62">
            <v>0.22950000000000001</v>
          </cell>
          <cell r="AK62">
            <v>0.2344</v>
          </cell>
          <cell r="AL62">
            <v>0.24909999999999999</v>
          </cell>
          <cell r="AM62">
            <v>0.25409999999999999</v>
          </cell>
          <cell r="AN62">
            <v>0.25490000000000002</v>
          </cell>
          <cell r="AO62">
            <v>0.2505</v>
          </cell>
          <cell r="AP62">
            <v>0.2492</v>
          </cell>
          <cell r="AQ62">
            <v>0.24660000000000001</v>
          </cell>
          <cell r="AR62">
            <v>0.2422</v>
          </cell>
          <cell r="AS62">
            <v>0.24110000000000001</v>
          </cell>
          <cell r="AT62">
            <v>0.2356</v>
          </cell>
          <cell r="AU62">
            <v>0.23130000000000001</v>
          </cell>
          <cell r="AV62">
            <v>0.23699999999999999</v>
          </cell>
          <cell r="AW62">
            <v>0.24099999999999999</v>
          </cell>
          <cell r="AX62">
            <v>0.24690000000000001</v>
          </cell>
          <cell r="AY62">
            <v>0.25790000000000002</v>
          </cell>
          <cell r="AZ62">
            <v>0.26090000000000002</v>
          </cell>
          <cell r="BA62">
            <v>0.2525</v>
          </cell>
          <cell r="BB62">
            <v>0.24740000000000001</v>
          </cell>
          <cell r="BC62">
            <v>0.24379999999999999</v>
          </cell>
          <cell r="BD62">
            <v>0.24129999999999999</v>
          </cell>
          <cell r="BE62">
            <v>0.23649999999999999</v>
          </cell>
          <cell r="BF62">
            <v>0.23300000000000001</v>
          </cell>
          <cell r="BG62">
            <v>0.23480000000000001</v>
          </cell>
          <cell r="BH62">
            <v>0.2389</v>
          </cell>
          <cell r="BI62">
            <v>0.24629999999999999</v>
          </cell>
          <cell r="BJ62">
            <v>0.25190000000000001</v>
          </cell>
          <cell r="BK62">
            <v>0.25230000000000002</v>
          </cell>
          <cell r="BL62">
            <v>0.25480000000000003</v>
          </cell>
          <cell r="BM62">
            <v>0.25440000000000002</v>
          </cell>
          <cell r="BN62">
            <v>0.25090000000000001</v>
          </cell>
          <cell r="BO62">
            <v>0.24490000000000001</v>
          </cell>
          <cell r="BP62">
            <v>0.23769999999999999</v>
          </cell>
          <cell r="BQ62">
            <v>0.23680000000000001</v>
          </cell>
          <cell r="BR62">
            <v>0.2374</v>
          </cell>
          <cell r="BS62">
            <v>0.23469999999999999</v>
          </cell>
          <cell r="BT62">
            <v>0.23469999999999999</v>
          </cell>
          <cell r="BU62">
            <v>0.2346</v>
          </cell>
          <cell r="BV62">
            <v>0.2387</v>
          </cell>
        </row>
        <row r="63">
          <cell r="A63" t="str">
            <v>AL</v>
          </cell>
          <cell r="B63" t="str">
            <v>ALSE</v>
          </cell>
          <cell r="C63" t="str">
            <v>ALSEB</v>
          </cell>
          <cell r="G63" t="str">
            <v>CONS</v>
          </cell>
          <cell r="H63" t="str">
            <v>PL</v>
          </cell>
          <cell r="I63" t="str">
            <v>1107090.Lagarto redondo</v>
          </cell>
          <cell r="J63">
            <v>2.1999999999999999E-2</v>
          </cell>
          <cell r="K63">
            <v>2.1999999999999999E-2</v>
          </cell>
          <cell r="L63">
            <v>2.2100000000000002E-2</v>
          </cell>
          <cell r="M63">
            <v>2.2100000000000002E-2</v>
          </cell>
          <cell r="N63">
            <v>2.41E-2</v>
          </cell>
          <cell r="O63">
            <v>2.47E-2</v>
          </cell>
          <cell r="P63">
            <v>2.4199999999999999E-2</v>
          </cell>
          <cell r="Q63">
            <v>2.4299999999999999E-2</v>
          </cell>
          <cell r="R63">
            <v>2.4E-2</v>
          </cell>
          <cell r="S63">
            <v>2.4199999999999999E-2</v>
          </cell>
          <cell r="T63">
            <v>2.3800000000000002E-2</v>
          </cell>
          <cell r="U63">
            <v>2.3699999999999999E-2</v>
          </cell>
          <cell r="V63">
            <v>2.3599999999999999E-2</v>
          </cell>
          <cell r="W63">
            <v>2.3800000000000002E-2</v>
          </cell>
          <cell r="X63">
            <v>2.46E-2</v>
          </cell>
          <cell r="Y63">
            <v>2.5100000000000001E-2</v>
          </cell>
          <cell r="Z63">
            <v>2.5100000000000001E-2</v>
          </cell>
          <cell r="AA63">
            <v>2.4799999999999999E-2</v>
          </cell>
          <cell r="AB63">
            <v>2.4899999999999999E-2</v>
          </cell>
          <cell r="AC63">
            <v>2.4799999999999999E-2</v>
          </cell>
          <cell r="AD63">
            <v>2.4400000000000002E-2</v>
          </cell>
          <cell r="AE63">
            <v>2.4400000000000002E-2</v>
          </cell>
          <cell r="AF63">
            <v>2.4E-2</v>
          </cell>
          <cell r="AG63">
            <v>2.41E-2</v>
          </cell>
          <cell r="AH63">
            <v>2.3699999999999999E-2</v>
          </cell>
          <cell r="AI63">
            <v>2.3400000000000001E-2</v>
          </cell>
          <cell r="AJ63">
            <v>2.3099999999999999E-2</v>
          </cell>
          <cell r="AK63">
            <v>2.3300000000000001E-2</v>
          </cell>
          <cell r="AL63">
            <v>2.4299999999999999E-2</v>
          </cell>
          <cell r="AM63">
            <v>2.4799999999999999E-2</v>
          </cell>
          <cell r="AN63">
            <v>2.47E-2</v>
          </cell>
          <cell r="AO63">
            <v>2.46E-2</v>
          </cell>
          <cell r="AP63">
            <v>2.4500000000000001E-2</v>
          </cell>
          <cell r="AQ63">
            <v>2.4400000000000002E-2</v>
          </cell>
          <cell r="AR63">
            <v>2.4E-2</v>
          </cell>
          <cell r="AS63">
            <v>2.3599999999999999E-2</v>
          </cell>
          <cell r="AT63">
            <v>2.3400000000000001E-2</v>
          </cell>
          <cell r="AU63">
            <v>2.3099999999999999E-2</v>
          </cell>
          <cell r="AV63">
            <v>2.35E-2</v>
          </cell>
          <cell r="AW63">
            <v>2.3599999999999999E-2</v>
          </cell>
          <cell r="AX63">
            <v>2.35E-2</v>
          </cell>
          <cell r="AY63">
            <v>2.5399999999999999E-2</v>
          </cell>
          <cell r="AZ63">
            <v>2.52E-2</v>
          </cell>
          <cell r="BA63">
            <v>2.5499999999999998E-2</v>
          </cell>
          <cell r="BB63">
            <v>2.5000000000000001E-2</v>
          </cell>
          <cell r="BC63">
            <v>2.4799999999999999E-2</v>
          </cell>
          <cell r="BD63">
            <v>2.4400000000000002E-2</v>
          </cell>
          <cell r="BE63">
            <v>2.4E-2</v>
          </cell>
          <cell r="BF63">
            <v>2.3800000000000002E-2</v>
          </cell>
          <cell r="BG63">
            <v>2.4E-2</v>
          </cell>
          <cell r="BH63">
            <v>2.4199999999999999E-2</v>
          </cell>
          <cell r="BI63">
            <v>2.4500000000000001E-2</v>
          </cell>
          <cell r="BJ63">
            <v>2.5000000000000001E-2</v>
          </cell>
          <cell r="BK63">
            <v>2.5399999999999999E-2</v>
          </cell>
          <cell r="BL63">
            <v>2.52E-2</v>
          </cell>
          <cell r="BM63">
            <v>2.5399999999999999E-2</v>
          </cell>
          <cell r="BN63">
            <v>2.53E-2</v>
          </cell>
          <cell r="BO63">
            <v>2.5000000000000001E-2</v>
          </cell>
          <cell r="BP63">
            <v>2.5000000000000001E-2</v>
          </cell>
          <cell r="BQ63">
            <v>2.4400000000000002E-2</v>
          </cell>
          <cell r="BR63">
            <v>2.4500000000000001E-2</v>
          </cell>
          <cell r="BS63">
            <v>2.4E-2</v>
          </cell>
          <cell r="BT63">
            <v>2.3800000000000002E-2</v>
          </cell>
          <cell r="BU63">
            <v>2.3800000000000002E-2</v>
          </cell>
          <cell r="BV63">
            <v>2.3900000000000001E-2</v>
          </cell>
        </row>
        <row r="64">
          <cell r="A64" t="str">
            <v>AL</v>
          </cell>
          <cell r="B64" t="str">
            <v>ALSE</v>
          </cell>
          <cell r="C64" t="str">
            <v>ALSEB</v>
          </cell>
          <cell r="G64" t="str">
            <v>CONS</v>
          </cell>
          <cell r="H64" t="str">
            <v>PL</v>
          </cell>
          <cell r="I64" t="str">
            <v>1107091.Lagarto plano</v>
          </cell>
          <cell r="J64">
            <v>8.2100000000000006E-2</v>
          </cell>
          <cell r="K64">
            <v>8.2100000000000006E-2</v>
          </cell>
          <cell r="L64">
            <v>8.2799999999999999E-2</v>
          </cell>
          <cell r="M64">
            <v>8.2900000000000001E-2</v>
          </cell>
          <cell r="N64">
            <v>9.1300000000000006E-2</v>
          </cell>
          <cell r="O64">
            <v>9.5000000000000001E-2</v>
          </cell>
          <cell r="P64">
            <v>9.3100000000000002E-2</v>
          </cell>
          <cell r="Q64">
            <v>9.0899999999999995E-2</v>
          </cell>
          <cell r="R64">
            <v>8.9899999999999994E-2</v>
          </cell>
          <cell r="S64">
            <v>8.9800000000000005E-2</v>
          </cell>
          <cell r="T64">
            <v>8.72E-2</v>
          </cell>
          <cell r="U64">
            <v>8.6499999999999994E-2</v>
          </cell>
          <cell r="V64">
            <v>8.5699999999999998E-2</v>
          </cell>
          <cell r="W64">
            <v>8.5699999999999998E-2</v>
          </cell>
          <cell r="X64">
            <v>8.8700000000000001E-2</v>
          </cell>
          <cell r="Y64">
            <v>8.8999999999999996E-2</v>
          </cell>
          <cell r="Z64">
            <v>8.8999999999999996E-2</v>
          </cell>
          <cell r="AA64">
            <v>8.8999999999999996E-2</v>
          </cell>
          <cell r="AB64">
            <v>8.6900000000000005E-2</v>
          </cell>
          <cell r="AC64">
            <v>8.9800000000000005E-2</v>
          </cell>
          <cell r="AD64">
            <v>8.7400000000000005E-2</v>
          </cell>
          <cell r="AE64">
            <v>8.8999999999999996E-2</v>
          </cell>
          <cell r="AF64">
            <v>8.7999999999999995E-2</v>
          </cell>
          <cell r="AG64">
            <v>8.8099999999999998E-2</v>
          </cell>
          <cell r="AH64">
            <v>8.5900000000000004E-2</v>
          </cell>
          <cell r="AI64">
            <v>8.4199999999999997E-2</v>
          </cell>
          <cell r="AJ64">
            <v>8.4000000000000005E-2</v>
          </cell>
          <cell r="AK64">
            <v>8.5500000000000007E-2</v>
          </cell>
          <cell r="AL64">
            <v>9.0899999999999995E-2</v>
          </cell>
          <cell r="AM64">
            <v>9.3299999999999994E-2</v>
          </cell>
          <cell r="AN64">
            <v>9.3700000000000006E-2</v>
          </cell>
          <cell r="AO64">
            <v>9.3299999999999994E-2</v>
          </cell>
          <cell r="AP64">
            <v>9.2499999999999999E-2</v>
          </cell>
          <cell r="AQ64">
            <v>9.0499999999999997E-2</v>
          </cell>
          <cell r="AR64">
            <v>8.8499999999999995E-2</v>
          </cell>
          <cell r="AS64">
            <v>8.7999999999999995E-2</v>
          </cell>
          <cell r="AT64">
            <v>8.7099999999999997E-2</v>
          </cell>
          <cell r="AU64">
            <v>8.6199999999999999E-2</v>
          </cell>
          <cell r="AV64">
            <v>8.8200000000000001E-2</v>
          </cell>
          <cell r="AW64">
            <v>8.8700000000000001E-2</v>
          </cell>
          <cell r="AX64">
            <v>9.11E-2</v>
          </cell>
          <cell r="AY64">
            <v>9.7199999999999995E-2</v>
          </cell>
          <cell r="AZ64">
            <v>9.7600000000000006E-2</v>
          </cell>
          <cell r="BA64">
            <v>9.3399999999999997E-2</v>
          </cell>
          <cell r="BB64">
            <v>9.1800000000000007E-2</v>
          </cell>
          <cell r="BC64">
            <v>0.09</v>
          </cell>
          <cell r="BD64">
            <v>8.9700000000000002E-2</v>
          </cell>
          <cell r="BE64">
            <v>8.7800000000000003E-2</v>
          </cell>
          <cell r="BF64">
            <v>8.5999999999999993E-2</v>
          </cell>
          <cell r="BG64">
            <v>8.7300000000000003E-2</v>
          </cell>
          <cell r="BH64">
            <v>8.9200000000000002E-2</v>
          </cell>
          <cell r="BI64">
            <v>9.2700000000000005E-2</v>
          </cell>
          <cell r="BJ64">
            <v>9.4200000000000006E-2</v>
          </cell>
          <cell r="BK64">
            <v>9.5500000000000002E-2</v>
          </cell>
          <cell r="BL64">
            <v>9.6299999999999997E-2</v>
          </cell>
          <cell r="BM64">
            <v>9.7000000000000003E-2</v>
          </cell>
          <cell r="BN64">
            <v>9.5399999999999999E-2</v>
          </cell>
          <cell r="BO64">
            <v>9.3399999999999997E-2</v>
          </cell>
          <cell r="BP64">
            <v>9.01E-2</v>
          </cell>
          <cell r="BQ64">
            <v>8.9200000000000002E-2</v>
          </cell>
          <cell r="BR64">
            <v>8.8800000000000004E-2</v>
          </cell>
          <cell r="BS64">
            <v>8.8599999999999998E-2</v>
          </cell>
          <cell r="BT64">
            <v>8.7900000000000006E-2</v>
          </cell>
          <cell r="BU64">
            <v>8.8800000000000004E-2</v>
          </cell>
          <cell r="BV64">
            <v>8.9099999999999999E-2</v>
          </cell>
        </row>
        <row r="65">
          <cell r="A65" t="str">
            <v>AL</v>
          </cell>
          <cell r="B65" t="str">
            <v>ALSE</v>
          </cell>
          <cell r="C65" t="str">
            <v>ALSEB</v>
          </cell>
          <cell r="G65" t="str">
            <v>CONS</v>
          </cell>
          <cell r="H65" t="str">
            <v>PL</v>
          </cell>
          <cell r="I65" t="str">
            <v>1107093.Músculo</v>
          </cell>
          <cell r="J65">
            <v>8.0399999999999999E-2</v>
          </cell>
          <cell r="K65">
            <v>8.0399999999999999E-2</v>
          </cell>
          <cell r="L65">
            <v>8.1799999999999998E-2</v>
          </cell>
          <cell r="M65">
            <v>8.2500000000000004E-2</v>
          </cell>
          <cell r="N65">
            <v>9.0999999999999998E-2</v>
          </cell>
          <cell r="O65">
            <v>9.5899999999999999E-2</v>
          </cell>
          <cell r="P65">
            <v>9.69E-2</v>
          </cell>
          <cell r="Q65">
            <v>9.4799999999999995E-2</v>
          </cell>
          <cell r="R65">
            <v>9.2799999999999994E-2</v>
          </cell>
          <cell r="S65">
            <v>8.9899999999999994E-2</v>
          </cell>
          <cell r="T65">
            <v>8.9200000000000002E-2</v>
          </cell>
          <cell r="U65">
            <v>8.9099999999999999E-2</v>
          </cell>
          <cell r="V65">
            <v>8.8300000000000003E-2</v>
          </cell>
          <cell r="W65">
            <v>8.8900000000000007E-2</v>
          </cell>
          <cell r="X65">
            <v>9.1600000000000001E-2</v>
          </cell>
          <cell r="Y65">
            <v>9.0899999999999995E-2</v>
          </cell>
          <cell r="Z65">
            <v>9.1399999999999995E-2</v>
          </cell>
          <cell r="AA65">
            <v>9.2600000000000002E-2</v>
          </cell>
          <cell r="AB65">
            <v>9.1899999999999996E-2</v>
          </cell>
          <cell r="AC65">
            <v>9.1300000000000006E-2</v>
          </cell>
          <cell r="AD65">
            <v>0.09</v>
          </cell>
          <cell r="AE65">
            <v>8.9300000000000004E-2</v>
          </cell>
          <cell r="AF65">
            <v>9.0399999999999994E-2</v>
          </cell>
          <cell r="AG65">
            <v>8.9599999999999999E-2</v>
          </cell>
          <cell r="AH65">
            <v>8.9399999999999993E-2</v>
          </cell>
          <cell r="AI65">
            <v>8.8999999999999996E-2</v>
          </cell>
          <cell r="AJ65">
            <v>9.11E-2</v>
          </cell>
          <cell r="AK65">
            <v>9.1600000000000001E-2</v>
          </cell>
          <cell r="AL65">
            <v>9.7299999999999998E-2</v>
          </cell>
          <cell r="AM65">
            <v>9.8299999999999998E-2</v>
          </cell>
          <cell r="AN65">
            <v>9.7699999999999995E-2</v>
          </cell>
          <cell r="AO65">
            <v>9.6100000000000005E-2</v>
          </cell>
          <cell r="AP65">
            <v>9.5200000000000007E-2</v>
          </cell>
          <cell r="AQ65">
            <v>9.4200000000000006E-2</v>
          </cell>
          <cell r="AR65">
            <v>9.1800000000000007E-2</v>
          </cell>
          <cell r="AS65">
            <v>9.06E-2</v>
          </cell>
          <cell r="AT65">
            <v>8.9499999999999996E-2</v>
          </cell>
          <cell r="AU65">
            <v>8.8400000000000006E-2</v>
          </cell>
          <cell r="AV65">
            <v>9.1399999999999995E-2</v>
          </cell>
          <cell r="AW65">
            <v>9.5100000000000004E-2</v>
          </cell>
          <cell r="AX65">
            <v>9.6299999999999997E-2</v>
          </cell>
          <cell r="AY65">
            <v>0.1023</v>
          </cell>
          <cell r="AZ65">
            <v>0.1022</v>
          </cell>
          <cell r="BA65">
            <v>9.9699999999999997E-2</v>
          </cell>
          <cell r="BB65">
            <v>9.7699999999999995E-2</v>
          </cell>
          <cell r="BC65">
            <v>9.6600000000000005E-2</v>
          </cell>
          <cell r="BD65">
            <v>9.3700000000000006E-2</v>
          </cell>
          <cell r="BE65">
            <v>9.2100000000000001E-2</v>
          </cell>
          <cell r="BF65">
            <v>9.11E-2</v>
          </cell>
          <cell r="BG65">
            <v>9.1600000000000001E-2</v>
          </cell>
          <cell r="BH65">
            <v>9.6000000000000002E-2</v>
          </cell>
          <cell r="BI65">
            <v>9.9900000000000003E-2</v>
          </cell>
          <cell r="BJ65">
            <v>9.9599999999999994E-2</v>
          </cell>
          <cell r="BK65">
            <v>0.10009999999999999</v>
          </cell>
          <cell r="BL65">
            <v>0.1009</v>
          </cell>
          <cell r="BM65">
            <v>9.9900000000000003E-2</v>
          </cell>
          <cell r="BN65">
            <v>9.98E-2</v>
          </cell>
          <cell r="BO65">
            <v>9.7799999999999998E-2</v>
          </cell>
          <cell r="BP65">
            <v>9.5699999999999993E-2</v>
          </cell>
          <cell r="BQ65">
            <v>9.5200000000000007E-2</v>
          </cell>
          <cell r="BR65">
            <v>9.4899999999999998E-2</v>
          </cell>
          <cell r="BS65">
            <v>9.3200000000000005E-2</v>
          </cell>
          <cell r="BT65">
            <v>9.3799999999999994E-2</v>
          </cell>
          <cell r="BU65">
            <v>9.2899999999999996E-2</v>
          </cell>
          <cell r="BV65">
            <v>9.35E-2</v>
          </cell>
        </row>
        <row r="66">
          <cell r="A66" t="str">
            <v>AL</v>
          </cell>
          <cell r="B66" t="str">
            <v>ALSE</v>
          </cell>
          <cell r="C66" t="str">
            <v>ALSEB</v>
          </cell>
          <cell r="G66" t="str">
            <v>CONS</v>
          </cell>
          <cell r="H66" t="str">
            <v>PL</v>
          </cell>
          <cell r="I66" t="str">
            <v>1107094.Pá</v>
          </cell>
          <cell r="J66">
            <v>6.4299999999999996E-2</v>
          </cell>
          <cell r="K66">
            <v>6.4299999999999996E-2</v>
          </cell>
          <cell r="L66">
            <v>6.4899999999999999E-2</v>
          </cell>
          <cell r="M66">
            <v>6.5100000000000005E-2</v>
          </cell>
          <cell r="N66">
            <v>6.93E-2</v>
          </cell>
          <cell r="O66">
            <v>7.1199999999999999E-2</v>
          </cell>
          <cell r="P66">
            <v>7.1999999999999995E-2</v>
          </cell>
          <cell r="Q66">
            <v>7.0800000000000002E-2</v>
          </cell>
          <cell r="R66">
            <v>7.2900000000000006E-2</v>
          </cell>
          <cell r="S66">
            <v>7.1300000000000002E-2</v>
          </cell>
          <cell r="T66">
            <v>6.9699999999999998E-2</v>
          </cell>
          <cell r="U66">
            <v>6.8900000000000003E-2</v>
          </cell>
          <cell r="V66">
            <v>6.6900000000000001E-2</v>
          </cell>
          <cell r="W66">
            <v>7.1099999999999997E-2</v>
          </cell>
          <cell r="X66">
            <v>7.2800000000000004E-2</v>
          </cell>
          <cell r="Y66">
            <v>7.3700000000000002E-2</v>
          </cell>
          <cell r="Z66">
            <v>7.2700000000000001E-2</v>
          </cell>
          <cell r="AA66">
            <v>7.3300000000000004E-2</v>
          </cell>
          <cell r="AB66">
            <v>7.4200000000000002E-2</v>
          </cell>
          <cell r="AC66">
            <v>7.2700000000000001E-2</v>
          </cell>
          <cell r="AD66">
            <v>7.2900000000000006E-2</v>
          </cell>
          <cell r="AE66">
            <v>7.3599999999999999E-2</v>
          </cell>
          <cell r="AF66">
            <v>7.3700000000000002E-2</v>
          </cell>
          <cell r="AG66">
            <v>7.2900000000000006E-2</v>
          </cell>
          <cell r="AH66">
            <v>7.2300000000000003E-2</v>
          </cell>
          <cell r="AI66">
            <v>7.0900000000000005E-2</v>
          </cell>
          <cell r="AJ66">
            <v>7.1300000000000002E-2</v>
          </cell>
          <cell r="AK66">
            <v>7.0000000000000007E-2</v>
          </cell>
          <cell r="AL66">
            <v>7.0999999999999994E-2</v>
          </cell>
          <cell r="AM66">
            <v>7.17E-2</v>
          </cell>
          <cell r="AN66">
            <v>7.3499999999999996E-2</v>
          </cell>
          <cell r="AO66">
            <v>7.3800000000000004E-2</v>
          </cell>
          <cell r="AP66">
            <v>7.3700000000000002E-2</v>
          </cell>
          <cell r="AQ66">
            <v>7.0900000000000005E-2</v>
          </cell>
          <cell r="AR66">
            <v>6.9900000000000004E-2</v>
          </cell>
          <cell r="AS66">
            <v>6.9500000000000006E-2</v>
          </cell>
          <cell r="AT66">
            <v>6.8599999999999994E-2</v>
          </cell>
          <cell r="AU66">
            <v>6.6799999999999998E-2</v>
          </cell>
          <cell r="AV66">
            <v>6.88E-2</v>
          </cell>
          <cell r="AW66">
            <v>7.0900000000000005E-2</v>
          </cell>
          <cell r="AX66">
            <v>7.1900000000000006E-2</v>
          </cell>
          <cell r="AY66">
            <v>7.2099999999999997E-2</v>
          </cell>
          <cell r="AZ66">
            <v>7.1599999999999997E-2</v>
          </cell>
          <cell r="BA66">
            <v>7.1199999999999999E-2</v>
          </cell>
          <cell r="BB66">
            <v>7.0000000000000007E-2</v>
          </cell>
          <cell r="BC66">
            <v>6.8599999999999994E-2</v>
          </cell>
          <cell r="BD66">
            <v>6.83E-2</v>
          </cell>
          <cell r="BE66">
            <v>6.8199999999999997E-2</v>
          </cell>
          <cell r="BF66">
            <v>6.7599999999999993E-2</v>
          </cell>
          <cell r="BG66">
            <v>6.88E-2</v>
          </cell>
          <cell r="BH66">
            <v>7.1199999999999999E-2</v>
          </cell>
          <cell r="BI66">
            <v>7.1800000000000003E-2</v>
          </cell>
          <cell r="BJ66">
            <v>7.1400000000000005E-2</v>
          </cell>
          <cell r="BK66">
            <v>7.0000000000000007E-2</v>
          </cell>
          <cell r="BL66">
            <v>7.0400000000000004E-2</v>
          </cell>
          <cell r="BM66">
            <v>6.9800000000000001E-2</v>
          </cell>
          <cell r="BN66">
            <v>6.9599999999999995E-2</v>
          </cell>
          <cell r="BO66">
            <v>6.88E-2</v>
          </cell>
          <cell r="BP66">
            <v>6.8500000000000005E-2</v>
          </cell>
          <cell r="BQ66">
            <v>6.8599999999999994E-2</v>
          </cell>
          <cell r="BR66">
            <v>6.83E-2</v>
          </cell>
          <cell r="BS66">
            <v>6.7599999999999993E-2</v>
          </cell>
          <cell r="BT66">
            <v>6.6600000000000006E-2</v>
          </cell>
          <cell r="BU66">
            <v>6.7299999999999999E-2</v>
          </cell>
          <cell r="BV66">
            <v>6.6199999999999995E-2</v>
          </cell>
        </row>
        <row r="67">
          <cell r="A67" t="str">
            <v>AL</v>
          </cell>
          <cell r="B67" t="str">
            <v>ALSE</v>
          </cell>
          <cell r="C67" t="str">
            <v>ALSEB</v>
          </cell>
          <cell r="G67" t="str">
            <v>CONS</v>
          </cell>
          <cell r="H67" t="str">
            <v>PL</v>
          </cell>
          <cell r="I67" t="str">
            <v>1107095.Acém</v>
          </cell>
          <cell r="J67">
            <v>0.43880000000000002</v>
          </cell>
          <cell r="K67">
            <v>0.43880000000000002</v>
          </cell>
          <cell r="L67">
            <v>0.44330000000000003</v>
          </cell>
          <cell r="M67">
            <v>0.44579999999999997</v>
          </cell>
          <cell r="N67">
            <v>0.48620000000000002</v>
          </cell>
          <cell r="O67">
            <v>0.50580000000000003</v>
          </cell>
          <cell r="P67">
            <v>0.51090000000000002</v>
          </cell>
          <cell r="Q67">
            <v>0.49630000000000002</v>
          </cell>
          <cell r="R67">
            <v>0.4945</v>
          </cell>
          <cell r="S67">
            <v>0.49080000000000001</v>
          </cell>
          <cell r="T67">
            <v>0.48809999999999998</v>
          </cell>
          <cell r="U67">
            <v>0.46970000000000001</v>
          </cell>
          <cell r="V67">
            <v>0.4753</v>
          </cell>
          <cell r="W67">
            <v>0.47589999999999999</v>
          </cell>
          <cell r="X67">
            <v>0.4924</v>
          </cell>
          <cell r="Y67">
            <v>0.4894</v>
          </cell>
          <cell r="Z67">
            <v>0.49220000000000003</v>
          </cell>
          <cell r="AA67">
            <v>0.48749999999999999</v>
          </cell>
          <cell r="AB67">
            <v>0.49309999999999998</v>
          </cell>
          <cell r="AC67">
            <v>0.48849999999999999</v>
          </cell>
          <cell r="AD67">
            <v>0.48499999999999999</v>
          </cell>
          <cell r="AE67">
            <v>0.48299999999999998</v>
          </cell>
          <cell r="AF67">
            <v>0.48049999999999998</v>
          </cell>
          <cell r="AG67">
            <v>0.48399999999999999</v>
          </cell>
          <cell r="AH67">
            <v>0.46960000000000002</v>
          </cell>
          <cell r="AI67">
            <v>0.47339999999999999</v>
          </cell>
          <cell r="AJ67">
            <v>0.48170000000000002</v>
          </cell>
          <cell r="AK67">
            <v>0.48230000000000001</v>
          </cell>
          <cell r="AL67">
            <v>0.49990000000000001</v>
          </cell>
          <cell r="AM67">
            <v>0.51019999999999999</v>
          </cell>
          <cell r="AN67">
            <v>0.50890000000000002</v>
          </cell>
          <cell r="AO67">
            <v>0.50209999999999999</v>
          </cell>
          <cell r="AP67">
            <v>0.499</v>
          </cell>
          <cell r="AQ67">
            <v>0.49120000000000003</v>
          </cell>
          <cell r="AR67">
            <v>0.48139999999999999</v>
          </cell>
          <cell r="AS67">
            <v>0.47399999999999998</v>
          </cell>
          <cell r="AT67">
            <v>0.46839999999999998</v>
          </cell>
          <cell r="AU67">
            <v>0.46479999999999999</v>
          </cell>
          <cell r="AV67">
            <v>0.49690000000000001</v>
          </cell>
          <cell r="AW67">
            <v>0.51019999999999999</v>
          </cell>
          <cell r="AX67">
            <v>0.51780000000000004</v>
          </cell>
          <cell r="AY67">
            <v>0.53120000000000001</v>
          </cell>
          <cell r="AZ67">
            <v>0.53969999999999996</v>
          </cell>
          <cell r="BA67">
            <v>0.52900000000000003</v>
          </cell>
          <cell r="BB67">
            <v>0.51439999999999997</v>
          </cell>
          <cell r="BC67">
            <v>0.51270000000000004</v>
          </cell>
          <cell r="BD67">
            <v>0.50390000000000001</v>
          </cell>
          <cell r="BE67">
            <v>0.50180000000000002</v>
          </cell>
          <cell r="BF67">
            <v>0.49330000000000002</v>
          </cell>
          <cell r="BG67">
            <v>0.49640000000000001</v>
          </cell>
          <cell r="BH67">
            <v>0.50549999999999995</v>
          </cell>
          <cell r="BI67">
            <v>0.52759999999999996</v>
          </cell>
          <cell r="BJ67">
            <v>0.53200000000000003</v>
          </cell>
          <cell r="BK67">
            <v>0.53549999999999998</v>
          </cell>
          <cell r="BL67">
            <v>0.53690000000000004</v>
          </cell>
          <cell r="BM67">
            <v>0.53129999999999999</v>
          </cell>
          <cell r="BN67">
            <v>0.52590000000000003</v>
          </cell>
          <cell r="BO67">
            <v>0.51770000000000005</v>
          </cell>
          <cell r="BP67">
            <v>0.51290000000000002</v>
          </cell>
          <cell r="BQ67">
            <v>0.50960000000000005</v>
          </cell>
          <cell r="BR67">
            <v>0.50480000000000003</v>
          </cell>
          <cell r="BS67">
            <v>0.49809999999999999</v>
          </cell>
          <cell r="BT67">
            <v>0.49640000000000001</v>
          </cell>
          <cell r="BU67">
            <v>0.495</v>
          </cell>
          <cell r="BV67">
            <v>0.50129999999999997</v>
          </cell>
        </row>
        <row r="68">
          <cell r="A68" t="str">
            <v>AL</v>
          </cell>
          <cell r="B68" t="str">
            <v>ALSE</v>
          </cell>
          <cell r="C68" t="str">
            <v>ALSEB</v>
          </cell>
          <cell r="G68" t="str">
            <v>CONS</v>
          </cell>
          <cell r="H68" t="str">
            <v>PL</v>
          </cell>
          <cell r="I68" t="str">
            <v>1107096.Peito</v>
          </cell>
          <cell r="J68">
            <v>5.3199999999999997E-2</v>
          </cell>
          <cell r="K68">
            <v>5.3199999999999997E-2</v>
          </cell>
          <cell r="L68">
            <v>5.3499999999999999E-2</v>
          </cell>
          <cell r="M68">
            <v>5.4399999999999997E-2</v>
          </cell>
          <cell r="N68">
            <v>5.9700000000000003E-2</v>
          </cell>
          <cell r="O68">
            <v>6.1699999999999998E-2</v>
          </cell>
          <cell r="P68">
            <v>6.1400000000000003E-2</v>
          </cell>
          <cell r="Q68">
            <v>0.06</v>
          </cell>
          <cell r="R68">
            <v>5.9700000000000003E-2</v>
          </cell>
          <cell r="S68">
            <v>5.91E-2</v>
          </cell>
          <cell r="T68">
            <v>5.79E-2</v>
          </cell>
          <cell r="U68">
            <v>5.6399999999999999E-2</v>
          </cell>
          <cell r="V68">
            <v>5.6099999999999997E-2</v>
          </cell>
          <cell r="W68">
            <v>5.6399999999999999E-2</v>
          </cell>
          <cell r="X68">
            <v>5.8099999999999999E-2</v>
          </cell>
          <cell r="Y68">
            <v>5.9400000000000001E-2</v>
          </cell>
          <cell r="Z68">
            <v>5.9200000000000003E-2</v>
          </cell>
          <cell r="AA68">
            <v>5.9299999999999999E-2</v>
          </cell>
          <cell r="AB68">
            <v>5.8700000000000002E-2</v>
          </cell>
          <cell r="AC68">
            <v>5.7500000000000002E-2</v>
          </cell>
          <cell r="AD68">
            <v>5.7000000000000002E-2</v>
          </cell>
          <cell r="AE68">
            <v>5.6800000000000003E-2</v>
          </cell>
          <cell r="AF68">
            <v>5.7099999999999998E-2</v>
          </cell>
          <cell r="AG68">
            <v>5.67E-2</v>
          </cell>
          <cell r="AH68">
            <v>5.6300000000000003E-2</v>
          </cell>
          <cell r="AI68">
            <v>5.5899999999999998E-2</v>
          </cell>
          <cell r="AJ68">
            <v>5.6399999999999999E-2</v>
          </cell>
          <cell r="AK68">
            <v>5.6399999999999999E-2</v>
          </cell>
          <cell r="AL68">
            <v>5.7599999999999998E-2</v>
          </cell>
          <cell r="AM68">
            <v>5.8500000000000003E-2</v>
          </cell>
          <cell r="AN68">
            <v>5.8400000000000001E-2</v>
          </cell>
          <cell r="AO68">
            <v>5.6500000000000002E-2</v>
          </cell>
          <cell r="AP68">
            <v>5.7299999999999997E-2</v>
          </cell>
          <cell r="AQ68">
            <v>5.6099999999999997E-2</v>
          </cell>
          <cell r="AR68">
            <v>5.5399999999999998E-2</v>
          </cell>
          <cell r="AS68">
            <v>5.45E-2</v>
          </cell>
          <cell r="AT68">
            <v>5.3999999999999999E-2</v>
          </cell>
          <cell r="AU68">
            <v>5.2699999999999997E-2</v>
          </cell>
          <cell r="AV68">
            <v>5.4899999999999997E-2</v>
          </cell>
          <cell r="AW68">
            <v>5.67E-2</v>
          </cell>
          <cell r="AX68">
            <v>5.7700000000000001E-2</v>
          </cell>
          <cell r="AY68">
            <v>5.9900000000000002E-2</v>
          </cell>
          <cell r="AZ68">
            <v>6.0699999999999997E-2</v>
          </cell>
          <cell r="BA68">
            <v>6.0400000000000002E-2</v>
          </cell>
          <cell r="BB68">
            <v>5.9200000000000003E-2</v>
          </cell>
          <cell r="BC68">
            <v>5.9499999999999997E-2</v>
          </cell>
          <cell r="BD68">
            <v>5.9400000000000001E-2</v>
          </cell>
          <cell r="BE68">
            <v>5.8400000000000001E-2</v>
          </cell>
          <cell r="BF68">
            <v>5.7599999999999998E-2</v>
          </cell>
          <cell r="BG68">
            <v>5.7500000000000002E-2</v>
          </cell>
          <cell r="BH68">
            <v>5.8400000000000001E-2</v>
          </cell>
          <cell r="BI68">
            <v>6.1400000000000003E-2</v>
          </cell>
          <cell r="BJ68">
            <v>6.0600000000000001E-2</v>
          </cell>
          <cell r="BK68">
            <v>6.0699999999999997E-2</v>
          </cell>
          <cell r="BL68">
            <v>6.0600000000000001E-2</v>
          </cell>
          <cell r="BM68">
            <v>5.9799999999999999E-2</v>
          </cell>
          <cell r="BN68">
            <v>5.9299999999999999E-2</v>
          </cell>
          <cell r="BO68">
            <v>5.8999999999999997E-2</v>
          </cell>
          <cell r="BP68">
            <v>5.7500000000000002E-2</v>
          </cell>
          <cell r="BQ68">
            <v>5.6899999999999999E-2</v>
          </cell>
          <cell r="BR68">
            <v>5.8000000000000003E-2</v>
          </cell>
          <cell r="BS68">
            <v>5.5399999999999998E-2</v>
          </cell>
          <cell r="BT68">
            <v>5.6000000000000001E-2</v>
          </cell>
          <cell r="BU68">
            <v>5.7099999999999998E-2</v>
          </cell>
          <cell r="BV68">
            <v>5.6800000000000003E-2</v>
          </cell>
        </row>
        <row r="69">
          <cell r="A69" t="str">
            <v>AL</v>
          </cell>
          <cell r="B69" t="str">
            <v>ALSE</v>
          </cell>
          <cell r="C69" t="str">
            <v>ALSEB</v>
          </cell>
          <cell r="G69" t="str">
            <v>CONS</v>
          </cell>
          <cell r="H69" t="str">
            <v>PL</v>
          </cell>
          <cell r="I69" t="str">
            <v>1107099.Costela</v>
          </cell>
          <cell r="J69">
            <v>0.23569999999999999</v>
          </cell>
          <cell r="K69">
            <v>0.23569999999999999</v>
          </cell>
          <cell r="L69">
            <v>0.23710000000000001</v>
          </cell>
          <cell r="M69">
            <v>0.24129999999999999</v>
          </cell>
          <cell r="N69">
            <v>0.25919999999999999</v>
          </cell>
          <cell r="O69">
            <v>0.26579999999999998</v>
          </cell>
          <cell r="P69">
            <v>0.2707</v>
          </cell>
          <cell r="Q69">
            <v>0.27210000000000001</v>
          </cell>
          <cell r="R69">
            <v>0.27160000000000001</v>
          </cell>
          <cell r="S69">
            <v>0.26690000000000003</v>
          </cell>
          <cell r="T69">
            <v>0.2641</v>
          </cell>
          <cell r="U69">
            <v>0.26269999999999999</v>
          </cell>
          <cell r="V69">
            <v>0.25919999999999999</v>
          </cell>
          <cell r="W69">
            <v>0.26419999999999999</v>
          </cell>
          <cell r="X69">
            <v>0.2661</v>
          </cell>
          <cell r="Y69">
            <v>0.26850000000000002</v>
          </cell>
          <cell r="Z69">
            <v>0.26879999999999998</v>
          </cell>
          <cell r="AA69">
            <v>0.27239999999999998</v>
          </cell>
          <cell r="AB69">
            <v>0.27850000000000003</v>
          </cell>
          <cell r="AC69">
            <v>0.28949999999999998</v>
          </cell>
          <cell r="AD69">
            <v>0.28060000000000002</v>
          </cell>
          <cell r="AE69">
            <v>0.2777</v>
          </cell>
          <cell r="AF69">
            <v>0.27139999999999997</v>
          </cell>
          <cell r="AG69">
            <v>0.2747</v>
          </cell>
          <cell r="AH69">
            <v>0.27060000000000001</v>
          </cell>
          <cell r="AI69">
            <v>0.26669999999999999</v>
          </cell>
          <cell r="AJ69">
            <v>0.26150000000000001</v>
          </cell>
          <cell r="AK69">
            <v>0.2661</v>
          </cell>
          <cell r="AL69">
            <v>0.26989999999999997</v>
          </cell>
          <cell r="AM69">
            <v>0.27200000000000002</v>
          </cell>
          <cell r="AN69">
            <v>0.27350000000000002</v>
          </cell>
          <cell r="AO69">
            <v>0.2762</v>
          </cell>
          <cell r="AP69">
            <v>0.27039999999999997</v>
          </cell>
          <cell r="AQ69">
            <v>0.26269999999999999</v>
          </cell>
          <cell r="AR69">
            <v>0.2626</v>
          </cell>
          <cell r="AS69">
            <v>0.2581</v>
          </cell>
          <cell r="AT69">
            <v>0.25319999999999998</v>
          </cell>
          <cell r="AU69">
            <v>0.2505</v>
          </cell>
          <cell r="AV69">
            <v>0.2611</v>
          </cell>
          <cell r="AW69">
            <v>0.2671</v>
          </cell>
          <cell r="AX69">
            <v>0.26569999999999999</v>
          </cell>
          <cell r="AY69">
            <v>0.2712</v>
          </cell>
          <cell r="AZ69">
            <v>0.27550000000000002</v>
          </cell>
          <cell r="BA69">
            <v>0.27839999999999998</v>
          </cell>
          <cell r="BB69">
            <v>0.26989999999999997</v>
          </cell>
          <cell r="BC69">
            <v>0.26300000000000001</v>
          </cell>
          <cell r="BD69">
            <v>0.25690000000000002</v>
          </cell>
          <cell r="BE69">
            <v>0.25600000000000001</v>
          </cell>
          <cell r="BF69">
            <v>0.2535</v>
          </cell>
          <cell r="BG69">
            <v>0.25900000000000001</v>
          </cell>
          <cell r="BH69">
            <v>0.2626</v>
          </cell>
          <cell r="BI69">
            <v>0.26939999999999997</v>
          </cell>
          <cell r="BJ69">
            <v>0.2762</v>
          </cell>
          <cell r="BK69">
            <v>0.27750000000000002</v>
          </cell>
          <cell r="BL69">
            <v>0.27900000000000003</v>
          </cell>
          <cell r="BM69">
            <v>0.28370000000000001</v>
          </cell>
          <cell r="BN69">
            <v>0.28139999999999998</v>
          </cell>
          <cell r="BO69">
            <v>0.27550000000000002</v>
          </cell>
          <cell r="BP69">
            <v>0.26910000000000001</v>
          </cell>
          <cell r="BQ69">
            <v>0.26440000000000002</v>
          </cell>
          <cell r="BR69">
            <v>0.26469999999999999</v>
          </cell>
          <cell r="BS69">
            <v>0.25940000000000002</v>
          </cell>
          <cell r="BT69">
            <v>0.25819999999999999</v>
          </cell>
          <cell r="BU69">
            <v>0.25600000000000001</v>
          </cell>
          <cell r="BV69">
            <v>0.25280000000000002</v>
          </cell>
        </row>
        <row r="70">
          <cell r="A70" t="str">
            <v>AL</v>
          </cell>
          <cell r="B70" t="str">
            <v>ALSE</v>
          </cell>
          <cell r="C70" t="str">
            <v>ALSEP</v>
          </cell>
          <cell r="G70" t="str">
            <v>CONS</v>
          </cell>
          <cell r="H70" t="str">
            <v>PL</v>
          </cell>
          <cell r="I70" t="str">
            <v>1108.Pescado</v>
          </cell>
          <cell r="J70">
            <v>0.31290000000000001</v>
          </cell>
          <cell r="K70">
            <v>0.31290000000000001</v>
          </cell>
          <cell r="L70">
            <v>0.30930000000000002</v>
          </cell>
          <cell r="M70">
            <v>0.30790000000000001</v>
          </cell>
          <cell r="N70">
            <v>0.312</v>
          </cell>
          <cell r="O70">
            <v>0.30890000000000001</v>
          </cell>
          <cell r="P70">
            <v>0.31419999999999998</v>
          </cell>
          <cell r="Q70">
            <v>0.33100000000000002</v>
          </cell>
          <cell r="R70">
            <v>0.32550000000000001</v>
          </cell>
          <cell r="S70">
            <v>0.33050000000000002</v>
          </cell>
          <cell r="T70">
            <v>0.33090000000000003</v>
          </cell>
          <cell r="U70">
            <v>0.32240000000000002</v>
          </cell>
          <cell r="V70">
            <v>0.30969999999999998</v>
          </cell>
          <cell r="W70">
            <v>0.30480000000000002</v>
          </cell>
          <cell r="X70">
            <v>0.30499999999999999</v>
          </cell>
          <cell r="Y70">
            <v>0.30349999999999999</v>
          </cell>
          <cell r="Z70">
            <v>0.30680000000000002</v>
          </cell>
          <cell r="AA70">
            <v>0.308</v>
          </cell>
          <cell r="AB70">
            <v>0.30980000000000002</v>
          </cell>
          <cell r="AC70">
            <v>0.32090000000000002</v>
          </cell>
          <cell r="AD70">
            <v>0.32850000000000001</v>
          </cell>
          <cell r="AE70">
            <v>0.32779999999999998</v>
          </cell>
          <cell r="AF70">
            <v>0.34289999999999998</v>
          </cell>
          <cell r="AG70">
            <v>0.33</v>
          </cell>
          <cell r="AH70">
            <v>0.3266</v>
          </cell>
          <cell r="AI70">
            <v>0.32269999999999999</v>
          </cell>
          <cell r="AJ70">
            <v>0.32179999999999997</v>
          </cell>
          <cell r="AK70">
            <v>0.32200000000000001</v>
          </cell>
          <cell r="AL70">
            <v>0.31730000000000003</v>
          </cell>
          <cell r="AM70">
            <v>0.31769999999999998</v>
          </cell>
          <cell r="AN70">
            <v>0.31459999999999999</v>
          </cell>
          <cell r="AO70">
            <v>0.32790000000000002</v>
          </cell>
          <cell r="AP70">
            <v>0.32900000000000001</v>
          </cell>
          <cell r="AQ70">
            <v>0.33989999999999998</v>
          </cell>
          <cell r="AR70">
            <v>0.33</v>
          </cell>
          <cell r="AS70">
            <v>0.31719999999999998</v>
          </cell>
          <cell r="AT70">
            <v>0.31430000000000002</v>
          </cell>
          <cell r="AU70">
            <v>0.31159999999999999</v>
          </cell>
          <cell r="AV70">
            <v>0.31040000000000001</v>
          </cell>
          <cell r="AW70">
            <v>0.31630000000000003</v>
          </cell>
          <cell r="AX70">
            <v>0.31040000000000001</v>
          </cell>
          <cell r="AY70">
            <v>0.31890000000000002</v>
          </cell>
          <cell r="AZ70">
            <v>0.3211</v>
          </cell>
          <cell r="BA70">
            <v>0.33589999999999998</v>
          </cell>
          <cell r="BB70">
            <v>0.33489999999999998</v>
          </cell>
          <cell r="BC70">
            <v>0.34620000000000001</v>
          </cell>
          <cell r="BD70">
            <v>0.3518</v>
          </cell>
          <cell r="BE70">
            <v>0.33450000000000002</v>
          </cell>
          <cell r="BF70">
            <v>0.32019999999999998</v>
          </cell>
          <cell r="BG70">
            <v>0.30740000000000001</v>
          </cell>
          <cell r="BH70">
            <v>0.30580000000000002</v>
          </cell>
          <cell r="BI70">
            <v>0.30520000000000003</v>
          </cell>
          <cell r="BJ70">
            <v>0.30740000000000001</v>
          </cell>
          <cell r="BK70">
            <v>0.31409999999999999</v>
          </cell>
          <cell r="BL70">
            <v>0.31979999999999997</v>
          </cell>
          <cell r="BM70">
            <v>0.3362</v>
          </cell>
          <cell r="BN70">
            <v>0.33910000000000001</v>
          </cell>
          <cell r="BO70">
            <v>0.3367</v>
          </cell>
          <cell r="BP70">
            <v>0.33439999999999998</v>
          </cell>
          <cell r="BQ70">
            <v>0.32429999999999998</v>
          </cell>
          <cell r="BR70">
            <v>0.318</v>
          </cell>
          <cell r="BS70">
            <v>0.31890000000000002</v>
          </cell>
          <cell r="BT70">
            <v>0.32429999999999998</v>
          </cell>
          <cell r="BU70">
            <v>0.31430000000000002</v>
          </cell>
          <cell r="BV70">
            <v>0.313</v>
          </cell>
        </row>
        <row r="71">
          <cell r="A71" t="str">
            <v>AL</v>
          </cell>
          <cell r="B71" t="str">
            <v>ALI</v>
          </cell>
          <cell r="C71" t="str">
            <v>ALICN</v>
          </cell>
          <cell r="G71" t="str">
            <v>CONS</v>
          </cell>
          <cell r="H71" t="str">
            <v>PL</v>
          </cell>
          <cell r="I71" t="str">
            <v>1109.Carnes, peixes industrializados</v>
          </cell>
          <cell r="J71">
            <v>0.77039999999999997</v>
          </cell>
          <cell r="K71">
            <v>0.77039999999999997</v>
          </cell>
          <cell r="L71">
            <v>0.76800000000000002</v>
          </cell>
          <cell r="M71">
            <v>0.76490000000000002</v>
          </cell>
          <cell r="N71">
            <v>0.77390000000000003</v>
          </cell>
          <cell r="O71">
            <v>0.7873</v>
          </cell>
          <cell r="P71">
            <v>0.79769999999999996</v>
          </cell>
          <cell r="Q71">
            <v>0.80449999999999999</v>
          </cell>
          <cell r="R71">
            <v>0.80789999999999995</v>
          </cell>
          <cell r="S71">
            <v>0.79759999999999998</v>
          </cell>
          <cell r="T71">
            <v>0.79339999999999999</v>
          </cell>
          <cell r="U71">
            <v>0.79659999999999997</v>
          </cell>
          <cell r="V71">
            <v>0.78810000000000002</v>
          </cell>
          <cell r="W71">
            <v>0.78559999999999997</v>
          </cell>
          <cell r="X71">
            <v>0.78359999999999996</v>
          </cell>
          <cell r="Y71">
            <v>0.79730000000000001</v>
          </cell>
          <cell r="Z71">
            <v>0.80249999999999999</v>
          </cell>
          <cell r="AA71">
            <v>0.80079999999999996</v>
          </cell>
          <cell r="AB71">
            <v>0.79149999999999998</v>
          </cell>
          <cell r="AC71">
            <v>0.78810000000000002</v>
          </cell>
          <cell r="AD71">
            <v>0.78659999999999997</v>
          </cell>
          <cell r="AE71">
            <v>0.78659999999999997</v>
          </cell>
          <cell r="AF71">
            <v>0.78700000000000003</v>
          </cell>
          <cell r="AG71">
            <v>0.78969999999999996</v>
          </cell>
          <cell r="AH71">
            <v>0.78710000000000002</v>
          </cell>
          <cell r="AI71">
            <v>0.77590000000000003</v>
          </cell>
          <cell r="AJ71">
            <v>0.78610000000000002</v>
          </cell>
          <cell r="AK71">
            <v>0.78590000000000004</v>
          </cell>
          <cell r="AL71">
            <v>0.78939999999999999</v>
          </cell>
          <cell r="AM71">
            <v>0.80479999999999996</v>
          </cell>
          <cell r="AN71">
            <v>0.81179999999999997</v>
          </cell>
          <cell r="AO71">
            <v>0.82069999999999999</v>
          </cell>
          <cell r="AP71">
            <v>0.81599999999999995</v>
          </cell>
          <cell r="AQ71">
            <v>0.80959999999999999</v>
          </cell>
          <cell r="AR71">
            <v>0.80169999999999997</v>
          </cell>
          <cell r="AS71">
            <v>0.7863</v>
          </cell>
          <cell r="AT71">
            <v>0.77810000000000001</v>
          </cell>
          <cell r="AU71">
            <v>0.76619999999999999</v>
          </cell>
          <cell r="AV71">
            <v>0.76600000000000001</v>
          </cell>
          <cell r="AW71">
            <v>0.78190000000000004</v>
          </cell>
          <cell r="AX71">
            <v>0.78459999999999996</v>
          </cell>
          <cell r="AY71">
            <v>0.78859999999999997</v>
          </cell>
          <cell r="AZ71">
            <v>0.80530000000000002</v>
          </cell>
          <cell r="BA71">
            <v>0.81730000000000003</v>
          </cell>
          <cell r="BB71">
            <v>0.82299999999999995</v>
          </cell>
          <cell r="BC71">
            <v>0.84340000000000004</v>
          </cell>
          <cell r="BD71">
            <v>0.86060000000000003</v>
          </cell>
          <cell r="BE71">
            <v>0.88200000000000001</v>
          </cell>
          <cell r="BF71">
            <v>0.8891</v>
          </cell>
          <cell r="BG71">
            <v>0.88519999999999999</v>
          </cell>
          <cell r="BH71">
            <v>0.88109999999999999</v>
          </cell>
          <cell r="BI71">
            <v>0.88170000000000004</v>
          </cell>
          <cell r="BJ71">
            <v>0.88859999999999995</v>
          </cell>
          <cell r="BK71">
            <v>0.88560000000000005</v>
          </cell>
          <cell r="BL71">
            <v>0.88929999999999998</v>
          </cell>
          <cell r="BM71">
            <v>0.8911</v>
          </cell>
          <cell r="BN71">
            <v>0.89470000000000005</v>
          </cell>
          <cell r="BO71">
            <v>0.89849999999999997</v>
          </cell>
          <cell r="BP71">
            <v>0.88329999999999997</v>
          </cell>
          <cell r="BQ71">
            <v>0.86609999999999998</v>
          </cell>
          <cell r="BR71">
            <v>0.86709999999999998</v>
          </cell>
          <cell r="BS71">
            <v>0.86919999999999997</v>
          </cell>
          <cell r="BT71">
            <v>0.85309999999999997</v>
          </cell>
          <cell r="BU71">
            <v>0.86550000000000005</v>
          </cell>
          <cell r="BV71">
            <v>0.87039999999999995</v>
          </cell>
        </row>
        <row r="72">
          <cell r="A72" t="str">
            <v>AL</v>
          </cell>
          <cell r="B72" t="str">
            <v>ALSE</v>
          </cell>
          <cell r="C72" t="str">
            <v>ALSEA</v>
          </cell>
          <cell r="G72" t="str">
            <v>CONS</v>
          </cell>
          <cell r="H72" t="str">
            <v>PL</v>
          </cell>
          <cell r="I72" t="str">
            <v>1110009.Frango</v>
          </cell>
          <cell r="J72">
            <v>0.71499999999999997</v>
          </cell>
          <cell r="K72">
            <v>0.71499999999999997</v>
          </cell>
          <cell r="L72">
            <v>0.72940000000000005</v>
          </cell>
          <cell r="M72">
            <v>0.74270000000000003</v>
          </cell>
          <cell r="N72">
            <v>0.77339999999999998</v>
          </cell>
          <cell r="O72">
            <v>0.82989999999999997</v>
          </cell>
          <cell r="P72">
            <v>0.89329999999999998</v>
          </cell>
          <cell r="Q72">
            <v>0.89700000000000002</v>
          </cell>
          <cell r="R72">
            <v>0.84760000000000002</v>
          </cell>
          <cell r="S72">
            <v>0.77780000000000005</v>
          </cell>
          <cell r="T72">
            <v>0.72860000000000003</v>
          </cell>
          <cell r="U72">
            <v>0.68779999999999997</v>
          </cell>
          <cell r="V72">
            <v>0.68959999999999999</v>
          </cell>
          <cell r="W72">
            <v>0.73729999999999996</v>
          </cell>
          <cell r="X72">
            <v>0.83950000000000002</v>
          </cell>
          <cell r="Y72">
            <v>0.86109999999999998</v>
          </cell>
          <cell r="Z72">
            <v>0.86470000000000002</v>
          </cell>
          <cell r="AA72">
            <v>0.88549999999999995</v>
          </cell>
          <cell r="AB72">
            <v>0.90190000000000003</v>
          </cell>
          <cell r="AC72">
            <v>0.87319999999999998</v>
          </cell>
          <cell r="AD72">
            <v>0.80830000000000002</v>
          </cell>
          <cell r="AE72">
            <v>0.81530000000000002</v>
          </cell>
          <cell r="AF72">
            <v>0.86229999999999996</v>
          </cell>
          <cell r="AG72">
            <v>0.87450000000000006</v>
          </cell>
          <cell r="AH72">
            <v>0.85550000000000004</v>
          </cell>
          <cell r="AI72">
            <v>0.83089999999999997</v>
          </cell>
          <cell r="AJ72">
            <v>0.81620000000000004</v>
          </cell>
          <cell r="AK72">
            <v>0.81210000000000004</v>
          </cell>
          <cell r="AL72">
            <v>0.8095</v>
          </cell>
          <cell r="AM72">
            <v>0.83160000000000001</v>
          </cell>
          <cell r="AN72">
            <v>0.86560000000000004</v>
          </cell>
          <cell r="AO72">
            <v>0.89059999999999995</v>
          </cell>
          <cell r="AP72">
            <v>0.87980000000000003</v>
          </cell>
          <cell r="AQ72">
            <v>0.86729999999999996</v>
          </cell>
          <cell r="AR72">
            <v>0.82820000000000005</v>
          </cell>
          <cell r="AS72">
            <v>0.7974</v>
          </cell>
          <cell r="AT72">
            <v>0.77749999999999997</v>
          </cell>
          <cell r="AU72">
            <v>0.75339999999999996</v>
          </cell>
          <cell r="AV72">
            <v>0.77270000000000005</v>
          </cell>
          <cell r="AW72">
            <v>0.80730000000000002</v>
          </cell>
          <cell r="AX72">
            <v>0.84060000000000001</v>
          </cell>
          <cell r="AY72">
            <v>0.89639999999999997</v>
          </cell>
          <cell r="AZ72">
            <v>0.95030000000000003</v>
          </cell>
          <cell r="BA72">
            <v>0.95379999999999998</v>
          </cell>
          <cell r="BB72">
            <v>0.93469999999999998</v>
          </cell>
          <cell r="BC72">
            <v>0.94179999999999997</v>
          </cell>
          <cell r="BD72">
            <v>0.93730000000000002</v>
          </cell>
          <cell r="BE72">
            <v>0.91920000000000002</v>
          </cell>
          <cell r="BF72">
            <v>0.89929999999999999</v>
          </cell>
          <cell r="BG72">
            <v>0.88139999999999996</v>
          </cell>
          <cell r="BH72">
            <v>0.86660000000000004</v>
          </cell>
          <cell r="BI72">
            <v>0.89229999999999998</v>
          </cell>
          <cell r="BJ72">
            <v>0.99060000000000004</v>
          </cell>
          <cell r="BK72">
            <v>1.0061</v>
          </cell>
          <cell r="BL72">
            <v>0.98060000000000003</v>
          </cell>
          <cell r="BM72">
            <v>0.96930000000000005</v>
          </cell>
          <cell r="BN72">
            <v>0.95399999999999996</v>
          </cell>
          <cell r="BO72">
            <v>0.94540000000000002</v>
          </cell>
          <cell r="BP72">
            <v>0.93089999999999995</v>
          </cell>
          <cell r="BQ72">
            <v>0.90539999999999998</v>
          </cell>
          <cell r="BR72">
            <v>0.8962</v>
          </cell>
          <cell r="BS72">
            <v>0.89410000000000001</v>
          </cell>
          <cell r="BT72">
            <v>0.88719999999999999</v>
          </cell>
          <cell r="BU72">
            <v>0.88870000000000005</v>
          </cell>
          <cell r="BV72">
            <v>0.89480000000000004</v>
          </cell>
        </row>
        <row r="73">
          <cell r="A73" t="str">
            <v>AL</v>
          </cell>
          <cell r="B73" t="str">
            <v>ALSE</v>
          </cell>
          <cell r="C73" t="str">
            <v>ALSEA</v>
          </cell>
          <cell r="G73" t="str">
            <v>CONS</v>
          </cell>
          <cell r="H73" t="str">
            <v>PL</v>
          </cell>
          <cell r="I73" t="str">
            <v>1110011.Peito de frango</v>
          </cell>
          <cell r="J73">
            <v>9.5500000000000002E-2</v>
          </cell>
          <cell r="K73">
            <v>9.5500000000000002E-2</v>
          </cell>
          <cell r="L73">
            <v>9.2399999999999996E-2</v>
          </cell>
          <cell r="M73">
            <v>9.1700000000000004E-2</v>
          </cell>
          <cell r="N73">
            <v>9.4E-2</v>
          </cell>
          <cell r="O73">
            <v>0.1</v>
          </cell>
          <cell r="P73">
            <v>0.10489999999999999</v>
          </cell>
          <cell r="Q73">
            <v>0.1046</v>
          </cell>
          <cell r="R73">
            <v>0.1016</v>
          </cell>
          <cell r="S73">
            <v>0.1</v>
          </cell>
          <cell r="T73">
            <v>9.5299999999999996E-2</v>
          </cell>
          <cell r="U73">
            <v>9.3899999999999997E-2</v>
          </cell>
          <cell r="V73">
            <v>9.0300000000000005E-2</v>
          </cell>
          <cell r="W73">
            <v>9.2700000000000005E-2</v>
          </cell>
          <cell r="X73">
            <v>0.1018</v>
          </cell>
          <cell r="Y73">
            <v>0.10390000000000001</v>
          </cell>
          <cell r="Z73">
            <v>0.107</v>
          </cell>
          <cell r="AA73">
            <v>0.1139</v>
          </cell>
          <cell r="AB73">
            <v>0.12130000000000001</v>
          </cell>
          <cell r="AC73">
            <v>0.12429999999999999</v>
          </cell>
          <cell r="AD73">
            <v>0.1229</v>
          </cell>
          <cell r="AE73">
            <v>0.12520000000000001</v>
          </cell>
          <cell r="AF73">
            <v>0.12820000000000001</v>
          </cell>
          <cell r="AG73">
            <v>0.1308</v>
          </cell>
          <cell r="AH73">
            <v>0.1303</v>
          </cell>
          <cell r="AI73">
            <v>0.127</v>
          </cell>
          <cell r="AJ73">
            <v>0.12429999999999999</v>
          </cell>
          <cell r="AK73">
            <v>0.1249</v>
          </cell>
          <cell r="AL73">
            <v>0.1265</v>
          </cell>
          <cell r="AM73">
            <v>0.12609999999999999</v>
          </cell>
          <cell r="AN73">
            <v>0.1268</v>
          </cell>
          <cell r="AO73">
            <v>0.1268</v>
          </cell>
          <cell r="AP73">
            <v>0.1244</v>
          </cell>
          <cell r="AQ73">
            <v>0.12180000000000001</v>
          </cell>
          <cell r="AR73">
            <v>0.12189999999999999</v>
          </cell>
          <cell r="AS73">
            <v>0.1187</v>
          </cell>
          <cell r="AT73">
            <v>0.115</v>
          </cell>
          <cell r="AU73">
            <v>0.1145</v>
          </cell>
          <cell r="AV73">
            <v>0.1108</v>
          </cell>
          <cell r="AW73">
            <v>0.1108</v>
          </cell>
          <cell r="AX73">
            <v>0.1129</v>
          </cell>
          <cell r="AY73">
            <v>0.11749999999999999</v>
          </cell>
          <cell r="AZ73">
            <v>0.1211</v>
          </cell>
          <cell r="BA73">
            <v>0.12</v>
          </cell>
          <cell r="BB73">
            <v>0.11890000000000001</v>
          </cell>
          <cell r="BC73">
            <v>0.1177</v>
          </cell>
          <cell r="BD73">
            <v>0.1196</v>
          </cell>
          <cell r="BE73">
            <v>0.12039999999999999</v>
          </cell>
          <cell r="BF73">
            <v>0.1212</v>
          </cell>
          <cell r="BG73">
            <v>0.121</v>
          </cell>
          <cell r="BH73">
            <v>0.1202</v>
          </cell>
          <cell r="BI73">
            <v>0.1182</v>
          </cell>
          <cell r="BJ73">
            <v>0.1206</v>
          </cell>
          <cell r="BK73">
            <v>0.1217</v>
          </cell>
          <cell r="BL73">
            <v>0.1217</v>
          </cell>
          <cell r="BM73">
            <v>0.12139999999999999</v>
          </cell>
          <cell r="BN73">
            <v>0.1196</v>
          </cell>
          <cell r="BO73">
            <v>0.1202</v>
          </cell>
          <cell r="BP73">
            <v>0.11550000000000001</v>
          </cell>
          <cell r="BQ73">
            <v>0.1148</v>
          </cell>
          <cell r="BR73">
            <v>0.1133</v>
          </cell>
          <cell r="BS73">
            <v>0.1138</v>
          </cell>
          <cell r="BT73">
            <v>0.11210000000000001</v>
          </cell>
          <cell r="BU73">
            <v>0.11260000000000001</v>
          </cell>
          <cell r="BV73">
            <v>0.1139</v>
          </cell>
        </row>
        <row r="74">
          <cell r="A74" t="str">
            <v>AL</v>
          </cell>
          <cell r="B74" t="str">
            <v>ALSE</v>
          </cell>
          <cell r="C74" t="str">
            <v>ALSEA</v>
          </cell>
          <cell r="G74" t="str">
            <v>CONS</v>
          </cell>
          <cell r="H74" t="str">
            <v>PL</v>
          </cell>
          <cell r="I74" t="str">
            <v>1110012.Coxa de frango</v>
          </cell>
          <cell r="J74">
            <v>5.8299999999999998E-2</v>
          </cell>
          <cell r="K74">
            <v>5.8299999999999998E-2</v>
          </cell>
          <cell r="L74">
            <v>5.91E-2</v>
          </cell>
          <cell r="M74">
            <v>5.8400000000000001E-2</v>
          </cell>
          <cell r="N74">
            <v>5.9900000000000002E-2</v>
          </cell>
          <cell r="O74">
            <v>6.2600000000000003E-2</v>
          </cell>
          <cell r="P74">
            <v>6.5500000000000003E-2</v>
          </cell>
          <cell r="Q74">
            <v>6.5600000000000006E-2</v>
          </cell>
          <cell r="R74">
            <v>6.3799999999999996E-2</v>
          </cell>
          <cell r="S74">
            <v>6.2700000000000006E-2</v>
          </cell>
          <cell r="T74">
            <v>5.8900000000000001E-2</v>
          </cell>
          <cell r="U74">
            <v>5.7099999999999998E-2</v>
          </cell>
          <cell r="V74">
            <v>5.62E-2</v>
          </cell>
          <cell r="W74">
            <v>5.8000000000000003E-2</v>
          </cell>
          <cell r="X74">
            <v>6.2899999999999998E-2</v>
          </cell>
          <cell r="Y74">
            <v>6.3600000000000004E-2</v>
          </cell>
          <cell r="Z74">
            <v>6.3899999999999998E-2</v>
          </cell>
          <cell r="AA74">
            <v>6.5500000000000003E-2</v>
          </cell>
          <cell r="AB74">
            <v>6.6500000000000004E-2</v>
          </cell>
          <cell r="AC74">
            <v>6.6400000000000001E-2</v>
          </cell>
          <cell r="AD74">
            <v>6.3200000000000006E-2</v>
          </cell>
          <cell r="AE74">
            <v>6.3100000000000003E-2</v>
          </cell>
          <cell r="AF74">
            <v>6.3700000000000007E-2</v>
          </cell>
          <cell r="AG74">
            <v>6.5100000000000005E-2</v>
          </cell>
          <cell r="AH74">
            <v>6.4299999999999996E-2</v>
          </cell>
          <cell r="AI74">
            <v>6.3299999999999995E-2</v>
          </cell>
          <cell r="AJ74">
            <v>6.1499999999999999E-2</v>
          </cell>
          <cell r="AK74">
            <v>6.3600000000000004E-2</v>
          </cell>
          <cell r="AL74">
            <v>6.3100000000000003E-2</v>
          </cell>
          <cell r="AM74">
            <v>6.7000000000000004E-2</v>
          </cell>
          <cell r="AN74">
            <v>6.7699999999999996E-2</v>
          </cell>
          <cell r="AO74">
            <v>6.8099999999999994E-2</v>
          </cell>
          <cell r="AP74">
            <v>6.8500000000000005E-2</v>
          </cell>
          <cell r="AQ74">
            <v>6.9500000000000006E-2</v>
          </cell>
          <cell r="AR74">
            <v>6.8500000000000005E-2</v>
          </cell>
          <cell r="AS74">
            <v>6.5799999999999997E-2</v>
          </cell>
          <cell r="AT74">
            <v>6.54E-2</v>
          </cell>
          <cell r="AU74">
            <v>6.4199999999999993E-2</v>
          </cell>
          <cell r="AV74">
            <v>6.3200000000000006E-2</v>
          </cell>
          <cell r="AW74">
            <v>6.3899999999999998E-2</v>
          </cell>
          <cell r="AX74">
            <v>6.3700000000000007E-2</v>
          </cell>
          <cell r="AY74">
            <v>6.5699999999999995E-2</v>
          </cell>
          <cell r="AZ74">
            <v>6.7299999999999999E-2</v>
          </cell>
          <cell r="BA74">
            <v>6.6299999999999998E-2</v>
          </cell>
          <cell r="BB74">
            <v>6.6199999999999995E-2</v>
          </cell>
          <cell r="BC74">
            <v>6.6400000000000001E-2</v>
          </cell>
          <cell r="BD74">
            <v>6.6199999999999995E-2</v>
          </cell>
          <cell r="BE74">
            <v>6.6400000000000001E-2</v>
          </cell>
          <cell r="BF74">
            <v>6.6799999999999998E-2</v>
          </cell>
          <cell r="BG74">
            <v>6.7400000000000002E-2</v>
          </cell>
          <cell r="BH74">
            <v>6.6799999999999998E-2</v>
          </cell>
          <cell r="BI74">
            <v>6.7799999999999999E-2</v>
          </cell>
          <cell r="BJ74">
            <v>6.9199999999999998E-2</v>
          </cell>
          <cell r="BK74">
            <v>7.2099999999999997E-2</v>
          </cell>
          <cell r="BL74">
            <v>7.3800000000000004E-2</v>
          </cell>
          <cell r="BM74">
            <v>7.2999999999999995E-2</v>
          </cell>
          <cell r="BN74">
            <v>7.0300000000000001E-2</v>
          </cell>
          <cell r="BO74">
            <v>7.0800000000000002E-2</v>
          </cell>
          <cell r="BP74">
            <v>7.17E-2</v>
          </cell>
          <cell r="BQ74">
            <v>6.9199999999999998E-2</v>
          </cell>
          <cell r="BR74">
            <v>6.7699999999999996E-2</v>
          </cell>
          <cell r="BS74">
            <v>6.83E-2</v>
          </cell>
          <cell r="BT74">
            <v>6.6199999999999995E-2</v>
          </cell>
          <cell r="BU74">
            <v>6.6600000000000006E-2</v>
          </cell>
          <cell r="BV74">
            <v>6.8400000000000002E-2</v>
          </cell>
        </row>
        <row r="75">
          <cell r="A75" t="str">
            <v>AL</v>
          </cell>
          <cell r="B75" t="str">
            <v>ALSE</v>
          </cell>
          <cell r="C75" t="str">
            <v>ALSEA</v>
          </cell>
          <cell r="G75" t="str">
            <v>CONS</v>
          </cell>
          <cell r="H75" t="str">
            <v>PL</v>
          </cell>
          <cell r="I75" t="str">
            <v>1110014.Asa de frango</v>
          </cell>
          <cell r="J75">
            <v>4.1000000000000003E-3</v>
          </cell>
          <cell r="K75">
            <v>4.1000000000000003E-3</v>
          </cell>
          <cell r="L75">
            <v>4.1999999999999997E-3</v>
          </cell>
          <cell r="M75">
            <v>4.4999999999999997E-3</v>
          </cell>
          <cell r="N75">
            <v>4.4999999999999997E-3</v>
          </cell>
          <cell r="O75">
            <v>4.8999999999999998E-3</v>
          </cell>
          <cell r="P75">
            <v>5.3E-3</v>
          </cell>
          <cell r="Q75">
            <v>5.1999999999999998E-3</v>
          </cell>
          <cell r="R75">
            <v>4.7000000000000002E-3</v>
          </cell>
          <cell r="S75">
            <v>3.8999999999999998E-3</v>
          </cell>
          <cell r="T75">
            <v>3.5999999999999999E-3</v>
          </cell>
          <cell r="U75">
            <v>3.3E-3</v>
          </cell>
          <cell r="V75">
            <v>3.2000000000000002E-3</v>
          </cell>
          <cell r="W75">
            <v>3.5999999999999999E-3</v>
          </cell>
          <cell r="X75">
            <v>4.3E-3</v>
          </cell>
          <cell r="Y75">
            <v>4.4000000000000003E-3</v>
          </cell>
          <cell r="Z75">
            <v>4.4000000000000003E-3</v>
          </cell>
          <cell r="AA75">
            <v>4.5999999999999999E-3</v>
          </cell>
          <cell r="AB75">
            <v>4.4999999999999997E-3</v>
          </cell>
          <cell r="AC75">
            <v>4.3E-3</v>
          </cell>
          <cell r="AD75">
            <v>4.0000000000000001E-3</v>
          </cell>
          <cell r="AE75">
            <v>4.1000000000000003E-3</v>
          </cell>
          <cell r="AF75">
            <v>4.1999999999999997E-3</v>
          </cell>
          <cell r="AG75">
            <v>4.3E-3</v>
          </cell>
          <cell r="AH75">
            <v>4.1999999999999997E-3</v>
          </cell>
          <cell r="AI75">
            <v>4.1000000000000003E-3</v>
          </cell>
          <cell r="AJ75">
            <v>4.1000000000000003E-3</v>
          </cell>
          <cell r="AK75">
            <v>4.0000000000000001E-3</v>
          </cell>
          <cell r="AL75">
            <v>4.0000000000000001E-3</v>
          </cell>
          <cell r="AM75">
            <v>4.0000000000000001E-3</v>
          </cell>
          <cell r="AN75">
            <v>4.0000000000000001E-3</v>
          </cell>
          <cell r="AO75">
            <v>4.0000000000000001E-3</v>
          </cell>
          <cell r="AP75">
            <v>3.8999999999999998E-3</v>
          </cell>
          <cell r="AQ75">
            <v>4.0000000000000001E-3</v>
          </cell>
          <cell r="AR75">
            <v>4.0000000000000001E-3</v>
          </cell>
          <cell r="AS75">
            <v>4.0000000000000001E-3</v>
          </cell>
          <cell r="AT75">
            <v>3.3999999999999998E-3</v>
          </cell>
          <cell r="AU75">
            <v>3.8E-3</v>
          </cell>
          <cell r="AV75">
            <v>3.5999999999999999E-3</v>
          </cell>
          <cell r="AW75">
            <v>3.8E-3</v>
          </cell>
          <cell r="AX75">
            <v>3.7000000000000002E-3</v>
          </cell>
          <cell r="AY75">
            <v>3.7000000000000002E-3</v>
          </cell>
          <cell r="AZ75">
            <v>3.8999999999999998E-3</v>
          </cell>
          <cell r="BA75">
            <v>3.8999999999999998E-3</v>
          </cell>
          <cell r="BB75">
            <v>3.8999999999999998E-3</v>
          </cell>
          <cell r="BC75">
            <v>3.8999999999999998E-3</v>
          </cell>
          <cell r="BD75">
            <v>4.1000000000000003E-3</v>
          </cell>
          <cell r="BE75">
            <v>4.1999999999999997E-3</v>
          </cell>
          <cell r="BF75">
            <v>4.1999999999999997E-3</v>
          </cell>
          <cell r="BG75">
            <v>4.3E-3</v>
          </cell>
          <cell r="BH75">
            <v>4.4000000000000003E-3</v>
          </cell>
          <cell r="BI75">
            <v>4.3E-3</v>
          </cell>
          <cell r="BJ75">
            <v>4.3E-3</v>
          </cell>
          <cell r="BK75">
            <v>4.3E-3</v>
          </cell>
          <cell r="BL75">
            <v>4.3E-3</v>
          </cell>
          <cell r="BM75">
            <v>4.3E-3</v>
          </cell>
          <cell r="BN75">
            <v>4.4000000000000003E-3</v>
          </cell>
          <cell r="BO75">
            <v>4.4000000000000003E-3</v>
          </cell>
          <cell r="BP75">
            <v>4.7000000000000002E-3</v>
          </cell>
          <cell r="BQ75">
            <v>4.7000000000000002E-3</v>
          </cell>
          <cell r="BR75">
            <v>4.7000000000000002E-3</v>
          </cell>
          <cell r="BS75">
            <v>4.3E-3</v>
          </cell>
          <cell r="BT75">
            <v>3.8E-3</v>
          </cell>
          <cell r="BU75">
            <v>3.8E-3</v>
          </cell>
          <cell r="BV75">
            <v>4.1000000000000003E-3</v>
          </cell>
        </row>
        <row r="76">
          <cell r="A76" t="str">
            <v>AL</v>
          </cell>
          <cell r="B76" t="str">
            <v>ALN</v>
          </cell>
          <cell r="C76" t="str">
            <v>ALINO</v>
          </cell>
          <cell r="G76" t="str">
            <v>CONS</v>
          </cell>
          <cell r="H76" t="str">
            <v>PL</v>
          </cell>
          <cell r="I76" t="str">
            <v>1110044.Ovo de galinha</v>
          </cell>
          <cell r="J76">
            <v>0.21210000000000001</v>
          </cell>
          <cell r="K76">
            <v>0.21210000000000001</v>
          </cell>
          <cell r="L76">
            <v>0.20979999999999999</v>
          </cell>
          <cell r="M76">
            <v>0.20619999999999999</v>
          </cell>
          <cell r="N76">
            <v>0.19869999999999999</v>
          </cell>
          <cell r="O76">
            <v>0.2051</v>
          </cell>
          <cell r="P76">
            <v>0.2157</v>
          </cell>
          <cell r="Q76">
            <v>0.222</v>
          </cell>
          <cell r="R76">
            <v>0.2248</v>
          </cell>
          <cell r="S76">
            <v>0.23530000000000001</v>
          </cell>
          <cell r="T76">
            <v>0.23069999999999999</v>
          </cell>
          <cell r="U76">
            <v>0.22589999999999999</v>
          </cell>
          <cell r="V76">
            <v>0.2223</v>
          </cell>
          <cell r="W76">
            <v>0.22239999999999999</v>
          </cell>
          <cell r="X76">
            <v>0.22839999999999999</v>
          </cell>
          <cell r="Y76">
            <v>0.22850000000000001</v>
          </cell>
          <cell r="Z76">
            <v>0.2291</v>
          </cell>
          <cell r="AA76">
            <v>0.22789999999999999</v>
          </cell>
          <cell r="AB76">
            <v>0.23039999999999999</v>
          </cell>
          <cell r="AC76">
            <v>0.23080000000000001</v>
          </cell>
          <cell r="AD76">
            <v>0.22989999999999999</v>
          </cell>
          <cell r="AE76">
            <v>0.23269999999999999</v>
          </cell>
          <cell r="AF76">
            <v>0.24690000000000001</v>
          </cell>
          <cell r="AG76">
            <v>0.24479999999999999</v>
          </cell>
          <cell r="AH76">
            <v>0.24729999999999999</v>
          </cell>
          <cell r="AI76">
            <v>0.2445</v>
          </cell>
          <cell r="AJ76">
            <v>0.24740000000000001</v>
          </cell>
          <cell r="AK76">
            <v>0.24030000000000001</v>
          </cell>
          <cell r="AL76">
            <v>0.23619999999999999</v>
          </cell>
          <cell r="AM76">
            <v>0.22650000000000001</v>
          </cell>
          <cell r="AN76">
            <v>0.223</v>
          </cell>
          <cell r="AO76">
            <v>0.2253</v>
          </cell>
          <cell r="AP76">
            <v>0.2278</v>
          </cell>
          <cell r="AQ76">
            <v>0.23960000000000001</v>
          </cell>
          <cell r="AR76">
            <v>0.2324</v>
          </cell>
          <cell r="AS76">
            <v>0.22550000000000001</v>
          </cell>
          <cell r="AT76">
            <v>0.23200000000000001</v>
          </cell>
          <cell r="AU76">
            <v>0.23699999999999999</v>
          </cell>
          <cell r="AV76">
            <v>0.23400000000000001</v>
          </cell>
          <cell r="AW76">
            <v>0.23100000000000001</v>
          </cell>
          <cell r="AX76">
            <v>0.23580000000000001</v>
          </cell>
          <cell r="AY76">
            <v>0.25640000000000002</v>
          </cell>
          <cell r="AZ76">
            <v>0.28689999999999999</v>
          </cell>
          <cell r="BA76">
            <v>0.29580000000000001</v>
          </cell>
          <cell r="BB76">
            <v>0.3014</v>
          </cell>
          <cell r="BC76">
            <v>0.30809999999999998</v>
          </cell>
          <cell r="BD76">
            <v>0.32090000000000002</v>
          </cell>
          <cell r="BE76">
            <v>0.32119999999999999</v>
          </cell>
          <cell r="BF76">
            <v>0.31590000000000001</v>
          </cell>
          <cell r="BG76">
            <v>0.316</v>
          </cell>
          <cell r="BH76">
            <v>0.31090000000000001</v>
          </cell>
          <cell r="BI76">
            <v>0.30259999999999998</v>
          </cell>
          <cell r="BJ76">
            <v>0.29339999999999999</v>
          </cell>
          <cell r="BK76">
            <v>0.28649999999999998</v>
          </cell>
          <cell r="BL76">
            <v>0.27800000000000002</v>
          </cell>
          <cell r="BM76">
            <v>0.27100000000000002</v>
          </cell>
          <cell r="BN76">
            <v>0.27200000000000002</v>
          </cell>
          <cell r="BO76">
            <v>0.28920000000000001</v>
          </cell>
          <cell r="BP76">
            <v>0.2868</v>
          </cell>
          <cell r="BQ76">
            <v>0.2782</v>
          </cell>
          <cell r="BR76">
            <v>0.27660000000000001</v>
          </cell>
          <cell r="BS76">
            <v>0.27479999999999999</v>
          </cell>
          <cell r="BT76">
            <v>0.26900000000000002</v>
          </cell>
          <cell r="BU76">
            <v>0.2646</v>
          </cell>
          <cell r="BV76">
            <v>0.24390000000000001</v>
          </cell>
        </row>
        <row r="77">
          <cell r="A77" t="str">
            <v>AL</v>
          </cell>
          <cell r="B77" t="str">
            <v>ALSE</v>
          </cell>
          <cell r="C77" t="str">
            <v>ALSEL</v>
          </cell>
          <cell r="G77" t="str">
            <v>CONS</v>
          </cell>
          <cell r="H77" t="str">
            <v>PL</v>
          </cell>
          <cell r="I77" t="str">
            <v>1111004.Leite pasteurizado</v>
          </cell>
          <cell r="J77">
            <v>1.2924</v>
          </cell>
          <cell r="K77">
            <v>1.2924</v>
          </cell>
          <cell r="L77">
            <v>1.2881</v>
          </cell>
          <cell r="M77">
            <v>1.2774000000000001</v>
          </cell>
          <cell r="N77">
            <v>1.2583</v>
          </cell>
          <cell r="O77">
            <v>1.2471000000000001</v>
          </cell>
          <cell r="P77">
            <v>1.2433000000000001</v>
          </cell>
          <cell r="Q77">
            <v>1.2416</v>
          </cell>
          <cell r="R77">
            <v>1.2430000000000001</v>
          </cell>
          <cell r="S77">
            <v>1.2493000000000001</v>
          </cell>
          <cell r="T77">
            <v>1.2712000000000001</v>
          </cell>
          <cell r="U77">
            <v>1.2995000000000001</v>
          </cell>
          <cell r="V77">
            <v>1.3952</v>
          </cell>
          <cell r="W77">
            <v>1.5548</v>
          </cell>
          <cell r="X77">
            <v>1.5772999999999999</v>
          </cell>
          <cell r="Y77">
            <v>1.5275000000000001</v>
          </cell>
          <cell r="Z77">
            <v>1.4511000000000001</v>
          </cell>
          <cell r="AA77">
            <v>1.3528</v>
          </cell>
          <cell r="AB77">
            <v>1.3093999999999999</v>
          </cell>
          <cell r="AC77">
            <v>1.2793000000000001</v>
          </cell>
          <cell r="AD77">
            <v>1.2878000000000001</v>
          </cell>
          <cell r="AE77">
            <v>1.3228</v>
          </cell>
          <cell r="AF77">
            <v>1.3836999999999999</v>
          </cell>
          <cell r="AG77">
            <v>1.4117999999999999</v>
          </cell>
          <cell r="AH77">
            <v>1.4303999999999999</v>
          </cell>
          <cell r="AI77">
            <v>1.4089</v>
          </cell>
          <cell r="AJ77">
            <v>1.367</v>
          </cell>
          <cell r="AK77">
            <v>1.3071999999999999</v>
          </cell>
          <cell r="AL77">
            <v>1.2630999999999999</v>
          </cell>
          <cell r="AM77">
            <v>1.2509999999999999</v>
          </cell>
          <cell r="AN77">
            <v>1.226</v>
          </cell>
          <cell r="AO77">
            <v>1.2179</v>
          </cell>
          <cell r="AP77">
            <v>1.2379</v>
          </cell>
          <cell r="AQ77">
            <v>1.2897000000000001</v>
          </cell>
          <cell r="AR77">
            <v>1.2923</v>
          </cell>
          <cell r="AS77">
            <v>1.2982</v>
          </cell>
          <cell r="AT77">
            <v>1.3013999999999999</v>
          </cell>
          <cell r="AU77">
            <v>1.3199000000000001</v>
          </cell>
          <cell r="AV77">
            <v>1.3357000000000001</v>
          </cell>
          <cell r="AW77">
            <v>1.3343</v>
          </cell>
          <cell r="AX77">
            <v>1.3251999999999999</v>
          </cell>
          <cell r="AY77">
            <v>1.3136000000000001</v>
          </cell>
          <cell r="AZ77">
            <v>1.3404</v>
          </cell>
          <cell r="BA77">
            <v>1.3222</v>
          </cell>
          <cell r="BB77">
            <v>1.3019000000000001</v>
          </cell>
          <cell r="BC77">
            <v>1.2969999999999999</v>
          </cell>
          <cell r="BD77">
            <v>1.3147</v>
          </cell>
          <cell r="BE77">
            <v>1.3571</v>
          </cell>
          <cell r="BF77">
            <v>1.3855999999999999</v>
          </cell>
          <cell r="BG77">
            <v>1.3834</v>
          </cell>
          <cell r="BH77">
            <v>1.3748</v>
          </cell>
          <cell r="BI77">
            <v>1.3544</v>
          </cell>
          <cell r="BJ77">
            <v>1.3391999999999999</v>
          </cell>
          <cell r="BK77">
            <v>1.3246</v>
          </cell>
          <cell r="BL77">
            <v>1.2944</v>
          </cell>
          <cell r="BM77">
            <v>1.2765</v>
          </cell>
          <cell r="BN77">
            <v>1.2485999999999999</v>
          </cell>
          <cell r="BO77">
            <v>1.2605</v>
          </cell>
          <cell r="BP77">
            <v>1.3016000000000001</v>
          </cell>
          <cell r="BQ77">
            <v>1.3419000000000001</v>
          </cell>
          <cell r="BR77">
            <v>1.4025000000000001</v>
          </cell>
          <cell r="BS77">
            <v>1.4479</v>
          </cell>
          <cell r="BT77">
            <v>1.4435</v>
          </cell>
          <cell r="BU77">
            <v>1.4168000000000001</v>
          </cell>
          <cell r="BV77">
            <v>1.3727</v>
          </cell>
        </row>
        <row r="78">
          <cell r="A78" t="str">
            <v>AL</v>
          </cell>
          <cell r="B78" t="str">
            <v>ALI</v>
          </cell>
          <cell r="C78" t="str">
            <v>ALIL</v>
          </cell>
          <cell r="G78" t="str">
            <v>CONS</v>
          </cell>
          <cell r="H78" t="str">
            <v>PL</v>
          </cell>
          <cell r="I78" t="str">
            <v>1111008.Leite condensado</v>
          </cell>
          <cell r="J78">
            <v>5.7799999999999997E-2</v>
          </cell>
          <cell r="K78">
            <v>5.7799999999999997E-2</v>
          </cell>
          <cell r="L78">
            <v>5.7500000000000002E-2</v>
          </cell>
          <cell r="M78">
            <v>5.7200000000000001E-2</v>
          </cell>
          <cell r="N78">
            <v>5.6500000000000002E-2</v>
          </cell>
          <cell r="O78">
            <v>5.6000000000000001E-2</v>
          </cell>
          <cell r="P78">
            <v>5.6500000000000002E-2</v>
          </cell>
          <cell r="Q78">
            <v>5.7599999999999998E-2</v>
          </cell>
          <cell r="R78">
            <v>5.74E-2</v>
          </cell>
          <cell r="S78">
            <v>5.6500000000000002E-2</v>
          </cell>
          <cell r="T78">
            <v>5.67E-2</v>
          </cell>
          <cell r="U78">
            <v>5.7000000000000002E-2</v>
          </cell>
          <cell r="V78">
            <v>5.5199999999999999E-2</v>
          </cell>
          <cell r="W78">
            <v>5.5100000000000003E-2</v>
          </cell>
          <cell r="X78">
            <v>5.5100000000000003E-2</v>
          </cell>
          <cell r="Y78">
            <v>5.6899999999999999E-2</v>
          </cell>
          <cell r="Z78">
            <v>5.74E-2</v>
          </cell>
          <cell r="AA78">
            <v>5.7000000000000002E-2</v>
          </cell>
          <cell r="AB78">
            <v>5.5500000000000001E-2</v>
          </cell>
          <cell r="AC78">
            <v>5.5500000000000001E-2</v>
          </cell>
          <cell r="AD78">
            <v>5.5300000000000002E-2</v>
          </cell>
          <cell r="AE78">
            <v>5.5599999999999997E-2</v>
          </cell>
          <cell r="AF78">
            <v>5.4399999999999997E-2</v>
          </cell>
          <cell r="AG78">
            <v>5.4199999999999998E-2</v>
          </cell>
          <cell r="AH78">
            <v>5.4300000000000001E-2</v>
          </cell>
          <cell r="AI78">
            <v>5.4199999999999998E-2</v>
          </cell>
          <cell r="AJ78">
            <v>5.3600000000000002E-2</v>
          </cell>
          <cell r="AK78">
            <v>5.4899999999999997E-2</v>
          </cell>
          <cell r="AL78">
            <v>5.45E-2</v>
          </cell>
          <cell r="AM78">
            <v>5.4199999999999998E-2</v>
          </cell>
          <cell r="AN78">
            <v>5.28E-2</v>
          </cell>
          <cell r="AO78">
            <v>5.3900000000000003E-2</v>
          </cell>
          <cell r="AP78">
            <v>5.3499999999999999E-2</v>
          </cell>
          <cell r="AQ78">
            <v>5.3199999999999997E-2</v>
          </cell>
          <cell r="AR78">
            <v>5.2299999999999999E-2</v>
          </cell>
          <cell r="AS78">
            <v>5.3100000000000001E-2</v>
          </cell>
          <cell r="AT78">
            <v>5.1700000000000003E-2</v>
          </cell>
          <cell r="AU78">
            <v>5.16E-2</v>
          </cell>
          <cell r="AV78">
            <v>5.1299999999999998E-2</v>
          </cell>
          <cell r="AW78">
            <v>5.1999999999999998E-2</v>
          </cell>
          <cell r="AX78">
            <v>5.28E-2</v>
          </cell>
          <cell r="AY78">
            <v>5.2299999999999999E-2</v>
          </cell>
          <cell r="AZ78">
            <v>5.3499999999999999E-2</v>
          </cell>
          <cell r="BA78">
            <v>5.5300000000000002E-2</v>
          </cell>
          <cell r="BB78">
            <v>5.6500000000000002E-2</v>
          </cell>
          <cell r="BC78">
            <v>5.6500000000000002E-2</v>
          </cell>
          <cell r="BD78">
            <v>5.7000000000000002E-2</v>
          </cell>
          <cell r="BE78">
            <v>5.79E-2</v>
          </cell>
          <cell r="BF78">
            <v>5.8099999999999999E-2</v>
          </cell>
          <cell r="BG78">
            <v>5.9400000000000001E-2</v>
          </cell>
          <cell r="BH78">
            <v>5.9499999999999997E-2</v>
          </cell>
          <cell r="BI78">
            <v>5.9200000000000003E-2</v>
          </cell>
          <cell r="BJ78">
            <v>5.91E-2</v>
          </cell>
          <cell r="BK78">
            <v>5.8200000000000002E-2</v>
          </cell>
          <cell r="BL78">
            <v>5.8000000000000003E-2</v>
          </cell>
          <cell r="BM78">
            <v>5.8200000000000002E-2</v>
          </cell>
          <cell r="BN78">
            <v>5.7500000000000002E-2</v>
          </cell>
          <cell r="BO78">
            <v>5.6599999999999998E-2</v>
          </cell>
          <cell r="BP78">
            <v>5.7799999999999997E-2</v>
          </cell>
          <cell r="BQ78">
            <v>5.7599999999999998E-2</v>
          </cell>
          <cell r="BR78">
            <v>5.7500000000000002E-2</v>
          </cell>
          <cell r="BS78">
            <v>5.7599999999999998E-2</v>
          </cell>
          <cell r="BT78">
            <v>5.67E-2</v>
          </cell>
          <cell r="BU78">
            <v>5.57E-2</v>
          </cell>
          <cell r="BV78">
            <v>5.5500000000000001E-2</v>
          </cell>
        </row>
        <row r="79">
          <cell r="A79" t="str">
            <v>AL</v>
          </cell>
          <cell r="B79" t="str">
            <v>ALI</v>
          </cell>
          <cell r="C79" t="str">
            <v>ALIL</v>
          </cell>
          <cell r="G79" t="str">
            <v>CONS</v>
          </cell>
          <cell r="H79" t="str">
            <v>PL</v>
          </cell>
          <cell r="I79" t="str">
            <v>1111009.Leite em pó</v>
          </cell>
          <cell r="J79">
            <v>0.33879999999999999</v>
          </cell>
          <cell r="K79">
            <v>0.33879999999999999</v>
          </cell>
          <cell r="L79">
            <v>0.33579999999999999</v>
          </cell>
          <cell r="M79">
            <v>0.33389999999999997</v>
          </cell>
          <cell r="N79">
            <v>0.3327</v>
          </cell>
          <cell r="O79">
            <v>0.33379999999999999</v>
          </cell>
          <cell r="P79">
            <v>0.33839999999999998</v>
          </cell>
          <cell r="Q79">
            <v>0.3417</v>
          </cell>
          <cell r="R79">
            <v>0.34010000000000001</v>
          </cell>
          <cell r="S79">
            <v>0.34150000000000003</v>
          </cell>
          <cell r="T79">
            <v>0.3397</v>
          </cell>
          <cell r="U79">
            <v>0.3397</v>
          </cell>
          <cell r="V79">
            <v>0.34370000000000001</v>
          </cell>
          <cell r="W79">
            <v>0.34699999999999998</v>
          </cell>
          <cell r="X79">
            <v>0.34610000000000002</v>
          </cell>
          <cell r="Y79">
            <v>0.34770000000000001</v>
          </cell>
          <cell r="Z79">
            <v>0.34710000000000002</v>
          </cell>
          <cell r="AA79">
            <v>0.34460000000000002</v>
          </cell>
          <cell r="AB79">
            <v>0.33760000000000001</v>
          </cell>
          <cell r="AC79">
            <v>0.33589999999999998</v>
          </cell>
          <cell r="AD79">
            <v>0.33090000000000003</v>
          </cell>
          <cell r="AE79">
            <v>0.33139999999999997</v>
          </cell>
          <cell r="AF79">
            <v>0.33050000000000002</v>
          </cell>
          <cell r="AG79">
            <v>0.33119999999999999</v>
          </cell>
          <cell r="AH79">
            <v>0.33279999999999998</v>
          </cell>
          <cell r="AI79">
            <v>0.33400000000000002</v>
          </cell>
          <cell r="AJ79">
            <v>0.33250000000000002</v>
          </cell>
          <cell r="AK79">
            <v>0.3367</v>
          </cell>
          <cell r="AL79">
            <v>0.33489999999999998</v>
          </cell>
          <cell r="AM79">
            <v>0.33029999999999998</v>
          </cell>
          <cell r="AN79">
            <v>0.33200000000000002</v>
          </cell>
          <cell r="AO79">
            <v>0.32979999999999998</v>
          </cell>
          <cell r="AP79">
            <v>0.33350000000000002</v>
          </cell>
          <cell r="AQ79">
            <v>0.32969999999999999</v>
          </cell>
          <cell r="AR79">
            <v>0.32600000000000001</v>
          </cell>
          <cell r="AS79">
            <v>0.31819999999999998</v>
          </cell>
          <cell r="AT79">
            <v>0.31859999999999999</v>
          </cell>
          <cell r="AU79">
            <v>0.311</v>
          </cell>
          <cell r="AV79">
            <v>0.31040000000000001</v>
          </cell>
          <cell r="AW79">
            <v>0.31380000000000002</v>
          </cell>
          <cell r="AX79">
            <v>0.312</v>
          </cell>
          <cell r="AY79">
            <v>0.31309999999999999</v>
          </cell>
          <cell r="AZ79">
            <v>0.32819999999999999</v>
          </cell>
          <cell r="BA79">
            <v>0.33069999999999999</v>
          </cell>
          <cell r="BB79">
            <v>0.33550000000000002</v>
          </cell>
          <cell r="BC79">
            <v>0.34039999999999998</v>
          </cell>
          <cell r="BD79">
            <v>0.34079999999999999</v>
          </cell>
          <cell r="BE79">
            <v>0.34429999999999999</v>
          </cell>
          <cell r="BF79">
            <v>0.3508</v>
          </cell>
          <cell r="BG79">
            <v>0.34620000000000001</v>
          </cell>
          <cell r="BH79">
            <v>0.34610000000000002</v>
          </cell>
          <cell r="BI79">
            <v>0.34</v>
          </cell>
          <cell r="BJ79">
            <v>0.3407</v>
          </cell>
          <cell r="BK79">
            <v>0.33750000000000002</v>
          </cell>
          <cell r="BL79">
            <v>0.33289999999999997</v>
          </cell>
          <cell r="BM79">
            <v>0.3291</v>
          </cell>
          <cell r="BN79">
            <v>0.32590000000000002</v>
          </cell>
          <cell r="BO79">
            <v>0.32490000000000002</v>
          </cell>
          <cell r="BP79">
            <v>0.32290000000000002</v>
          </cell>
          <cell r="BQ79">
            <v>0.32440000000000002</v>
          </cell>
          <cell r="BR79">
            <v>0.33</v>
          </cell>
          <cell r="BS79">
            <v>0.33339999999999997</v>
          </cell>
          <cell r="BT79">
            <v>0.33629999999999999</v>
          </cell>
          <cell r="BU79">
            <v>0.33860000000000001</v>
          </cell>
          <cell r="BV79">
            <v>0.33389999999999997</v>
          </cell>
        </row>
        <row r="80">
          <cell r="A80" t="str">
            <v>AL</v>
          </cell>
          <cell r="B80" t="str">
            <v>ALI</v>
          </cell>
          <cell r="C80" t="str">
            <v>ALIL</v>
          </cell>
          <cell r="G80" t="str">
            <v>CONS</v>
          </cell>
          <cell r="H80" t="str">
            <v>PL</v>
          </cell>
          <cell r="I80" t="str">
            <v>1111012.Creme de leite</v>
          </cell>
          <cell r="J80">
            <v>1.0800000000000001E-2</v>
          </cell>
          <cell r="K80">
            <v>1.0800000000000001E-2</v>
          </cell>
          <cell r="L80">
            <v>1.0800000000000001E-2</v>
          </cell>
          <cell r="M80">
            <v>1.0699999999999999E-2</v>
          </cell>
          <cell r="N80">
            <v>1.06E-2</v>
          </cell>
          <cell r="O80">
            <v>1.0500000000000001E-2</v>
          </cell>
          <cell r="P80">
            <v>1.0500000000000001E-2</v>
          </cell>
          <cell r="Q80">
            <v>1.06E-2</v>
          </cell>
          <cell r="R80">
            <v>1.0699999999999999E-2</v>
          </cell>
          <cell r="S80">
            <v>1.09E-2</v>
          </cell>
          <cell r="T80">
            <v>1.0800000000000001E-2</v>
          </cell>
          <cell r="U80">
            <v>1.0699999999999999E-2</v>
          </cell>
          <cell r="V80">
            <v>1.0699999999999999E-2</v>
          </cell>
          <cell r="W80">
            <v>1.0800000000000001E-2</v>
          </cell>
          <cell r="X80">
            <v>1.09E-2</v>
          </cell>
          <cell r="Y80">
            <v>1.09E-2</v>
          </cell>
          <cell r="Z80">
            <v>1.11E-2</v>
          </cell>
          <cell r="AA80">
            <v>1.0999999999999999E-2</v>
          </cell>
          <cell r="AB80">
            <v>1.11E-2</v>
          </cell>
          <cell r="AC80">
            <v>1.09E-2</v>
          </cell>
          <cell r="AD80">
            <v>1.0800000000000001E-2</v>
          </cell>
          <cell r="AE80">
            <v>1.0800000000000001E-2</v>
          </cell>
          <cell r="AF80">
            <v>1.09E-2</v>
          </cell>
          <cell r="AG80">
            <v>1.09E-2</v>
          </cell>
          <cell r="AH80">
            <v>1.0800000000000001E-2</v>
          </cell>
          <cell r="AI80">
            <v>1.0699999999999999E-2</v>
          </cell>
          <cell r="AJ80">
            <v>1.06E-2</v>
          </cell>
          <cell r="AK80">
            <v>1.06E-2</v>
          </cell>
          <cell r="AL80">
            <v>1.0200000000000001E-2</v>
          </cell>
          <cell r="AM80">
            <v>1.01E-2</v>
          </cell>
          <cell r="AN80">
            <v>9.9000000000000008E-3</v>
          </cell>
          <cell r="AO80">
            <v>1.0200000000000001E-2</v>
          </cell>
          <cell r="AP80">
            <v>0.01</v>
          </cell>
          <cell r="AQ80">
            <v>9.9000000000000008E-3</v>
          </cell>
          <cell r="AR80">
            <v>9.9000000000000008E-3</v>
          </cell>
          <cell r="AS80">
            <v>9.7000000000000003E-3</v>
          </cell>
          <cell r="AT80">
            <v>9.7000000000000003E-3</v>
          </cell>
          <cell r="AU80">
            <v>9.5999999999999992E-3</v>
          </cell>
          <cell r="AV80">
            <v>9.4999999999999998E-3</v>
          </cell>
          <cell r="AW80">
            <v>9.4999999999999998E-3</v>
          </cell>
          <cell r="AX80">
            <v>9.4999999999999998E-3</v>
          </cell>
          <cell r="AY80">
            <v>9.4000000000000004E-3</v>
          </cell>
          <cell r="AZ80">
            <v>9.4999999999999998E-3</v>
          </cell>
          <cell r="BA80">
            <v>9.4000000000000004E-3</v>
          </cell>
          <cell r="BB80">
            <v>9.4999999999999998E-3</v>
          </cell>
          <cell r="BC80">
            <v>9.4000000000000004E-3</v>
          </cell>
          <cell r="BD80">
            <v>9.4000000000000004E-3</v>
          </cell>
          <cell r="BE80">
            <v>9.4000000000000004E-3</v>
          </cell>
          <cell r="BF80">
            <v>9.7999999999999997E-3</v>
          </cell>
          <cell r="BG80">
            <v>9.5999999999999992E-3</v>
          </cell>
          <cell r="BH80">
            <v>9.4999999999999998E-3</v>
          </cell>
          <cell r="BI80">
            <v>9.4999999999999998E-3</v>
          </cell>
          <cell r="BJ80">
            <v>9.4000000000000004E-3</v>
          </cell>
          <cell r="BK80">
            <v>9.4999999999999998E-3</v>
          </cell>
          <cell r="BL80">
            <v>9.2999999999999992E-3</v>
          </cell>
          <cell r="BM80">
            <v>9.2999999999999992E-3</v>
          </cell>
          <cell r="BN80">
            <v>9.2999999999999992E-3</v>
          </cell>
          <cell r="BO80">
            <v>9.4999999999999998E-3</v>
          </cell>
          <cell r="BP80">
            <v>9.5999999999999992E-3</v>
          </cell>
          <cell r="BQ80">
            <v>9.2999999999999992E-3</v>
          </cell>
          <cell r="BR80">
            <v>9.4000000000000004E-3</v>
          </cell>
          <cell r="BS80">
            <v>9.2999999999999992E-3</v>
          </cell>
          <cell r="BT80">
            <v>9.1999999999999998E-3</v>
          </cell>
          <cell r="BU80">
            <v>9.2999999999999992E-3</v>
          </cell>
          <cell r="BV80">
            <v>9.4000000000000004E-3</v>
          </cell>
        </row>
        <row r="81">
          <cell r="A81" t="str">
            <v>AL</v>
          </cell>
          <cell r="B81" t="str">
            <v>ALI</v>
          </cell>
          <cell r="C81" t="str">
            <v>ALIL</v>
          </cell>
          <cell r="G81" t="str">
            <v>CONS</v>
          </cell>
          <cell r="H81" t="str">
            <v>PL</v>
          </cell>
          <cell r="I81" t="str">
            <v>1111019.Iogurte</v>
          </cell>
          <cell r="J81">
            <v>0.17269999999999999</v>
          </cell>
          <cell r="K81">
            <v>0.17269999999999999</v>
          </cell>
          <cell r="L81">
            <v>0.17299999999999999</v>
          </cell>
          <cell r="M81">
            <v>0.1741</v>
          </cell>
          <cell r="N81">
            <v>0.17080000000000001</v>
          </cell>
          <cell r="O81">
            <v>0.1709</v>
          </cell>
          <cell r="P81">
            <v>0.17510000000000001</v>
          </cell>
          <cell r="Q81">
            <v>0.1759</v>
          </cell>
          <cell r="R81">
            <v>0.1754</v>
          </cell>
          <cell r="S81">
            <v>0.17860000000000001</v>
          </cell>
          <cell r="T81">
            <v>0.1767</v>
          </cell>
          <cell r="U81">
            <v>0.17349999999999999</v>
          </cell>
          <cell r="V81">
            <v>0.17449999999999999</v>
          </cell>
          <cell r="W81">
            <v>0.17050000000000001</v>
          </cell>
          <cell r="X81">
            <v>0.1706</v>
          </cell>
          <cell r="Y81">
            <v>0.1686</v>
          </cell>
          <cell r="Z81">
            <v>0.17130000000000001</v>
          </cell>
          <cell r="AA81">
            <v>0.17119999999999999</v>
          </cell>
          <cell r="AB81">
            <v>0.16850000000000001</v>
          </cell>
          <cell r="AC81">
            <v>0.16830000000000001</v>
          </cell>
          <cell r="AD81">
            <v>0.1653</v>
          </cell>
          <cell r="AE81">
            <v>0.16539999999999999</v>
          </cell>
          <cell r="AF81">
            <v>0.16739999999999999</v>
          </cell>
          <cell r="AG81">
            <v>0.16750000000000001</v>
          </cell>
          <cell r="AH81">
            <v>0.16839999999999999</v>
          </cell>
          <cell r="AI81">
            <v>0.16450000000000001</v>
          </cell>
          <cell r="AJ81">
            <v>0.16289999999999999</v>
          </cell>
          <cell r="AK81">
            <v>0.15870000000000001</v>
          </cell>
          <cell r="AL81">
            <v>0.15790000000000001</v>
          </cell>
          <cell r="AM81">
            <v>0.15640000000000001</v>
          </cell>
          <cell r="AN81">
            <v>0.15609999999999999</v>
          </cell>
          <cell r="AO81">
            <v>0.156</v>
          </cell>
          <cell r="AP81">
            <v>0.15570000000000001</v>
          </cell>
          <cell r="AQ81">
            <v>0.15559999999999999</v>
          </cell>
          <cell r="AR81">
            <v>0.15590000000000001</v>
          </cell>
          <cell r="AS81">
            <v>0.1527</v>
          </cell>
          <cell r="AT81">
            <v>0.15110000000000001</v>
          </cell>
          <cell r="AU81">
            <v>0.153</v>
          </cell>
          <cell r="AV81">
            <v>0.15029999999999999</v>
          </cell>
          <cell r="AW81">
            <v>0.15129999999999999</v>
          </cell>
          <cell r="AX81">
            <v>0.1532</v>
          </cell>
          <cell r="AY81">
            <v>0.15540000000000001</v>
          </cell>
          <cell r="AZ81">
            <v>0.1573</v>
          </cell>
          <cell r="BA81">
            <v>0.16039999999999999</v>
          </cell>
          <cell r="BB81">
            <v>0.161</v>
          </cell>
          <cell r="BC81">
            <v>0.16070000000000001</v>
          </cell>
          <cell r="BD81">
            <v>0.16139999999999999</v>
          </cell>
          <cell r="BE81">
            <v>0.1666</v>
          </cell>
          <cell r="BF81">
            <v>0.17119999999999999</v>
          </cell>
          <cell r="BG81">
            <v>0.17380000000000001</v>
          </cell>
          <cell r="BH81">
            <v>0.17050000000000001</v>
          </cell>
          <cell r="BI81">
            <v>0.1691</v>
          </cell>
          <cell r="BJ81">
            <v>0.16980000000000001</v>
          </cell>
          <cell r="BK81">
            <v>0.17019999999999999</v>
          </cell>
          <cell r="BL81">
            <v>0.16980000000000001</v>
          </cell>
          <cell r="BM81">
            <v>0.17249999999999999</v>
          </cell>
          <cell r="BN81">
            <v>0.1726</v>
          </cell>
          <cell r="BO81">
            <v>0.16800000000000001</v>
          </cell>
          <cell r="BP81">
            <v>0.1706</v>
          </cell>
          <cell r="BQ81">
            <v>0.16739999999999999</v>
          </cell>
          <cell r="BR81">
            <v>0.1706</v>
          </cell>
          <cell r="BS81">
            <v>0.16569999999999999</v>
          </cell>
          <cell r="BT81">
            <v>0.16289999999999999</v>
          </cell>
          <cell r="BU81">
            <v>0.16209999999999999</v>
          </cell>
          <cell r="BV81">
            <v>0.16320000000000001</v>
          </cell>
        </row>
        <row r="82">
          <cell r="A82" t="str">
            <v>AL</v>
          </cell>
          <cell r="B82" t="str">
            <v>ALI</v>
          </cell>
          <cell r="C82" t="str">
            <v>ALIL</v>
          </cell>
          <cell r="G82" t="str">
            <v>CONS</v>
          </cell>
          <cell r="H82" t="str">
            <v>PL</v>
          </cell>
          <cell r="I82" t="str">
            <v>1111021.Queijo cremoso</v>
          </cell>
          <cell r="J82">
            <v>5.8500000000000003E-2</v>
          </cell>
          <cell r="K82">
            <v>5.8500000000000003E-2</v>
          </cell>
          <cell r="L82">
            <v>5.8299999999999998E-2</v>
          </cell>
          <cell r="M82">
            <v>5.7799999999999997E-2</v>
          </cell>
          <cell r="N82">
            <v>5.7099999999999998E-2</v>
          </cell>
          <cell r="O82">
            <v>5.6500000000000002E-2</v>
          </cell>
          <cell r="P82">
            <v>5.6899999999999999E-2</v>
          </cell>
          <cell r="Q82">
            <v>5.7599999999999998E-2</v>
          </cell>
          <cell r="R82">
            <v>5.8400000000000001E-2</v>
          </cell>
          <cell r="S82">
            <v>5.91E-2</v>
          </cell>
          <cell r="T82">
            <v>5.8799999999999998E-2</v>
          </cell>
          <cell r="U82">
            <v>5.9299999999999999E-2</v>
          </cell>
          <cell r="V82">
            <v>5.8500000000000003E-2</v>
          </cell>
          <cell r="W82">
            <v>5.8099999999999999E-2</v>
          </cell>
          <cell r="X82">
            <v>5.79E-2</v>
          </cell>
          <cell r="Y82">
            <v>5.79E-2</v>
          </cell>
          <cell r="Z82">
            <v>5.67E-2</v>
          </cell>
          <cell r="AA82">
            <v>5.6300000000000003E-2</v>
          </cell>
          <cell r="AB82">
            <v>5.7200000000000001E-2</v>
          </cell>
          <cell r="AC82">
            <v>5.7099999999999998E-2</v>
          </cell>
          <cell r="AD82">
            <v>5.67E-2</v>
          </cell>
          <cell r="AE82">
            <v>5.6500000000000002E-2</v>
          </cell>
          <cell r="AF82">
            <v>5.7000000000000002E-2</v>
          </cell>
          <cell r="AG82">
            <v>5.6599999999999998E-2</v>
          </cell>
          <cell r="AH82">
            <v>5.7000000000000002E-2</v>
          </cell>
          <cell r="AI82">
            <v>5.6899999999999999E-2</v>
          </cell>
          <cell r="AJ82">
            <v>5.7000000000000002E-2</v>
          </cell>
          <cell r="AK82">
            <v>5.4300000000000001E-2</v>
          </cell>
          <cell r="AL82">
            <v>5.4100000000000002E-2</v>
          </cell>
          <cell r="AM82">
            <v>5.6000000000000001E-2</v>
          </cell>
          <cell r="AN82">
            <v>5.57E-2</v>
          </cell>
          <cell r="AO82">
            <v>5.6399999999999999E-2</v>
          </cell>
          <cell r="AP82">
            <v>5.3900000000000003E-2</v>
          </cell>
          <cell r="AQ82">
            <v>5.3600000000000002E-2</v>
          </cell>
          <cell r="AR82">
            <v>5.3400000000000003E-2</v>
          </cell>
          <cell r="AS82">
            <v>5.3499999999999999E-2</v>
          </cell>
          <cell r="AT82">
            <v>5.4100000000000002E-2</v>
          </cell>
          <cell r="AU82">
            <v>5.3100000000000001E-2</v>
          </cell>
          <cell r="AV82">
            <v>5.2699999999999997E-2</v>
          </cell>
          <cell r="AW82">
            <v>5.2900000000000003E-2</v>
          </cell>
          <cell r="AX82">
            <v>5.3800000000000001E-2</v>
          </cell>
          <cell r="AY82">
            <v>5.4399999999999997E-2</v>
          </cell>
          <cell r="AZ82">
            <v>5.4899999999999997E-2</v>
          </cell>
          <cell r="BA82">
            <v>5.5500000000000001E-2</v>
          </cell>
          <cell r="BB82">
            <v>5.57E-2</v>
          </cell>
          <cell r="BC82">
            <v>5.5500000000000001E-2</v>
          </cell>
          <cell r="BD82">
            <v>5.5100000000000003E-2</v>
          </cell>
          <cell r="BE82">
            <v>5.5599999999999997E-2</v>
          </cell>
          <cell r="BF82">
            <v>5.74E-2</v>
          </cell>
          <cell r="BG82">
            <v>5.7200000000000001E-2</v>
          </cell>
          <cell r="BH82">
            <v>5.67E-2</v>
          </cell>
          <cell r="BI82">
            <v>5.6500000000000002E-2</v>
          </cell>
          <cell r="BJ82">
            <v>5.57E-2</v>
          </cell>
          <cell r="BK82">
            <v>5.5100000000000003E-2</v>
          </cell>
          <cell r="BL82">
            <v>5.5300000000000002E-2</v>
          </cell>
          <cell r="BM82">
            <v>5.5899999999999998E-2</v>
          </cell>
          <cell r="BN82">
            <v>5.4800000000000001E-2</v>
          </cell>
          <cell r="BO82">
            <v>5.3600000000000002E-2</v>
          </cell>
          <cell r="BP82">
            <v>5.3800000000000001E-2</v>
          </cell>
          <cell r="BQ82">
            <v>5.2200000000000003E-2</v>
          </cell>
          <cell r="BR82">
            <v>5.16E-2</v>
          </cell>
          <cell r="BS82">
            <v>5.0700000000000002E-2</v>
          </cell>
          <cell r="BT82">
            <v>5.0900000000000001E-2</v>
          </cell>
          <cell r="BU82">
            <v>5.0999999999999997E-2</v>
          </cell>
          <cell r="BV82">
            <v>5.16E-2</v>
          </cell>
        </row>
        <row r="83">
          <cell r="A83" t="str">
            <v>AL</v>
          </cell>
          <cell r="B83" t="str">
            <v>ALI</v>
          </cell>
          <cell r="C83" t="str">
            <v>ALIL</v>
          </cell>
          <cell r="G83" t="str">
            <v>CONS</v>
          </cell>
          <cell r="H83" t="str">
            <v>PL</v>
          </cell>
          <cell r="I83" t="str">
            <v>1111023.Queijo-de-minas</v>
          </cell>
          <cell r="J83">
            <v>0.1234</v>
          </cell>
          <cell r="K83">
            <v>0.1234</v>
          </cell>
          <cell r="L83">
            <v>0.12130000000000001</v>
          </cell>
          <cell r="M83">
            <v>0.12089999999999999</v>
          </cell>
          <cell r="N83">
            <v>0.1207</v>
          </cell>
          <cell r="O83">
            <v>0.1195</v>
          </cell>
          <cell r="P83">
            <v>0.1205</v>
          </cell>
          <cell r="Q83">
            <v>0.1222</v>
          </cell>
          <cell r="R83">
            <v>0.1222</v>
          </cell>
          <cell r="S83">
            <v>0.1198</v>
          </cell>
          <cell r="T83">
            <v>0.1198</v>
          </cell>
          <cell r="U83">
            <v>0.1208</v>
          </cell>
          <cell r="V83">
            <v>0.1236</v>
          </cell>
          <cell r="W83">
            <v>0.12470000000000001</v>
          </cell>
          <cell r="X83">
            <v>0.13059999999999999</v>
          </cell>
          <cell r="Y83">
            <v>0.1318</v>
          </cell>
          <cell r="Z83">
            <v>0.1336</v>
          </cell>
          <cell r="AA83">
            <v>0.1331</v>
          </cell>
          <cell r="AB83">
            <v>0.12959999999999999</v>
          </cell>
          <cell r="AC83">
            <v>0.12690000000000001</v>
          </cell>
          <cell r="AD83">
            <v>0.12330000000000001</v>
          </cell>
          <cell r="AE83">
            <v>0.1237</v>
          </cell>
          <cell r="AF83">
            <v>0.12659999999999999</v>
          </cell>
          <cell r="AG83">
            <v>0.12939999999999999</v>
          </cell>
          <cell r="AH83">
            <v>0.12939999999999999</v>
          </cell>
          <cell r="AI83">
            <v>0.12959999999999999</v>
          </cell>
          <cell r="AJ83">
            <v>0.12959999999999999</v>
          </cell>
          <cell r="AK83">
            <v>0.12529999999999999</v>
          </cell>
          <cell r="AL83">
            <v>0.12280000000000001</v>
          </cell>
          <cell r="AM83">
            <v>0.1225</v>
          </cell>
          <cell r="AN83">
            <v>0.1225</v>
          </cell>
          <cell r="AO83">
            <v>0.1211</v>
          </cell>
          <cell r="AP83">
            <v>0.12039999999999999</v>
          </cell>
          <cell r="AQ83">
            <v>0.1232</v>
          </cell>
          <cell r="AR83">
            <v>0.1221</v>
          </cell>
          <cell r="AS83">
            <v>0.1226</v>
          </cell>
          <cell r="AT83">
            <v>0.1231</v>
          </cell>
          <cell r="AU83">
            <v>0.12230000000000001</v>
          </cell>
          <cell r="AV83">
            <v>0.1249</v>
          </cell>
          <cell r="AW83">
            <v>0.12609999999999999</v>
          </cell>
          <cell r="AX83">
            <v>0.12690000000000001</v>
          </cell>
          <cell r="AY83">
            <v>0.1239</v>
          </cell>
          <cell r="AZ83">
            <v>0.128</v>
          </cell>
          <cell r="BA83">
            <v>0.125</v>
          </cell>
          <cell r="BB83">
            <v>0.1236</v>
          </cell>
          <cell r="BC83">
            <v>0.1236</v>
          </cell>
          <cell r="BD83">
            <v>0.12640000000000001</v>
          </cell>
          <cell r="BE83">
            <v>0.12520000000000001</v>
          </cell>
          <cell r="BF83">
            <v>0.13020000000000001</v>
          </cell>
          <cell r="BG83">
            <v>0.13270000000000001</v>
          </cell>
          <cell r="BH83">
            <v>0.1331</v>
          </cell>
          <cell r="BI83">
            <v>0.13450000000000001</v>
          </cell>
          <cell r="BJ83">
            <v>0.13289999999999999</v>
          </cell>
          <cell r="BK83">
            <v>0.13420000000000001</v>
          </cell>
          <cell r="BL83">
            <v>0.13389999999999999</v>
          </cell>
          <cell r="BM83">
            <v>0.13150000000000001</v>
          </cell>
          <cell r="BN83">
            <v>0.13039999999999999</v>
          </cell>
          <cell r="BO83">
            <v>0.12839999999999999</v>
          </cell>
          <cell r="BP83">
            <v>0.1283</v>
          </cell>
          <cell r="BQ83">
            <v>0.12920000000000001</v>
          </cell>
          <cell r="BR83">
            <v>0.13059999999999999</v>
          </cell>
          <cell r="BS83">
            <v>0.13159999999999999</v>
          </cell>
          <cell r="BT83">
            <v>0.13150000000000001</v>
          </cell>
          <cell r="BU83">
            <v>0.1313</v>
          </cell>
          <cell r="BV83">
            <v>0.13150000000000001</v>
          </cell>
        </row>
        <row r="84">
          <cell r="A84" t="str">
            <v>AL</v>
          </cell>
          <cell r="B84" t="str">
            <v>ALI</v>
          </cell>
          <cell r="C84" t="str">
            <v>ALIL</v>
          </cell>
          <cell r="G84" t="str">
            <v>CONS</v>
          </cell>
          <cell r="H84" t="str">
            <v>PL</v>
          </cell>
          <cell r="I84" t="str">
            <v>1111024.Queijo prato</v>
          </cell>
          <cell r="J84">
            <v>0.17249999999999999</v>
          </cell>
          <cell r="K84">
            <v>0.17249999999999999</v>
          </cell>
          <cell r="L84">
            <v>0.1699</v>
          </cell>
          <cell r="M84">
            <v>0.16739999999999999</v>
          </cell>
          <cell r="N84">
            <v>0.16389999999999999</v>
          </cell>
          <cell r="O84">
            <v>0.1676</v>
          </cell>
          <cell r="P84">
            <v>0.17</v>
          </cell>
          <cell r="Q84">
            <v>0.1676</v>
          </cell>
          <cell r="R84">
            <v>0.1646</v>
          </cell>
          <cell r="S84">
            <v>0.1641</v>
          </cell>
          <cell r="T84">
            <v>0.16389999999999999</v>
          </cell>
          <cell r="U84">
            <v>0.16450000000000001</v>
          </cell>
          <cell r="V84">
            <v>0.16850000000000001</v>
          </cell>
          <cell r="W84">
            <v>0.17219999999999999</v>
          </cell>
          <cell r="X84">
            <v>0.1784</v>
          </cell>
          <cell r="Y84">
            <v>0.17599999999999999</v>
          </cell>
          <cell r="Z84">
            <v>0.1719</v>
          </cell>
          <cell r="AA84">
            <v>0.16750000000000001</v>
          </cell>
          <cell r="AB84">
            <v>0.1615</v>
          </cell>
          <cell r="AC84">
            <v>0.15440000000000001</v>
          </cell>
          <cell r="AD84">
            <v>0.15240000000000001</v>
          </cell>
          <cell r="AE84">
            <v>0.15679999999999999</v>
          </cell>
          <cell r="AF84">
            <v>0.1615</v>
          </cell>
          <cell r="AG84">
            <v>0.16259999999999999</v>
          </cell>
          <cell r="AH84">
            <v>0.1658</v>
          </cell>
          <cell r="AI84">
            <v>0.1641</v>
          </cell>
          <cell r="AJ84">
            <v>0.1608</v>
          </cell>
          <cell r="AK84">
            <v>0.157</v>
          </cell>
          <cell r="AL84">
            <v>0.15329999999999999</v>
          </cell>
          <cell r="AM84">
            <v>0.1532</v>
          </cell>
          <cell r="AN84">
            <v>0.15359999999999999</v>
          </cell>
          <cell r="AO84">
            <v>0.15359999999999999</v>
          </cell>
          <cell r="AP84">
            <v>0.1525</v>
          </cell>
          <cell r="AQ84">
            <v>0.1565</v>
          </cell>
          <cell r="AR84">
            <v>0.1542</v>
          </cell>
          <cell r="AS84">
            <v>0.15609999999999999</v>
          </cell>
          <cell r="AT84">
            <v>0.16259999999999999</v>
          </cell>
          <cell r="AU84">
            <v>0.1658</v>
          </cell>
          <cell r="AV84">
            <v>0.16900000000000001</v>
          </cell>
          <cell r="AW84">
            <v>0.16769999999999999</v>
          </cell>
          <cell r="AX84">
            <v>0.16830000000000001</v>
          </cell>
          <cell r="AY84">
            <v>0.16650000000000001</v>
          </cell>
          <cell r="AZ84">
            <v>0.16950000000000001</v>
          </cell>
          <cell r="BA84">
            <v>0.17080000000000001</v>
          </cell>
          <cell r="BB84">
            <v>0.16769999999999999</v>
          </cell>
          <cell r="BC84">
            <v>0.16719999999999999</v>
          </cell>
          <cell r="BD84">
            <v>0.16370000000000001</v>
          </cell>
          <cell r="BE84">
            <v>0.1694</v>
          </cell>
          <cell r="BF84">
            <v>0.17430000000000001</v>
          </cell>
          <cell r="BG84">
            <v>0.17330000000000001</v>
          </cell>
          <cell r="BH84">
            <v>0.1757</v>
          </cell>
          <cell r="BI84">
            <v>0.17469999999999999</v>
          </cell>
          <cell r="BJ84">
            <v>0.1787</v>
          </cell>
          <cell r="BK84">
            <v>0.1772</v>
          </cell>
          <cell r="BL84">
            <v>0.17530000000000001</v>
          </cell>
          <cell r="BM84">
            <v>0.16950000000000001</v>
          </cell>
          <cell r="BN84">
            <v>0.1646</v>
          </cell>
          <cell r="BO84">
            <v>0.16370000000000001</v>
          </cell>
          <cell r="BP84">
            <v>0.16370000000000001</v>
          </cell>
          <cell r="BQ84">
            <v>0.16669999999999999</v>
          </cell>
          <cell r="BR84">
            <v>0.1696</v>
          </cell>
          <cell r="BS84">
            <v>0.17269999999999999</v>
          </cell>
          <cell r="BT84">
            <v>0.17630000000000001</v>
          </cell>
          <cell r="BU84">
            <v>0.1749</v>
          </cell>
          <cell r="BV84">
            <v>0.17810000000000001</v>
          </cell>
        </row>
        <row r="85">
          <cell r="A85" t="str">
            <v>AL</v>
          </cell>
          <cell r="B85" t="str">
            <v>ALI</v>
          </cell>
          <cell r="C85" t="str">
            <v>ALIL</v>
          </cell>
          <cell r="G85" t="str">
            <v>CONS</v>
          </cell>
          <cell r="H85" t="str">
            <v>PL</v>
          </cell>
          <cell r="I85" t="str">
            <v>1111025.Queijo parmezão</v>
          </cell>
          <cell r="J85">
            <v>2.5999999999999999E-3</v>
          </cell>
          <cell r="K85">
            <v>2.5999999999999999E-3</v>
          </cell>
          <cell r="L85">
            <v>2.5999999999999999E-3</v>
          </cell>
          <cell r="M85">
            <v>2.5999999999999999E-3</v>
          </cell>
          <cell r="N85">
            <v>2.5999999999999999E-3</v>
          </cell>
          <cell r="O85">
            <v>2.5999999999999999E-3</v>
          </cell>
          <cell r="P85">
            <v>2.5999999999999999E-3</v>
          </cell>
          <cell r="Q85">
            <v>2.5999999999999999E-3</v>
          </cell>
          <cell r="R85">
            <v>2.5999999999999999E-3</v>
          </cell>
          <cell r="S85">
            <v>2.5999999999999999E-3</v>
          </cell>
          <cell r="T85">
            <v>2.5999999999999999E-3</v>
          </cell>
          <cell r="U85">
            <v>2.5999999999999999E-3</v>
          </cell>
          <cell r="V85">
            <v>2.7000000000000001E-3</v>
          </cell>
          <cell r="W85">
            <v>2.7000000000000001E-3</v>
          </cell>
          <cell r="X85">
            <v>2.8E-3</v>
          </cell>
          <cell r="Y85">
            <v>2.8E-3</v>
          </cell>
          <cell r="Z85">
            <v>2.8E-3</v>
          </cell>
          <cell r="AA85">
            <v>2.7000000000000001E-3</v>
          </cell>
          <cell r="AB85">
            <v>2.5999999999999999E-3</v>
          </cell>
          <cell r="AC85">
            <v>2.5999999999999999E-3</v>
          </cell>
          <cell r="AD85">
            <v>2.8E-3</v>
          </cell>
          <cell r="AE85">
            <v>2.5000000000000001E-3</v>
          </cell>
          <cell r="AF85">
            <v>2.7000000000000001E-3</v>
          </cell>
          <cell r="AG85">
            <v>2.7000000000000001E-3</v>
          </cell>
          <cell r="AH85">
            <v>2.5999999999999999E-3</v>
          </cell>
          <cell r="AI85">
            <v>2.7000000000000001E-3</v>
          </cell>
          <cell r="AJ85">
            <v>2.7000000000000001E-3</v>
          </cell>
          <cell r="AK85">
            <v>2.8E-3</v>
          </cell>
          <cell r="AL85">
            <v>2.8E-3</v>
          </cell>
          <cell r="AM85">
            <v>2.7000000000000001E-3</v>
          </cell>
          <cell r="AN85">
            <v>2.5999999999999999E-3</v>
          </cell>
          <cell r="AO85">
            <v>2.5999999999999999E-3</v>
          </cell>
          <cell r="AP85">
            <v>2.5999999999999999E-3</v>
          </cell>
          <cell r="AQ85">
            <v>2.5000000000000001E-3</v>
          </cell>
          <cell r="AR85">
            <v>2.5000000000000001E-3</v>
          </cell>
          <cell r="AS85">
            <v>2.5000000000000001E-3</v>
          </cell>
          <cell r="AT85">
            <v>2.3E-3</v>
          </cell>
          <cell r="AU85">
            <v>2.5000000000000001E-3</v>
          </cell>
          <cell r="AV85">
            <v>2.5000000000000001E-3</v>
          </cell>
          <cell r="AW85">
            <v>2.7000000000000001E-3</v>
          </cell>
          <cell r="AX85">
            <v>2.5999999999999999E-3</v>
          </cell>
          <cell r="AY85">
            <v>2.8E-3</v>
          </cell>
          <cell r="AZ85">
            <v>3.0999999999999999E-3</v>
          </cell>
          <cell r="BA85">
            <v>3.0000000000000001E-3</v>
          </cell>
          <cell r="BB85">
            <v>3.0000000000000001E-3</v>
          </cell>
          <cell r="BC85">
            <v>2.8E-3</v>
          </cell>
          <cell r="BD85">
            <v>2.8E-3</v>
          </cell>
          <cell r="BE85">
            <v>2.8999999999999998E-3</v>
          </cell>
          <cell r="BF85">
            <v>2.8999999999999998E-3</v>
          </cell>
          <cell r="BG85">
            <v>2.8999999999999998E-3</v>
          </cell>
          <cell r="BH85">
            <v>2.8999999999999998E-3</v>
          </cell>
          <cell r="BI85">
            <v>3.0000000000000001E-3</v>
          </cell>
          <cell r="BJ85">
            <v>2.8999999999999998E-3</v>
          </cell>
          <cell r="BK85">
            <v>2.8999999999999998E-3</v>
          </cell>
          <cell r="BL85">
            <v>3.0000000000000001E-3</v>
          </cell>
          <cell r="BM85">
            <v>2.8999999999999998E-3</v>
          </cell>
          <cell r="BN85">
            <v>2.8999999999999998E-3</v>
          </cell>
          <cell r="BO85">
            <v>2.8999999999999998E-3</v>
          </cell>
          <cell r="BP85">
            <v>2.7000000000000001E-3</v>
          </cell>
          <cell r="BQ85">
            <v>2.8999999999999998E-3</v>
          </cell>
          <cell r="BR85">
            <v>2.7000000000000001E-3</v>
          </cell>
          <cell r="BS85">
            <v>2.8999999999999998E-3</v>
          </cell>
          <cell r="BT85">
            <v>2.8999999999999998E-3</v>
          </cell>
          <cell r="BU85">
            <v>2.5999999999999999E-3</v>
          </cell>
          <cell r="BV85">
            <v>2.7000000000000001E-3</v>
          </cell>
        </row>
        <row r="86">
          <cell r="A86" t="str">
            <v>AL</v>
          </cell>
          <cell r="B86" t="str">
            <v>ALI</v>
          </cell>
          <cell r="C86" t="str">
            <v>ALIL</v>
          </cell>
          <cell r="G86" t="str">
            <v>CONS</v>
          </cell>
          <cell r="H86" t="str">
            <v>PL</v>
          </cell>
          <cell r="I86" t="str">
            <v>1111026.Queijo muzzarella</v>
          </cell>
          <cell r="J86">
            <v>0.1003</v>
          </cell>
          <cell r="K86">
            <v>0.1003</v>
          </cell>
          <cell r="L86">
            <v>9.8299999999999998E-2</v>
          </cell>
          <cell r="M86">
            <v>9.7100000000000006E-2</v>
          </cell>
          <cell r="N86">
            <v>9.5699999999999993E-2</v>
          </cell>
          <cell r="O86">
            <v>9.5699999999999993E-2</v>
          </cell>
          <cell r="P86">
            <v>9.5500000000000002E-2</v>
          </cell>
          <cell r="Q86">
            <v>9.2700000000000005E-2</v>
          </cell>
          <cell r="R86">
            <v>9.11E-2</v>
          </cell>
          <cell r="S86">
            <v>9.0200000000000002E-2</v>
          </cell>
          <cell r="T86">
            <v>8.9599999999999999E-2</v>
          </cell>
          <cell r="U86">
            <v>9.1800000000000007E-2</v>
          </cell>
          <cell r="V86">
            <v>9.5299999999999996E-2</v>
          </cell>
          <cell r="W86">
            <v>9.8199999999999996E-2</v>
          </cell>
          <cell r="X86">
            <v>0.1023</v>
          </cell>
          <cell r="Y86">
            <v>0.1023</v>
          </cell>
          <cell r="Z86">
            <v>9.7799999999999998E-2</v>
          </cell>
          <cell r="AA86">
            <v>9.3899999999999997E-2</v>
          </cell>
          <cell r="AB86">
            <v>8.7400000000000005E-2</v>
          </cell>
          <cell r="AC86">
            <v>8.43E-2</v>
          </cell>
          <cell r="AD86">
            <v>8.2199999999999995E-2</v>
          </cell>
          <cell r="AE86">
            <v>8.5400000000000004E-2</v>
          </cell>
          <cell r="AF86">
            <v>8.8599999999999998E-2</v>
          </cell>
          <cell r="AG86">
            <v>9.1200000000000003E-2</v>
          </cell>
          <cell r="AH86">
            <v>9.2100000000000001E-2</v>
          </cell>
          <cell r="AI86">
            <v>9.1600000000000001E-2</v>
          </cell>
          <cell r="AJ86">
            <v>8.72E-2</v>
          </cell>
          <cell r="AK86">
            <v>8.5300000000000001E-2</v>
          </cell>
          <cell r="AL86">
            <v>8.48E-2</v>
          </cell>
          <cell r="AM86">
            <v>8.5199999999999998E-2</v>
          </cell>
          <cell r="AN86">
            <v>8.5400000000000004E-2</v>
          </cell>
          <cell r="AO86">
            <v>8.3400000000000002E-2</v>
          </cell>
          <cell r="AP86">
            <v>8.4699999999999998E-2</v>
          </cell>
          <cell r="AQ86">
            <v>8.6900000000000005E-2</v>
          </cell>
          <cell r="AR86">
            <v>8.5699999999999998E-2</v>
          </cell>
          <cell r="AS86">
            <v>8.8200000000000001E-2</v>
          </cell>
          <cell r="AT86">
            <v>9.2399999999999996E-2</v>
          </cell>
          <cell r="AU86">
            <v>9.5299999999999996E-2</v>
          </cell>
          <cell r="AV86">
            <v>9.69E-2</v>
          </cell>
          <cell r="AW86">
            <v>9.6500000000000002E-2</v>
          </cell>
          <cell r="AX86">
            <v>9.6199999999999994E-2</v>
          </cell>
          <cell r="AY86">
            <v>9.3399999999999997E-2</v>
          </cell>
          <cell r="AZ86">
            <v>9.4899999999999998E-2</v>
          </cell>
          <cell r="BA86">
            <v>9.3299999999999994E-2</v>
          </cell>
          <cell r="BB86">
            <v>9.0700000000000003E-2</v>
          </cell>
          <cell r="BC86">
            <v>8.9099999999999999E-2</v>
          </cell>
          <cell r="BD86">
            <v>8.9300000000000004E-2</v>
          </cell>
          <cell r="BE86">
            <v>9.4200000000000006E-2</v>
          </cell>
          <cell r="BF86">
            <v>9.8199999999999996E-2</v>
          </cell>
          <cell r="BG86">
            <v>9.8000000000000004E-2</v>
          </cell>
          <cell r="BH86">
            <v>9.8400000000000001E-2</v>
          </cell>
          <cell r="BI86">
            <v>0.1002</v>
          </cell>
          <cell r="BJ86">
            <v>0.1016</v>
          </cell>
          <cell r="BK86">
            <v>0.1013</v>
          </cell>
          <cell r="BL86">
            <v>9.8500000000000004E-2</v>
          </cell>
          <cell r="BM86">
            <v>9.4799999999999995E-2</v>
          </cell>
          <cell r="BN86">
            <v>8.9599999999999999E-2</v>
          </cell>
          <cell r="BO86">
            <v>8.9200000000000002E-2</v>
          </cell>
          <cell r="BP86">
            <v>9.0700000000000003E-2</v>
          </cell>
          <cell r="BQ86">
            <v>9.3200000000000005E-2</v>
          </cell>
          <cell r="BR86">
            <v>9.5799999999999996E-2</v>
          </cell>
          <cell r="BS86">
            <v>9.8400000000000001E-2</v>
          </cell>
          <cell r="BT86">
            <v>9.8500000000000004E-2</v>
          </cell>
          <cell r="BU86">
            <v>9.9400000000000002E-2</v>
          </cell>
          <cell r="BV86">
            <v>0.1011</v>
          </cell>
        </row>
        <row r="87">
          <cell r="A87" t="str">
            <v>AL</v>
          </cell>
          <cell r="B87" t="str">
            <v>ALI</v>
          </cell>
          <cell r="C87" t="str">
            <v>ALIL</v>
          </cell>
          <cell r="G87" t="str">
            <v>CONS</v>
          </cell>
          <cell r="H87" t="str">
            <v>PL</v>
          </cell>
          <cell r="I87" t="str">
            <v>1111031.Manteiga</v>
          </cell>
          <cell r="J87">
            <v>4.3999999999999997E-2</v>
          </cell>
          <cell r="K87">
            <v>4.3999999999999997E-2</v>
          </cell>
          <cell r="L87">
            <v>4.4200000000000003E-2</v>
          </cell>
          <cell r="M87">
            <v>4.3799999999999999E-2</v>
          </cell>
          <cell r="N87">
            <v>4.3099999999999999E-2</v>
          </cell>
          <cell r="O87">
            <v>4.3400000000000001E-2</v>
          </cell>
          <cell r="P87">
            <v>4.4400000000000002E-2</v>
          </cell>
          <cell r="Q87">
            <v>4.4900000000000002E-2</v>
          </cell>
          <cell r="R87">
            <v>4.4999999999999998E-2</v>
          </cell>
          <cell r="S87">
            <v>4.5499999999999999E-2</v>
          </cell>
          <cell r="T87">
            <v>4.5699999999999998E-2</v>
          </cell>
          <cell r="U87">
            <v>4.58E-2</v>
          </cell>
          <cell r="V87">
            <v>4.5400000000000003E-2</v>
          </cell>
          <cell r="W87">
            <v>4.5100000000000001E-2</v>
          </cell>
          <cell r="X87">
            <v>4.4499999999999998E-2</v>
          </cell>
          <cell r="Y87">
            <v>4.3400000000000001E-2</v>
          </cell>
          <cell r="Z87">
            <v>4.2500000000000003E-2</v>
          </cell>
          <cell r="AA87">
            <v>4.2099999999999999E-2</v>
          </cell>
          <cell r="AB87">
            <v>4.0300000000000002E-2</v>
          </cell>
          <cell r="AC87">
            <v>3.9600000000000003E-2</v>
          </cell>
          <cell r="AD87">
            <v>3.8899999999999997E-2</v>
          </cell>
          <cell r="AE87">
            <v>3.9699999999999999E-2</v>
          </cell>
          <cell r="AF87">
            <v>3.8800000000000001E-2</v>
          </cell>
          <cell r="AG87">
            <v>3.8399999999999997E-2</v>
          </cell>
          <cell r="AH87">
            <v>3.9E-2</v>
          </cell>
          <cell r="AI87">
            <v>3.6600000000000001E-2</v>
          </cell>
          <cell r="AJ87">
            <v>3.7100000000000001E-2</v>
          </cell>
          <cell r="AK87">
            <v>3.7499999999999999E-2</v>
          </cell>
          <cell r="AL87">
            <v>3.6299999999999999E-2</v>
          </cell>
          <cell r="AM87">
            <v>3.6999999999999998E-2</v>
          </cell>
          <cell r="AN87">
            <v>3.7600000000000001E-2</v>
          </cell>
          <cell r="AO87">
            <v>3.7900000000000003E-2</v>
          </cell>
          <cell r="AP87">
            <v>3.9199999999999999E-2</v>
          </cell>
          <cell r="AQ87">
            <v>3.9199999999999999E-2</v>
          </cell>
          <cell r="AR87">
            <v>3.8399999999999997E-2</v>
          </cell>
          <cell r="AS87">
            <v>3.7900000000000003E-2</v>
          </cell>
          <cell r="AT87">
            <v>3.7100000000000001E-2</v>
          </cell>
          <cell r="AU87">
            <v>3.7600000000000001E-2</v>
          </cell>
          <cell r="AV87">
            <v>3.78E-2</v>
          </cell>
          <cell r="AW87">
            <v>3.9E-2</v>
          </cell>
          <cell r="AX87">
            <v>4.0399999999999998E-2</v>
          </cell>
          <cell r="AY87">
            <v>4.2999999999999997E-2</v>
          </cell>
          <cell r="AZ87">
            <v>5.0700000000000002E-2</v>
          </cell>
          <cell r="BA87">
            <v>5.0500000000000003E-2</v>
          </cell>
          <cell r="BB87">
            <v>5.0999999999999997E-2</v>
          </cell>
          <cell r="BC87">
            <v>5.3499999999999999E-2</v>
          </cell>
          <cell r="BD87">
            <v>5.0200000000000002E-2</v>
          </cell>
          <cell r="BE87">
            <v>4.7399999999999998E-2</v>
          </cell>
          <cell r="BF87">
            <v>4.7800000000000002E-2</v>
          </cell>
          <cell r="BG87">
            <v>4.6600000000000003E-2</v>
          </cell>
          <cell r="BH87">
            <v>4.6399999999999997E-2</v>
          </cell>
          <cell r="BI87">
            <v>4.5100000000000001E-2</v>
          </cell>
          <cell r="BJ87">
            <v>4.4600000000000001E-2</v>
          </cell>
          <cell r="BK87">
            <v>4.6399999999999997E-2</v>
          </cell>
          <cell r="BL87">
            <v>4.6899999999999997E-2</v>
          </cell>
          <cell r="BM87">
            <v>4.5699999999999998E-2</v>
          </cell>
          <cell r="BN87">
            <v>4.5699999999999998E-2</v>
          </cell>
          <cell r="BO87">
            <v>4.5900000000000003E-2</v>
          </cell>
          <cell r="BP87">
            <v>4.5999999999999999E-2</v>
          </cell>
          <cell r="BQ87">
            <v>4.6300000000000001E-2</v>
          </cell>
          <cell r="BR87">
            <v>4.53E-2</v>
          </cell>
          <cell r="BS87">
            <v>4.4999999999999998E-2</v>
          </cell>
          <cell r="BT87">
            <v>4.3799999999999999E-2</v>
          </cell>
          <cell r="BU87">
            <v>4.3499999999999997E-2</v>
          </cell>
          <cell r="BV87">
            <v>4.3700000000000003E-2</v>
          </cell>
        </row>
        <row r="88">
          <cell r="A88" t="str">
            <v>AL</v>
          </cell>
          <cell r="B88" t="str">
            <v>ALSE</v>
          </cell>
          <cell r="C88" t="str">
            <v>ALSEL</v>
          </cell>
          <cell r="G88" t="str">
            <v>CONS</v>
          </cell>
          <cell r="H88" t="str">
            <v>PL</v>
          </cell>
          <cell r="I88" t="str">
            <v>1111038.Leite fermentado</v>
          </cell>
          <cell r="J88">
            <v>3.6799999999999999E-2</v>
          </cell>
          <cell r="K88">
            <v>3.6799999999999999E-2</v>
          </cell>
          <cell r="L88">
            <v>3.6700000000000003E-2</v>
          </cell>
          <cell r="M88">
            <v>3.6499999999999998E-2</v>
          </cell>
          <cell r="N88">
            <v>3.5999999999999997E-2</v>
          </cell>
          <cell r="O88">
            <v>3.5700000000000003E-2</v>
          </cell>
          <cell r="P88">
            <v>3.5799999999999998E-2</v>
          </cell>
          <cell r="Q88">
            <v>3.7400000000000003E-2</v>
          </cell>
          <cell r="R88">
            <v>3.8800000000000001E-2</v>
          </cell>
          <cell r="S88">
            <v>3.85E-2</v>
          </cell>
          <cell r="T88">
            <v>3.7600000000000001E-2</v>
          </cell>
          <cell r="U88">
            <v>3.8699999999999998E-2</v>
          </cell>
          <cell r="V88">
            <v>3.8100000000000002E-2</v>
          </cell>
          <cell r="W88">
            <v>3.73E-2</v>
          </cell>
          <cell r="X88">
            <v>3.7400000000000003E-2</v>
          </cell>
          <cell r="Y88">
            <v>3.8199999999999998E-2</v>
          </cell>
          <cell r="Z88">
            <v>3.7600000000000001E-2</v>
          </cell>
          <cell r="AA88">
            <v>3.7600000000000001E-2</v>
          </cell>
          <cell r="AB88">
            <v>3.78E-2</v>
          </cell>
          <cell r="AC88">
            <v>3.7199999999999997E-2</v>
          </cell>
          <cell r="AD88">
            <v>3.7600000000000001E-2</v>
          </cell>
          <cell r="AE88">
            <v>3.8399999999999997E-2</v>
          </cell>
          <cell r="AF88">
            <v>3.7100000000000001E-2</v>
          </cell>
          <cell r="AG88">
            <v>3.9E-2</v>
          </cell>
          <cell r="AH88">
            <v>3.9600000000000003E-2</v>
          </cell>
          <cell r="AI88">
            <v>3.85E-2</v>
          </cell>
          <cell r="AJ88">
            <v>3.9199999999999999E-2</v>
          </cell>
          <cell r="AK88">
            <v>3.7900000000000003E-2</v>
          </cell>
          <cell r="AL88">
            <v>3.8100000000000002E-2</v>
          </cell>
          <cell r="AM88">
            <v>3.78E-2</v>
          </cell>
          <cell r="AN88">
            <v>3.7699999999999997E-2</v>
          </cell>
          <cell r="AO88">
            <v>3.7900000000000003E-2</v>
          </cell>
          <cell r="AP88">
            <v>3.8399999999999997E-2</v>
          </cell>
          <cell r="AQ88">
            <v>3.9E-2</v>
          </cell>
          <cell r="AR88">
            <v>4.0899999999999999E-2</v>
          </cell>
          <cell r="AS88">
            <v>4.0599999999999997E-2</v>
          </cell>
          <cell r="AT88">
            <v>0.04</v>
          </cell>
          <cell r="AU88">
            <v>3.9100000000000003E-2</v>
          </cell>
          <cell r="AV88">
            <v>3.9300000000000002E-2</v>
          </cell>
          <cell r="AW88">
            <v>3.8699999999999998E-2</v>
          </cell>
          <cell r="AX88">
            <v>3.9199999999999999E-2</v>
          </cell>
          <cell r="AY88">
            <v>3.8899999999999997E-2</v>
          </cell>
          <cell r="AZ88">
            <v>3.8800000000000001E-2</v>
          </cell>
          <cell r="BA88">
            <v>3.8399999999999997E-2</v>
          </cell>
          <cell r="BB88">
            <v>3.8300000000000001E-2</v>
          </cell>
          <cell r="BC88">
            <v>3.8300000000000001E-2</v>
          </cell>
          <cell r="BD88">
            <v>3.8300000000000001E-2</v>
          </cell>
          <cell r="BE88">
            <v>3.85E-2</v>
          </cell>
          <cell r="BF88">
            <v>4.0099999999999997E-2</v>
          </cell>
          <cell r="BG88">
            <v>4.07E-2</v>
          </cell>
          <cell r="BH88">
            <v>4.0500000000000001E-2</v>
          </cell>
          <cell r="BI88">
            <v>4.0899999999999999E-2</v>
          </cell>
          <cell r="BJ88">
            <v>4.0899999999999999E-2</v>
          </cell>
          <cell r="BK88">
            <v>4.0599999999999997E-2</v>
          </cell>
          <cell r="BL88">
            <v>4.0399999999999998E-2</v>
          </cell>
          <cell r="BM88">
            <v>0.04</v>
          </cell>
          <cell r="BN88">
            <v>3.9199999999999999E-2</v>
          </cell>
          <cell r="BO88">
            <v>4.0300000000000002E-2</v>
          </cell>
          <cell r="BP88">
            <v>3.8399999999999997E-2</v>
          </cell>
          <cell r="BQ88">
            <v>3.8600000000000002E-2</v>
          </cell>
          <cell r="BR88">
            <v>3.9199999999999999E-2</v>
          </cell>
          <cell r="BS88">
            <v>3.95E-2</v>
          </cell>
          <cell r="BT88">
            <v>3.7199999999999997E-2</v>
          </cell>
          <cell r="BU88">
            <v>3.8600000000000002E-2</v>
          </cell>
          <cell r="BV88">
            <v>3.85E-2</v>
          </cell>
        </row>
        <row r="89">
          <cell r="A89" t="str">
            <v>AL</v>
          </cell>
          <cell r="B89" t="str">
            <v>ALI</v>
          </cell>
          <cell r="C89" t="str">
            <v>ALIL</v>
          </cell>
          <cell r="G89" t="str">
            <v>CONS</v>
          </cell>
          <cell r="H89" t="str">
            <v>PL</v>
          </cell>
          <cell r="I89" t="str">
            <v>1111040.Queijo reino</v>
          </cell>
          <cell r="J89">
            <v>2.8999999999999998E-3</v>
          </cell>
          <cell r="K89">
            <v>2.8999999999999998E-3</v>
          </cell>
          <cell r="L89">
            <v>2.8999999999999998E-3</v>
          </cell>
          <cell r="M89">
            <v>2.8999999999999998E-3</v>
          </cell>
          <cell r="N89">
            <v>2.8999999999999998E-3</v>
          </cell>
          <cell r="O89">
            <v>2.8999999999999998E-3</v>
          </cell>
          <cell r="P89">
            <v>2.8999999999999998E-3</v>
          </cell>
          <cell r="Q89">
            <v>2.8999999999999998E-3</v>
          </cell>
          <cell r="R89">
            <v>2.8999999999999998E-3</v>
          </cell>
          <cell r="S89">
            <v>2.8999999999999998E-3</v>
          </cell>
          <cell r="T89">
            <v>2.8999999999999998E-3</v>
          </cell>
          <cell r="U89">
            <v>2.8999999999999998E-3</v>
          </cell>
          <cell r="V89">
            <v>3.0000000000000001E-3</v>
          </cell>
          <cell r="W89">
            <v>3.0000000000000001E-3</v>
          </cell>
          <cell r="X89">
            <v>3.0999999999999999E-3</v>
          </cell>
          <cell r="Y89">
            <v>3.0999999999999999E-3</v>
          </cell>
          <cell r="Z89">
            <v>3.0999999999999999E-3</v>
          </cell>
          <cell r="AA89">
            <v>3.0999999999999999E-3</v>
          </cell>
          <cell r="AB89">
            <v>3.0000000000000001E-3</v>
          </cell>
          <cell r="AC89">
            <v>3.5000000000000001E-3</v>
          </cell>
          <cell r="AD89">
            <v>3.0000000000000001E-3</v>
          </cell>
          <cell r="AE89">
            <v>3.0999999999999999E-3</v>
          </cell>
          <cell r="AF89">
            <v>2.7000000000000001E-3</v>
          </cell>
          <cell r="AG89">
            <v>2.7000000000000001E-3</v>
          </cell>
          <cell r="AH89">
            <v>2.5000000000000001E-3</v>
          </cell>
          <cell r="AI89">
            <v>2.7000000000000001E-3</v>
          </cell>
          <cell r="AJ89">
            <v>2.8E-3</v>
          </cell>
          <cell r="AK89">
            <v>2.8999999999999998E-3</v>
          </cell>
          <cell r="AL89">
            <v>3.2000000000000002E-3</v>
          </cell>
          <cell r="AM89">
            <v>3.0999999999999999E-3</v>
          </cell>
          <cell r="AN89">
            <v>3.2000000000000002E-3</v>
          </cell>
          <cell r="AO89">
            <v>3.2000000000000002E-3</v>
          </cell>
          <cell r="AP89">
            <v>3.0000000000000001E-3</v>
          </cell>
          <cell r="AQ89">
            <v>3.0000000000000001E-3</v>
          </cell>
          <cell r="AR89">
            <v>2.7000000000000001E-3</v>
          </cell>
          <cell r="AS89">
            <v>2.7000000000000001E-3</v>
          </cell>
          <cell r="AT89">
            <v>2.7000000000000001E-3</v>
          </cell>
          <cell r="AU89">
            <v>2.7000000000000001E-3</v>
          </cell>
          <cell r="AV89">
            <v>2.7000000000000001E-3</v>
          </cell>
          <cell r="AW89">
            <v>2.5999999999999999E-3</v>
          </cell>
          <cell r="AX89">
            <v>2.8999999999999998E-3</v>
          </cell>
          <cell r="AY89">
            <v>2.5999999999999999E-3</v>
          </cell>
          <cell r="AZ89">
            <v>2.5000000000000001E-3</v>
          </cell>
          <cell r="BA89">
            <v>2.5999999999999999E-3</v>
          </cell>
          <cell r="BB89">
            <v>2.8E-3</v>
          </cell>
          <cell r="BC89">
            <v>2.8E-3</v>
          </cell>
          <cell r="BD89">
            <v>2.8E-3</v>
          </cell>
          <cell r="BE89">
            <v>2.3999999999999998E-3</v>
          </cell>
          <cell r="BF89">
            <v>2.7000000000000001E-3</v>
          </cell>
          <cell r="BG89">
            <v>2.8999999999999998E-3</v>
          </cell>
          <cell r="BH89">
            <v>2.8E-3</v>
          </cell>
          <cell r="BI89">
            <v>2.7000000000000001E-3</v>
          </cell>
          <cell r="BJ89">
            <v>2.8E-3</v>
          </cell>
          <cell r="BK89">
            <v>3.0000000000000001E-3</v>
          </cell>
          <cell r="BL89">
            <v>2.8E-3</v>
          </cell>
          <cell r="BM89">
            <v>2.7000000000000001E-3</v>
          </cell>
          <cell r="BN89">
            <v>2.7000000000000001E-3</v>
          </cell>
          <cell r="BO89">
            <v>2.5999999999999999E-3</v>
          </cell>
          <cell r="BP89">
            <v>2.5999999999999999E-3</v>
          </cell>
          <cell r="BQ89">
            <v>2.7000000000000001E-3</v>
          </cell>
          <cell r="BR89">
            <v>2.5999999999999999E-3</v>
          </cell>
          <cell r="BS89">
            <v>2.3999999999999998E-3</v>
          </cell>
          <cell r="BT89">
            <v>2.3999999999999998E-3</v>
          </cell>
          <cell r="BU89">
            <v>2.3999999999999998E-3</v>
          </cell>
          <cell r="BV89">
            <v>2.5999999999999999E-3</v>
          </cell>
        </row>
        <row r="90">
          <cell r="A90" t="str">
            <v>AL</v>
          </cell>
          <cell r="B90" t="str">
            <v>ALI</v>
          </cell>
          <cell r="C90" t="str">
            <v>ALIL</v>
          </cell>
          <cell r="G90" t="str">
            <v>CONS</v>
          </cell>
          <cell r="H90" t="str">
            <v>PL</v>
          </cell>
          <cell r="I90" t="str">
            <v>1111046.Nata</v>
          </cell>
          <cell r="J90">
            <v>6.7000000000000002E-3</v>
          </cell>
          <cell r="K90">
            <v>6.7000000000000002E-3</v>
          </cell>
          <cell r="L90">
            <v>6.6E-3</v>
          </cell>
          <cell r="M90">
            <v>6.4000000000000003E-3</v>
          </cell>
          <cell r="N90">
            <v>6.1999999999999998E-3</v>
          </cell>
          <cell r="O90">
            <v>6.3E-3</v>
          </cell>
          <cell r="P90">
            <v>6.0000000000000001E-3</v>
          </cell>
          <cell r="Q90">
            <v>6.3E-3</v>
          </cell>
          <cell r="R90">
            <v>6.1999999999999998E-3</v>
          </cell>
          <cell r="S90">
            <v>6.0000000000000001E-3</v>
          </cell>
          <cell r="T90">
            <v>5.8999999999999999E-3</v>
          </cell>
          <cell r="U90">
            <v>5.8999999999999999E-3</v>
          </cell>
          <cell r="V90">
            <v>5.8999999999999999E-3</v>
          </cell>
          <cell r="W90">
            <v>5.7000000000000002E-3</v>
          </cell>
          <cell r="X90">
            <v>5.7999999999999996E-3</v>
          </cell>
          <cell r="Y90">
            <v>5.5999999999999999E-3</v>
          </cell>
          <cell r="Z90">
            <v>5.4000000000000003E-3</v>
          </cell>
          <cell r="AA90">
            <v>5.4000000000000003E-3</v>
          </cell>
          <cell r="AB90">
            <v>5.4000000000000003E-3</v>
          </cell>
          <cell r="AC90">
            <v>5.4000000000000003E-3</v>
          </cell>
          <cell r="AD90">
            <v>5.4999999999999997E-3</v>
          </cell>
          <cell r="AE90">
            <v>5.4999999999999997E-3</v>
          </cell>
          <cell r="AF90">
            <v>5.4000000000000003E-3</v>
          </cell>
          <cell r="AG90">
            <v>5.4999999999999997E-3</v>
          </cell>
          <cell r="AH90">
            <v>5.1999999999999998E-3</v>
          </cell>
          <cell r="AI90">
            <v>5.1999999999999998E-3</v>
          </cell>
          <cell r="AJ90">
            <v>5.1999999999999998E-3</v>
          </cell>
          <cell r="AK90">
            <v>5.3E-3</v>
          </cell>
          <cell r="AL90">
            <v>5.1999999999999998E-3</v>
          </cell>
          <cell r="AM90">
            <v>5.1000000000000004E-3</v>
          </cell>
          <cell r="AN90">
            <v>4.8999999999999998E-3</v>
          </cell>
          <cell r="AO90">
            <v>5.1000000000000004E-3</v>
          </cell>
          <cell r="AP90">
            <v>5.1000000000000004E-3</v>
          </cell>
          <cell r="AQ90">
            <v>5.1000000000000004E-3</v>
          </cell>
          <cell r="AR90">
            <v>5.0000000000000001E-3</v>
          </cell>
          <cell r="AS90">
            <v>4.8999999999999998E-3</v>
          </cell>
          <cell r="AT90">
            <v>5.1000000000000004E-3</v>
          </cell>
          <cell r="AU90">
            <v>5.0000000000000001E-3</v>
          </cell>
          <cell r="AV90">
            <v>4.8999999999999998E-3</v>
          </cell>
          <cell r="AW90">
            <v>4.7999999999999996E-3</v>
          </cell>
          <cell r="AX90">
            <v>5.1000000000000004E-3</v>
          </cell>
          <cell r="AY90">
            <v>5.3E-3</v>
          </cell>
          <cell r="AZ90">
            <v>5.5999999999999999E-3</v>
          </cell>
          <cell r="BA90">
            <v>6.0000000000000001E-3</v>
          </cell>
          <cell r="BB90">
            <v>6.3E-3</v>
          </cell>
          <cell r="BC90">
            <v>6.1999999999999998E-3</v>
          </cell>
          <cell r="BD90">
            <v>6.1000000000000004E-3</v>
          </cell>
          <cell r="BE90">
            <v>6.0000000000000001E-3</v>
          </cell>
          <cell r="BF90">
            <v>6.1000000000000004E-3</v>
          </cell>
          <cell r="BG90">
            <v>5.7999999999999996E-3</v>
          </cell>
          <cell r="BH90">
            <v>5.7999999999999996E-3</v>
          </cell>
          <cell r="BI90">
            <v>5.7999999999999996E-3</v>
          </cell>
          <cell r="BJ90">
            <v>5.4999999999999997E-3</v>
          </cell>
          <cell r="BK90">
            <v>6.1000000000000004E-3</v>
          </cell>
          <cell r="BL90">
            <v>5.7999999999999996E-3</v>
          </cell>
          <cell r="BM90">
            <v>5.7999999999999996E-3</v>
          </cell>
          <cell r="BN90">
            <v>5.7000000000000002E-3</v>
          </cell>
          <cell r="BO90">
            <v>5.4000000000000003E-3</v>
          </cell>
          <cell r="BP90">
            <v>5.5999999999999999E-3</v>
          </cell>
          <cell r="BQ90">
            <v>5.4999999999999997E-3</v>
          </cell>
          <cell r="BR90">
            <v>5.5999999999999999E-3</v>
          </cell>
          <cell r="BS90">
            <v>5.5999999999999999E-3</v>
          </cell>
          <cell r="BT90">
            <v>5.4999999999999997E-3</v>
          </cell>
          <cell r="BU90">
            <v>5.1999999999999998E-3</v>
          </cell>
          <cell r="BV90">
            <v>5.3E-3</v>
          </cell>
        </row>
        <row r="91">
          <cell r="A91" t="str">
            <v>AL</v>
          </cell>
          <cell r="B91" t="str">
            <v>ALSE</v>
          </cell>
          <cell r="C91" t="str">
            <v>ALSEL</v>
          </cell>
          <cell r="G91" t="str">
            <v>CONS</v>
          </cell>
          <cell r="H91" t="str">
            <v>PL</v>
          </cell>
          <cell r="I91" t="str">
            <v>1111051.Leite com sabor</v>
          </cell>
          <cell r="J91">
            <v>2.3E-3</v>
          </cell>
          <cell r="K91">
            <v>2.3E-3</v>
          </cell>
          <cell r="L91">
            <v>2.3E-3</v>
          </cell>
          <cell r="M91">
            <v>2.3E-3</v>
          </cell>
          <cell r="N91">
            <v>2.2000000000000001E-3</v>
          </cell>
          <cell r="O91">
            <v>2.2000000000000001E-3</v>
          </cell>
          <cell r="P91">
            <v>2.3E-3</v>
          </cell>
          <cell r="Q91">
            <v>2.3E-3</v>
          </cell>
          <cell r="R91">
            <v>2.3999999999999998E-3</v>
          </cell>
          <cell r="S91">
            <v>2.7000000000000001E-3</v>
          </cell>
          <cell r="T91">
            <v>2.8E-3</v>
          </cell>
          <cell r="U91">
            <v>2.8999999999999998E-3</v>
          </cell>
          <cell r="V91">
            <v>2.7000000000000001E-3</v>
          </cell>
          <cell r="W91">
            <v>2.8E-3</v>
          </cell>
          <cell r="X91">
            <v>2.8E-3</v>
          </cell>
          <cell r="Y91">
            <v>2.7000000000000001E-3</v>
          </cell>
          <cell r="Z91">
            <v>2.7000000000000001E-3</v>
          </cell>
          <cell r="AA91">
            <v>2.5999999999999999E-3</v>
          </cell>
          <cell r="AB91">
            <v>2.5999999999999999E-3</v>
          </cell>
          <cell r="AC91">
            <v>2.7000000000000001E-3</v>
          </cell>
          <cell r="AD91">
            <v>2.7000000000000001E-3</v>
          </cell>
          <cell r="AE91">
            <v>2.3999999999999998E-3</v>
          </cell>
          <cell r="AF91">
            <v>2.5000000000000001E-3</v>
          </cell>
          <cell r="AG91">
            <v>2.5999999999999999E-3</v>
          </cell>
          <cell r="AH91">
            <v>2.5999999999999999E-3</v>
          </cell>
          <cell r="AI91">
            <v>2.5000000000000001E-3</v>
          </cell>
          <cell r="AJ91">
            <v>2.5999999999999999E-3</v>
          </cell>
          <cell r="AK91">
            <v>2.7000000000000001E-3</v>
          </cell>
          <cell r="AL91">
            <v>2.5999999999999999E-3</v>
          </cell>
          <cell r="AM91">
            <v>2.7000000000000001E-3</v>
          </cell>
          <cell r="AN91">
            <v>2.5999999999999999E-3</v>
          </cell>
          <cell r="AO91">
            <v>2.7000000000000001E-3</v>
          </cell>
          <cell r="AP91">
            <v>2.7000000000000001E-3</v>
          </cell>
          <cell r="AQ91">
            <v>2.8E-3</v>
          </cell>
          <cell r="AR91">
            <v>2.8E-3</v>
          </cell>
          <cell r="AS91">
            <v>2.8E-3</v>
          </cell>
          <cell r="AT91">
            <v>2.8E-3</v>
          </cell>
          <cell r="AU91">
            <v>2.7000000000000001E-3</v>
          </cell>
          <cell r="AV91">
            <v>2.5999999999999999E-3</v>
          </cell>
          <cell r="AW91">
            <v>2.5999999999999999E-3</v>
          </cell>
          <cell r="AX91">
            <v>2.7000000000000001E-3</v>
          </cell>
          <cell r="AY91">
            <v>2.7000000000000001E-3</v>
          </cell>
          <cell r="AZ91">
            <v>2.8E-3</v>
          </cell>
          <cell r="BA91">
            <v>2.8E-3</v>
          </cell>
          <cell r="BB91">
            <v>2.8E-3</v>
          </cell>
          <cell r="BC91">
            <v>2.8E-3</v>
          </cell>
          <cell r="BD91">
            <v>2.7000000000000001E-3</v>
          </cell>
          <cell r="BE91">
            <v>2.8E-3</v>
          </cell>
          <cell r="BF91">
            <v>2.8E-3</v>
          </cell>
          <cell r="BG91">
            <v>2.7000000000000001E-3</v>
          </cell>
          <cell r="BH91">
            <v>2.8E-3</v>
          </cell>
          <cell r="BI91">
            <v>2.8E-3</v>
          </cell>
          <cell r="BJ91">
            <v>2.8999999999999998E-3</v>
          </cell>
          <cell r="BK91">
            <v>2.8999999999999998E-3</v>
          </cell>
          <cell r="BL91">
            <v>2.8999999999999998E-3</v>
          </cell>
          <cell r="BM91">
            <v>2.8999999999999998E-3</v>
          </cell>
          <cell r="BN91">
            <v>2.8999999999999998E-3</v>
          </cell>
          <cell r="BO91">
            <v>2.8999999999999998E-3</v>
          </cell>
          <cell r="BP91">
            <v>2.8999999999999998E-3</v>
          </cell>
          <cell r="BQ91">
            <v>2.8E-3</v>
          </cell>
          <cell r="BR91">
            <v>2.8999999999999998E-3</v>
          </cell>
          <cell r="BS91">
            <v>3.0000000000000001E-3</v>
          </cell>
          <cell r="BT91">
            <v>3.0000000000000001E-3</v>
          </cell>
          <cell r="BU91">
            <v>2.8999999999999998E-3</v>
          </cell>
          <cell r="BV91">
            <v>2.8999999999999998E-3</v>
          </cell>
        </row>
        <row r="92">
          <cell r="A92" t="str">
            <v>AL</v>
          </cell>
          <cell r="B92" t="str">
            <v>ALI</v>
          </cell>
          <cell r="C92" t="str">
            <v>ALIT</v>
          </cell>
          <cell r="G92" t="str">
            <v>CONS</v>
          </cell>
          <cell r="H92" t="str">
            <v>PL</v>
          </cell>
          <cell r="I92" t="str">
            <v>1112.Panificados</v>
          </cell>
          <cell r="J92">
            <v>2.1274999999999999</v>
          </cell>
          <cell r="K92">
            <v>2.1274999999999999</v>
          </cell>
          <cell r="L92">
            <v>2.1036999999999999</v>
          </cell>
          <cell r="M92">
            <v>2.0895000000000001</v>
          </cell>
          <cell r="N92">
            <v>2.0884999999999998</v>
          </cell>
          <cell r="O92">
            <v>2.0750000000000002</v>
          </cell>
          <cell r="P92">
            <v>2.0888</v>
          </cell>
          <cell r="Q92">
            <v>2.0764999999999998</v>
          </cell>
          <cell r="R92">
            <v>2.0640000000000001</v>
          </cell>
          <cell r="S92">
            <v>2.0619999999999998</v>
          </cell>
          <cell r="T92">
            <v>2.0590000000000002</v>
          </cell>
          <cell r="U92">
            <v>2.0499999999999998</v>
          </cell>
          <cell r="V92">
            <v>2.0594000000000001</v>
          </cell>
          <cell r="W92">
            <v>2.0390999999999999</v>
          </cell>
          <cell r="X92">
            <v>2.0190000000000001</v>
          </cell>
          <cell r="Y92">
            <v>2.0112999999999999</v>
          </cell>
          <cell r="Z92">
            <v>2.0105</v>
          </cell>
          <cell r="AA92">
            <v>2.0158999999999998</v>
          </cell>
          <cell r="AB92">
            <v>1.9846999999999999</v>
          </cell>
          <cell r="AC92">
            <v>1.9722</v>
          </cell>
          <cell r="AD92">
            <v>1.9693000000000001</v>
          </cell>
          <cell r="AE92">
            <v>1.9733000000000001</v>
          </cell>
          <cell r="AF92">
            <v>2.0095999999999998</v>
          </cell>
          <cell r="AG92">
            <v>2.0546000000000002</v>
          </cell>
          <cell r="AH92">
            <v>2.0844</v>
          </cell>
          <cell r="AI92">
            <v>2.1297999999999999</v>
          </cell>
          <cell r="AJ92">
            <v>2.1741999999999999</v>
          </cell>
          <cell r="AK92">
            <v>2.1779999999999999</v>
          </cell>
          <cell r="AL92">
            <v>2.1696</v>
          </cell>
          <cell r="AM92">
            <v>2.1995</v>
          </cell>
          <cell r="AN92">
            <v>2.1903000000000001</v>
          </cell>
          <cell r="AO92">
            <v>2.1757</v>
          </cell>
          <cell r="AP92">
            <v>2.1699000000000002</v>
          </cell>
          <cell r="AQ92">
            <v>2.1503000000000001</v>
          </cell>
          <cell r="AR92">
            <v>2.1446999999999998</v>
          </cell>
          <cell r="AS92">
            <v>2.13</v>
          </cell>
          <cell r="AT92">
            <v>2.1305999999999998</v>
          </cell>
          <cell r="AU92">
            <v>2.1877</v>
          </cell>
          <cell r="AV92">
            <v>2.327</v>
          </cell>
          <cell r="AW92">
            <v>2.3754</v>
          </cell>
          <cell r="AX92">
            <v>2.4645999999999999</v>
          </cell>
          <cell r="AY92">
            <v>2.5487000000000002</v>
          </cell>
          <cell r="AZ92">
            <v>2.5558999999999998</v>
          </cell>
          <cell r="BA92">
            <v>2.5177999999999998</v>
          </cell>
          <cell r="BB92">
            <v>2.5165999999999999</v>
          </cell>
          <cell r="BC92">
            <v>2.4992000000000001</v>
          </cell>
          <cell r="BD92">
            <v>2.4823</v>
          </cell>
          <cell r="BE92">
            <v>2.4664999999999999</v>
          </cell>
          <cell r="BF92">
            <v>2.4719000000000002</v>
          </cell>
          <cell r="BG92">
            <v>2.4243000000000001</v>
          </cell>
          <cell r="BH92">
            <v>2.3936000000000002</v>
          </cell>
          <cell r="BI92">
            <v>2.3786999999999998</v>
          </cell>
          <cell r="BJ92">
            <v>2.3563999999999998</v>
          </cell>
          <cell r="BK92">
            <v>2.3411</v>
          </cell>
          <cell r="BL92">
            <v>2.3534000000000002</v>
          </cell>
          <cell r="BM92">
            <v>2.3473000000000002</v>
          </cell>
          <cell r="BN92">
            <v>2.3277000000000001</v>
          </cell>
          <cell r="BO92">
            <v>2.3376000000000001</v>
          </cell>
          <cell r="BP92">
            <v>2.3067000000000002</v>
          </cell>
          <cell r="BQ92">
            <v>2.3159000000000001</v>
          </cell>
          <cell r="BR92">
            <v>2.3220999999999998</v>
          </cell>
          <cell r="BS92">
            <v>2.3262999999999998</v>
          </cell>
          <cell r="BT92">
            <v>2.3233000000000001</v>
          </cell>
          <cell r="BU92">
            <v>2.3153000000000001</v>
          </cell>
          <cell r="BV92">
            <v>2.2825000000000002</v>
          </cell>
        </row>
        <row r="93">
          <cell r="A93" t="str">
            <v>AL</v>
          </cell>
          <cell r="B93" t="str">
            <v>ALI</v>
          </cell>
          <cell r="C93" t="str">
            <v>ALIS</v>
          </cell>
          <cell r="G93" t="str">
            <v>CONS</v>
          </cell>
          <cell r="H93" t="str">
            <v>PL</v>
          </cell>
          <cell r="I93" t="str">
            <v>1113013.Óleo de soja</v>
          </cell>
          <cell r="J93">
            <v>0.28610000000000002</v>
          </cell>
          <cell r="K93">
            <v>0.28610000000000002</v>
          </cell>
          <cell r="L93">
            <v>0.28110000000000002</v>
          </cell>
          <cell r="M93">
            <v>0.28499999999999998</v>
          </cell>
          <cell r="N93">
            <v>0.28549999999999998</v>
          </cell>
          <cell r="O93">
            <v>0.28499999999999998</v>
          </cell>
          <cell r="P93">
            <v>0.2823</v>
          </cell>
          <cell r="Q93">
            <v>0.27979999999999999</v>
          </cell>
          <cell r="R93">
            <v>0.27500000000000002</v>
          </cell>
          <cell r="S93">
            <v>0.2661</v>
          </cell>
          <cell r="T93">
            <v>0.25629999999999997</v>
          </cell>
          <cell r="U93">
            <v>0.25490000000000002</v>
          </cell>
          <cell r="V93">
            <v>0.25080000000000002</v>
          </cell>
          <cell r="W93">
            <v>0.24249999999999999</v>
          </cell>
          <cell r="X93">
            <v>0.23930000000000001</v>
          </cell>
          <cell r="Y93">
            <v>0.23480000000000001</v>
          </cell>
          <cell r="Z93">
            <v>0.23219999999999999</v>
          </cell>
          <cell r="AA93">
            <v>0.2296</v>
          </cell>
          <cell r="AB93">
            <v>0.22689999999999999</v>
          </cell>
          <cell r="AC93">
            <v>0.2389</v>
          </cell>
          <cell r="AD93">
            <v>0.2407</v>
          </cell>
          <cell r="AE93">
            <v>0.23849999999999999</v>
          </cell>
          <cell r="AF93">
            <v>0.24149999999999999</v>
          </cell>
          <cell r="AG93">
            <v>0.24099999999999999</v>
          </cell>
          <cell r="AH93">
            <v>0.24160000000000001</v>
          </cell>
          <cell r="AI93">
            <v>0.25669999999999998</v>
          </cell>
          <cell r="AJ93">
            <v>0.3085</v>
          </cell>
          <cell r="AK93">
            <v>0.31969999999999998</v>
          </cell>
          <cell r="AL93">
            <v>0.31590000000000001</v>
          </cell>
          <cell r="AM93">
            <v>0.31190000000000001</v>
          </cell>
          <cell r="AN93">
            <v>0.30830000000000002</v>
          </cell>
          <cell r="AO93">
            <v>0.307</v>
          </cell>
          <cell r="AP93">
            <v>0.30330000000000001</v>
          </cell>
          <cell r="AQ93">
            <v>0.29549999999999998</v>
          </cell>
          <cell r="AR93">
            <v>0.28889999999999999</v>
          </cell>
          <cell r="AS93">
            <v>0.28470000000000001</v>
          </cell>
          <cell r="AT93">
            <v>0.30609999999999998</v>
          </cell>
          <cell r="AU93">
            <v>0.33019999999999999</v>
          </cell>
          <cell r="AV93">
            <v>0.35260000000000002</v>
          </cell>
          <cell r="AW93">
            <v>0.39979999999999999</v>
          </cell>
          <cell r="AX93">
            <v>0.43580000000000002</v>
          </cell>
          <cell r="AY93">
            <v>0.45860000000000001</v>
          </cell>
          <cell r="AZ93">
            <v>0.47349999999999998</v>
          </cell>
          <cell r="BA93">
            <v>0.47549999999999998</v>
          </cell>
          <cell r="BB93">
            <v>0.46450000000000002</v>
          </cell>
          <cell r="BC93">
            <v>0.45490000000000003</v>
          </cell>
          <cell r="BD93">
            <v>0.44190000000000002</v>
          </cell>
          <cell r="BE93">
            <v>0.41949999999999998</v>
          </cell>
          <cell r="BF93">
            <v>0.40799999999999997</v>
          </cell>
          <cell r="BG93">
            <v>0.39939999999999998</v>
          </cell>
          <cell r="BH93">
            <v>0.39190000000000003</v>
          </cell>
          <cell r="BI93">
            <v>0.38109999999999999</v>
          </cell>
          <cell r="BJ93">
            <v>0.38379999999999997</v>
          </cell>
          <cell r="BK93">
            <v>0.4042</v>
          </cell>
          <cell r="BL93">
            <v>0.41549999999999998</v>
          </cell>
          <cell r="BM93">
            <v>0.4173</v>
          </cell>
          <cell r="BN93">
            <v>0.41970000000000002</v>
          </cell>
          <cell r="BO93">
            <v>0.4496</v>
          </cell>
          <cell r="BP93">
            <v>0.4481</v>
          </cell>
          <cell r="BQ93">
            <v>0.44159999999999999</v>
          </cell>
          <cell r="BR93">
            <v>0.42509999999999998</v>
          </cell>
          <cell r="BS93">
            <v>0.40350000000000003</v>
          </cell>
          <cell r="BT93">
            <v>0.39129999999999998</v>
          </cell>
          <cell r="BU93">
            <v>0.38629999999999998</v>
          </cell>
          <cell r="BV93">
            <v>0.3735</v>
          </cell>
        </row>
        <row r="94">
          <cell r="A94" t="str">
            <v>AL</v>
          </cell>
          <cell r="B94" t="str">
            <v>ALI</v>
          </cell>
          <cell r="C94" t="str">
            <v>ALIGO</v>
          </cell>
          <cell r="G94" t="str">
            <v>CONS</v>
          </cell>
          <cell r="H94" t="str">
            <v>PL</v>
          </cell>
          <cell r="I94" t="str">
            <v>1113014.Azeite de oliva</v>
          </cell>
          <cell r="J94">
            <v>4.7399999999999998E-2</v>
          </cell>
          <cell r="K94">
            <v>4.7399999999999998E-2</v>
          </cell>
          <cell r="L94">
            <v>4.7E-2</v>
          </cell>
          <cell r="M94">
            <v>4.7300000000000002E-2</v>
          </cell>
          <cell r="N94">
            <v>4.7399999999999998E-2</v>
          </cell>
          <cell r="O94">
            <v>4.8000000000000001E-2</v>
          </cell>
          <cell r="P94">
            <v>4.7300000000000002E-2</v>
          </cell>
          <cell r="Q94">
            <v>4.6899999999999997E-2</v>
          </cell>
          <cell r="R94">
            <v>4.6399999999999997E-2</v>
          </cell>
          <cell r="S94">
            <v>4.5900000000000003E-2</v>
          </cell>
          <cell r="T94">
            <v>4.5600000000000002E-2</v>
          </cell>
          <cell r="U94">
            <v>4.5900000000000003E-2</v>
          </cell>
          <cell r="V94">
            <v>4.5699999999999998E-2</v>
          </cell>
          <cell r="W94">
            <v>4.5199999999999997E-2</v>
          </cell>
          <cell r="X94">
            <v>4.5499999999999999E-2</v>
          </cell>
          <cell r="Y94">
            <v>4.5900000000000003E-2</v>
          </cell>
          <cell r="Z94">
            <v>4.4699999999999997E-2</v>
          </cell>
          <cell r="AA94">
            <v>4.4900000000000002E-2</v>
          </cell>
          <cell r="AB94">
            <v>4.3799999999999999E-2</v>
          </cell>
          <cell r="AC94">
            <v>4.2200000000000001E-2</v>
          </cell>
          <cell r="AD94">
            <v>4.2200000000000001E-2</v>
          </cell>
          <cell r="AE94">
            <v>4.19E-2</v>
          </cell>
          <cell r="AF94">
            <v>4.1000000000000002E-2</v>
          </cell>
          <cell r="AG94">
            <v>4.0899999999999999E-2</v>
          </cell>
          <cell r="AH94">
            <v>4.1799999999999997E-2</v>
          </cell>
          <cell r="AI94">
            <v>4.24E-2</v>
          </cell>
          <cell r="AJ94">
            <v>4.2000000000000003E-2</v>
          </cell>
          <cell r="AK94">
            <v>4.3799999999999999E-2</v>
          </cell>
          <cell r="AL94">
            <v>4.5699999999999998E-2</v>
          </cell>
          <cell r="AM94">
            <v>4.6100000000000002E-2</v>
          </cell>
          <cell r="AN94">
            <v>4.58E-2</v>
          </cell>
          <cell r="AO94">
            <v>4.6899999999999997E-2</v>
          </cell>
          <cell r="AP94">
            <v>4.6800000000000001E-2</v>
          </cell>
          <cell r="AQ94">
            <v>4.6899999999999997E-2</v>
          </cell>
          <cell r="AR94">
            <v>4.6699999999999998E-2</v>
          </cell>
          <cell r="AS94">
            <v>4.6399999999999997E-2</v>
          </cell>
          <cell r="AT94">
            <v>4.6300000000000001E-2</v>
          </cell>
          <cell r="AU94">
            <v>4.7E-2</v>
          </cell>
          <cell r="AV94">
            <v>4.7600000000000003E-2</v>
          </cell>
          <cell r="AW94">
            <v>4.87E-2</v>
          </cell>
          <cell r="AX94">
            <v>4.9799999999999997E-2</v>
          </cell>
          <cell r="AY94">
            <v>5.3499999999999999E-2</v>
          </cell>
          <cell r="AZ94">
            <v>5.6800000000000003E-2</v>
          </cell>
          <cell r="BA94">
            <v>5.62E-2</v>
          </cell>
          <cell r="BB94">
            <v>5.7099999999999998E-2</v>
          </cell>
          <cell r="BC94">
            <v>5.7299999999999997E-2</v>
          </cell>
          <cell r="BD94">
            <v>5.9499999999999997E-2</v>
          </cell>
          <cell r="BE94">
            <v>5.9499999999999997E-2</v>
          </cell>
          <cell r="BF94">
            <v>5.9200000000000003E-2</v>
          </cell>
          <cell r="BG94">
            <v>6.0400000000000002E-2</v>
          </cell>
          <cell r="BH94">
            <v>5.9299999999999999E-2</v>
          </cell>
          <cell r="BI94">
            <v>5.8900000000000001E-2</v>
          </cell>
          <cell r="BJ94">
            <v>5.9499999999999997E-2</v>
          </cell>
          <cell r="BK94">
            <v>5.8900000000000001E-2</v>
          </cell>
          <cell r="BL94">
            <v>5.8000000000000003E-2</v>
          </cell>
          <cell r="BM94">
            <v>5.91E-2</v>
          </cell>
          <cell r="BN94">
            <v>5.96E-2</v>
          </cell>
          <cell r="BO94">
            <v>6.2600000000000003E-2</v>
          </cell>
          <cell r="BP94">
            <v>6.3299999999999995E-2</v>
          </cell>
          <cell r="BQ94">
            <v>6.4399999999999999E-2</v>
          </cell>
          <cell r="BR94">
            <v>6.4100000000000004E-2</v>
          </cell>
          <cell r="BS94">
            <v>6.5299999999999997E-2</v>
          </cell>
          <cell r="BT94">
            <v>6.4799999999999996E-2</v>
          </cell>
          <cell r="BU94">
            <v>6.4899999999999999E-2</v>
          </cell>
          <cell r="BV94">
            <v>6.6299999999999998E-2</v>
          </cell>
        </row>
        <row r="95">
          <cell r="A95" t="str">
            <v>AL</v>
          </cell>
          <cell r="B95" t="str">
            <v>ALI</v>
          </cell>
          <cell r="C95" t="str">
            <v>ALIO</v>
          </cell>
          <cell r="G95" t="str">
            <v>CONS</v>
          </cell>
          <cell r="H95" t="str">
            <v>PL</v>
          </cell>
          <cell r="I95" t="str">
            <v>1113040.Margarina vegetal</v>
          </cell>
          <cell r="J95">
            <v>0.1865</v>
          </cell>
          <cell r="K95">
            <v>0.1865</v>
          </cell>
          <cell r="L95">
            <v>0.18559999999999999</v>
          </cell>
          <cell r="M95">
            <v>0.18360000000000001</v>
          </cell>
          <cell r="N95">
            <v>0.18099999999999999</v>
          </cell>
          <cell r="O95">
            <v>0.17849999999999999</v>
          </cell>
          <cell r="P95">
            <v>0.17730000000000001</v>
          </cell>
          <cell r="Q95">
            <v>0.17630000000000001</v>
          </cell>
          <cell r="R95">
            <v>0.1764</v>
          </cell>
          <cell r="S95">
            <v>0.1772</v>
          </cell>
          <cell r="T95">
            <v>0.17630000000000001</v>
          </cell>
          <cell r="U95">
            <v>0.17460000000000001</v>
          </cell>
          <cell r="V95">
            <v>0.17380000000000001</v>
          </cell>
          <cell r="W95">
            <v>0.17030000000000001</v>
          </cell>
          <cell r="X95">
            <v>0.16819999999999999</v>
          </cell>
          <cell r="Y95">
            <v>0.16719999999999999</v>
          </cell>
          <cell r="Z95">
            <v>0.1663</v>
          </cell>
          <cell r="AA95">
            <v>0.1658</v>
          </cell>
          <cell r="AB95">
            <v>0.16370000000000001</v>
          </cell>
          <cell r="AC95">
            <v>0.16350000000000001</v>
          </cell>
          <cell r="AD95">
            <v>0.1638</v>
          </cell>
          <cell r="AE95">
            <v>0.16389999999999999</v>
          </cell>
          <cell r="AF95">
            <v>0.16320000000000001</v>
          </cell>
          <cell r="AG95">
            <v>0.16450000000000001</v>
          </cell>
          <cell r="AH95">
            <v>0.16270000000000001</v>
          </cell>
          <cell r="AI95">
            <v>0.16139999999999999</v>
          </cell>
          <cell r="AJ95">
            <v>0.16320000000000001</v>
          </cell>
          <cell r="AK95">
            <v>0.1706</v>
          </cell>
          <cell r="AL95">
            <v>0.17610000000000001</v>
          </cell>
          <cell r="AM95">
            <v>0.1817</v>
          </cell>
          <cell r="AN95">
            <v>0.18279999999999999</v>
          </cell>
          <cell r="AO95">
            <v>0.1837</v>
          </cell>
          <cell r="AP95">
            <v>0.18379999999999999</v>
          </cell>
          <cell r="AQ95">
            <v>0.18210000000000001</v>
          </cell>
          <cell r="AR95">
            <v>0.18049999999999999</v>
          </cell>
          <cell r="AS95">
            <v>0.1782</v>
          </cell>
          <cell r="AT95">
            <v>0.17749999999999999</v>
          </cell>
          <cell r="AU95">
            <v>0.1714</v>
          </cell>
          <cell r="AV95">
            <v>0.1734</v>
          </cell>
          <cell r="AW95">
            <v>0.18029999999999999</v>
          </cell>
          <cell r="AX95">
            <v>0.1946</v>
          </cell>
          <cell r="AY95">
            <v>0.20150000000000001</v>
          </cell>
          <cell r="AZ95">
            <v>0.20749999999999999</v>
          </cell>
          <cell r="BA95">
            <v>0.20610000000000001</v>
          </cell>
          <cell r="BB95">
            <v>0.20880000000000001</v>
          </cell>
          <cell r="BC95">
            <v>0.20799999999999999</v>
          </cell>
          <cell r="BD95">
            <v>0.2087</v>
          </cell>
          <cell r="BE95">
            <v>0.20660000000000001</v>
          </cell>
          <cell r="BF95">
            <v>0.2054</v>
          </cell>
          <cell r="BG95">
            <v>0.20469999999999999</v>
          </cell>
          <cell r="BH95">
            <v>0.2024</v>
          </cell>
          <cell r="BI95">
            <v>0.20019999999999999</v>
          </cell>
          <cell r="BJ95">
            <v>0.20150000000000001</v>
          </cell>
          <cell r="BK95">
            <v>0.2006</v>
          </cell>
          <cell r="BL95">
            <v>0.19739999999999999</v>
          </cell>
          <cell r="BM95">
            <v>0.1978</v>
          </cell>
          <cell r="BN95">
            <v>0.1991</v>
          </cell>
          <cell r="BO95">
            <v>0.19989999999999999</v>
          </cell>
          <cell r="BP95">
            <v>0.2016</v>
          </cell>
          <cell r="BQ95">
            <v>0.2006</v>
          </cell>
          <cell r="BR95">
            <v>0.20080000000000001</v>
          </cell>
          <cell r="BS95">
            <v>0.19739999999999999</v>
          </cell>
          <cell r="BT95">
            <v>0.19500000000000001</v>
          </cell>
          <cell r="BU95">
            <v>0.19420000000000001</v>
          </cell>
          <cell r="BV95">
            <v>0.1903</v>
          </cell>
        </row>
        <row r="96">
          <cell r="A96" t="str">
            <v>DP</v>
          </cell>
          <cell r="B96" t="str">
            <v>DPP</v>
          </cell>
          <cell r="C96" t="str">
            <v>DPPBEB</v>
          </cell>
          <cell r="D96" t="str">
            <v>DPPBN</v>
          </cell>
          <cell r="G96" t="str">
            <v>CONS</v>
          </cell>
          <cell r="H96" t="str">
            <v>PL</v>
          </cell>
          <cell r="I96" t="str">
            <v>1114001.Suco de frutas</v>
          </cell>
          <cell r="J96">
            <v>0.1278</v>
          </cell>
          <cell r="K96">
            <v>0.1278</v>
          </cell>
          <cell r="L96">
            <v>0.12609999999999999</v>
          </cell>
          <cell r="M96">
            <v>0.12509999999999999</v>
          </cell>
          <cell r="N96">
            <v>0.1237</v>
          </cell>
          <cell r="O96">
            <v>0.1229</v>
          </cell>
          <cell r="P96">
            <v>0.125</v>
          </cell>
          <cell r="Q96">
            <v>0.1242</v>
          </cell>
          <cell r="R96">
            <v>0.1236</v>
          </cell>
          <cell r="S96">
            <v>0.1203</v>
          </cell>
          <cell r="T96">
            <v>0.11990000000000001</v>
          </cell>
          <cell r="U96">
            <v>0.121</v>
          </cell>
          <cell r="V96">
            <v>0.1197</v>
          </cell>
          <cell r="W96">
            <v>0.11840000000000001</v>
          </cell>
          <cell r="X96">
            <v>0.11749999999999999</v>
          </cell>
          <cell r="Y96">
            <v>0.1168</v>
          </cell>
          <cell r="Z96">
            <v>0.1169</v>
          </cell>
          <cell r="AA96">
            <v>0.1166</v>
          </cell>
          <cell r="AB96">
            <v>0.1148</v>
          </cell>
          <cell r="AC96">
            <v>0.1152</v>
          </cell>
          <cell r="AD96">
            <v>0.11459999999999999</v>
          </cell>
          <cell r="AE96">
            <v>0.1158</v>
          </cell>
          <cell r="AF96">
            <v>0.1163</v>
          </cell>
          <cell r="AG96">
            <v>0.11849999999999999</v>
          </cell>
          <cell r="AH96">
            <v>0.1198</v>
          </cell>
          <cell r="AI96">
            <v>0.1197</v>
          </cell>
          <cell r="AJ96">
            <v>0.1202</v>
          </cell>
          <cell r="AK96">
            <v>0.12239999999999999</v>
          </cell>
          <cell r="AL96">
            <v>0.12189999999999999</v>
          </cell>
          <cell r="AM96">
            <v>0.12230000000000001</v>
          </cell>
          <cell r="AN96">
            <v>0.12089999999999999</v>
          </cell>
          <cell r="AO96">
            <v>0.1195</v>
          </cell>
          <cell r="AP96">
            <v>0.1203</v>
          </cell>
          <cell r="AQ96">
            <v>0.1201</v>
          </cell>
          <cell r="AR96">
            <v>0.12039999999999999</v>
          </cell>
          <cell r="AS96">
            <v>0.12039999999999999</v>
          </cell>
          <cell r="AT96">
            <v>0.1202</v>
          </cell>
          <cell r="AU96">
            <v>0.12</v>
          </cell>
          <cell r="AV96">
            <v>0.1192</v>
          </cell>
          <cell r="AW96">
            <v>0.1229</v>
          </cell>
          <cell r="AX96">
            <v>0.1215</v>
          </cell>
          <cell r="AY96">
            <v>0.12</v>
          </cell>
          <cell r="AZ96">
            <v>0.1202</v>
          </cell>
          <cell r="BA96">
            <v>0.11849999999999999</v>
          </cell>
          <cell r="BB96">
            <v>0.11840000000000001</v>
          </cell>
          <cell r="BC96">
            <v>0.1178</v>
          </cell>
          <cell r="BD96">
            <v>0.1191</v>
          </cell>
          <cell r="BE96">
            <v>0.12180000000000001</v>
          </cell>
          <cell r="BF96">
            <v>0.1235</v>
          </cell>
          <cell r="BG96">
            <v>0.123</v>
          </cell>
          <cell r="BH96">
            <v>0.1232</v>
          </cell>
          <cell r="BI96">
            <v>0.1229</v>
          </cell>
          <cell r="BJ96">
            <v>0.1207</v>
          </cell>
          <cell r="BK96">
            <v>0.1198</v>
          </cell>
          <cell r="BL96">
            <v>0.1198</v>
          </cell>
          <cell r="BM96">
            <v>0.11990000000000001</v>
          </cell>
          <cell r="BN96">
            <v>0.1191</v>
          </cell>
          <cell r="BO96">
            <v>0.11940000000000001</v>
          </cell>
          <cell r="BP96">
            <v>0.11749999999999999</v>
          </cell>
          <cell r="BQ96">
            <v>0.1158</v>
          </cell>
          <cell r="BR96">
            <v>0.1162</v>
          </cell>
          <cell r="BS96">
            <v>0.115</v>
          </cell>
          <cell r="BT96">
            <v>0.114</v>
          </cell>
          <cell r="BU96">
            <v>0.1139</v>
          </cell>
          <cell r="BV96">
            <v>0.1149</v>
          </cell>
        </row>
        <row r="97">
          <cell r="A97" t="str">
            <v>DP</v>
          </cell>
          <cell r="B97" t="str">
            <v>DPP</v>
          </cell>
          <cell r="C97" t="str">
            <v>DPPBEB</v>
          </cell>
          <cell r="D97" t="str">
            <v>DPPBN</v>
          </cell>
          <cell r="G97" t="str">
            <v>CONS</v>
          </cell>
          <cell r="H97" t="str">
            <v>PL</v>
          </cell>
          <cell r="I97" t="str">
            <v>1114004.Polpa de açaí</v>
          </cell>
          <cell r="J97">
            <v>2.7E-2</v>
          </cell>
          <cell r="K97">
            <v>2.7E-2</v>
          </cell>
          <cell r="L97">
            <v>2.5999999999999999E-2</v>
          </cell>
          <cell r="M97">
            <v>2.5899999999999999E-2</v>
          </cell>
          <cell r="N97">
            <v>2.5999999999999999E-2</v>
          </cell>
          <cell r="O97">
            <v>2.58E-2</v>
          </cell>
          <cell r="P97">
            <v>2.6100000000000002E-2</v>
          </cell>
          <cell r="Q97">
            <v>2.7300000000000001E-2</v>
          </cell>
          <cell r="R97">
            <v>2.7900000000000001E-2</v>
          </cell>
          <cell r="S97">
            <v>2.7E-2</v>
          </cell>
          <cell r="T97">
            <v>2.6499999999999999E-2</v>
          </cell>
          <cell r="U97">
            <v>2.5999999999999999E-2</v>
          </cell>
          <cell r="V97">
            <v>2.5700000000000001E-2</v>
          </cell>
          <cell r="W97">
            <v>2.5700000000000001E-2</v>
          </cell>
          <cell r="X97">
            <v>2.52E-2</v>
          </cell>
          <cell r="Y97">
            <v>2.58E-2</v>
          </cell>
          <cell r="Z97">
            <v>2.5899999999999999E-2</v>
          </cell>
          <cell r="AA97">
            <v>2.46E-2</v>
          </cell>
          <cell r="AB97">
            <v>2.47E-2</v>
          </cell>
          <cell r="AC97">
            <v>2.41E-2</v>
          </cell>
          <cell r="AD97">
            <v>3.3399999999999999E-2</v>
          </cell>
          <cell r="AE97">
            <v>3.7400000000000003E-2</v>
          </cell>
          <cell r="AF97">
            <v>3.7999999999999999E-2</v>
          </cell>
          <cell r="AG97">
            <v>3.4799999999999998E-2</v>
          </cell>
          <cell r="AH97">
            <v>3.1899999999999998E-2</v>
          </cell>
          <cell r="AI97">
            <v>3.3500000000000002E-2</v>
          </cell>
          <cell r="AJ97">
            <v>2.9100000000000001E-2</v>
          </cell>
          <cell r="AK97">
            <v>2.5000000000000001E-2</v>
          </cell>
          <cell r="AL97">
            <v>2.4199999999999999E-2</v>
          </cell>
          <cell r="AM97">
            <v>2.2599999999999999E-2</v>
          </cell>
          <cell r="AN97">
            <v>2.2499999999999999E-2</v>
          </cell>
          <cell r="AO97">
            <v>2.3900000000000001E-2</v>
          </cell>
          <cell r="AP97">
            <v>2.75E-2</v>
          </cell>
          <cell r="AQ97">
            <v>3.5900000000000001E-2</v>
          </cell>
          <cell r="AR97">
            <v>3.44E-2</v>
          </cell>
          <cell r="AS97">
            <v>3.3000000000000002E-2</v>
          </cell>
          <cell r="AT97">
            <v>3.0800000000000001E-2</v>
          </cell>
          <cell r="AU97">
            <v>2.9100000000000001E-2</v>
          </cell>
          <cell r="AV97">
            <v>2.24E-2</v>
          </cell>
          <cell r="AW97">
            <v>2.1000000000000001E-2</v>
          </cell>
          <cell r="AX97">
            <v>1.9300000000000001E-2</v>
          </cell>
          <cell r="AY97">
            <v>1.8800000000000001E-2</v>
          </cell>
          <cell r="AZ97">
            <v>1.9E-2</v>
          </cell>
          <cell r="BA97">
            <v>2.1700000000000001E-2</v>
          </cell>
          <cell r="BB97">
            <v>2.4E-2</v>
          </cell>
          <cell r="BC97">
            <v>2.4799999999999999E-2</v>
          </cell>
          <cell r="BD97">
            <v>2.47E-2</v>
          </cell>
          <cell r="BE97">
            <v>2.8199999999999999E-2</v>
          </cell>
          <cell r="BF97">
            <v>2.8899999999999999E-2</v>
          </cell>
          <cell r="BG97">
            <v>2.7099999999999999E-2</v>
          </cell>
          <cell r="BH97">
            <v>2.3699999999999999E-2</v>
          </cell>
          <cell r="BI97">
            <v>2.0799999999999999E-2</v>
          </cell>
          <cell r="BJ97">
            <v>1.9599999999999999E-2</v>
          </cell>
          <cell r="BK97">
            <v>1.9400000000000001E-2</v>
          </cell>
          <cell r="BL97">
            <v>0.02</v>
          </cell>
          <cell r="BM97">
            <v>2.23E-2</v>
          </cell>
          <cell r="BN97">
            <v>2.46E-2</v>
          </cell>
          <cell r="BO97">
            <v>2.75E-2</v>
          </cell>
          <cell r="BP97">
            <v>2.86E-2</v>
          </cell>
          <cell r="BQ97">
            <v>2.6800000000000001E-2</v>
          </cell>
          <cell r="BR97">
            <v>2.81E-2</v>
          </cell>
          <cell r="BS97">
            <v>2.6100000000000002E-2</v>
          </cell>
          <cell r="BT97">
            <v>2.3199999999999998E-2</v>
          </cell>
          <cell r="BU97">
            <v>2.2100000000000002E-2</v>
          </cell>
          <cell r="BV97">
            <v>2.06E-2</v>
          </cell>
        </row>
        <row r="98">
          <cell r="A98" t="str">
            <v>AL</v>
          </cell>
          <cell r="B98" t="str">
            <v>ALI</v>
          </cell>
          <cell r="C98" t="str">
            <v>ALICF</v>
          </cell>
          <cell r="G98" t="str">
            <v>CONS</v>
          </cell>
          <cell r="H98" t="str">
            <v>PL</v>
          </cell>
          <cell r="I98" t="str">
            <v>1114022.Café moído</v>
          </cell>
          <cell r="J98">
            <v>0.44479999999999997</v>
          </cell>
          <cell r="K98">
            <v>0.44479999999999997</v>
          </cell>
          <cell r="L98">
            <v>0.4375</v>
          </cell>
          <cell r="M98">
            <v>0.42930000000000001</v>
          </cell>
          <cell r="N98">
            <v>0.42420000000000002</v>
          </cell>
          <cell r="O98">
            <v>0.4239</v>
          </cell>
          <cell r="P98">
            <v>0.45760000000000001</v>
          </cell>
          <cell r="Q98">
            <v>0.495</v>
          </cell>
          <cell r="R98">
            <v>0.49509999999999998</v>
          </cell>
          <cell r="S98">
            <v>0.48309999999999997</v>
          </cell>
          <cell r="T98">
            <v>0.46820000000000001</v>
          </cell>
          <cell r="U98">
            <v>0.4592</v>
          </cell>
          <cell r="V98">
            <v>0.4536</v>
          </cell>
          <cell r="W98">
            <v>0.44350000000000001</v>
          </cell>
          <cell r="X98">
            <v>0.44019999999999998</v>
          </cell>
          <cell r="Y98">
            <v>0.43519999999999998</v>
          </cell>
          <cell r="Z98">
            <v>0.4254</v>
          </cell>
          <cell r="AA98">
            <v>0.41789999999999999</v>
          </cell>
          <cell r="AB98">
            <v>0.40749999999999997</v>
          </cell>
          <cell r="AC98">
            <v>0.3967</v>
          </cell>
          <cell r="AD98">
            <v>0.38240000000000002</v>
          </cell>
          <cell r="AE98">
            <v>0.37109999999999999</v>
          </cell>
          <cell r="AF98">
            <v>0.36570000000000003</v>
          </cell>
          <cell r="AG98">
            <v>0.3589</v>
          </cell>
          <cell r="AH98">
            <v>0.35</v>
          </cell>
          <cell r="AI98">
            <v>0.34620000000000001</v>
          </cell>
          <cell r="AJ98">
            <v>0.34100000000000003</v>
          </cell>
          <cell r="AK98">
            <v>0.33529999999999999</v>
          </cell>
          <cell r="AL98">
            <v>0.32929999999999998</v>
          </cell>
          <cell r="AM98">
            <v>0.32229999999999998</v>
          </cell>
          <cell r="AN98">
            <v>0.31790000000000002</v>
          </cell>
          <cell r="AO98">
            <v>0.30859999999999999</v>
          </cell>
          <cell r="AP98">
            <v>0.30869999999999997</v>
          </cell>
          <cell r="AQ98">
            <v>0.30769999999999997</v>
          </cell>
          <cell r="AR98">
            <v>0.30880000000000002</v>
          </cell>
          <cell r="AS98">
            <v>0.30409999999999998</v>
          </cell>
          <cell r="AT98">
            <v>0.29980000000000001</v>
          </cell>
          <cell r="AU98">
            <v>0.29799999999999999</v>
          </cell>
          <cell r="AV98">
            <v>0.29549999999999998</v>
          </cell>
          <cell r="AW98">
            <v>0.29330000000000001</v>
          </cell>
          <cell r="AX98">
            <v>0.30480000000000002</v>
          </cell>
          <cell r="AY98">
            <v>0.31190000000000001</v>
          </cell>
          <cell r="AZ98">
            <v>0.3271</v>
          </cell>
          <cell r="BA98">
            <v>0.33960000000000001</v>
          </cell>
          <cell r="BB98">
            <v>0.35649999999999998</v>
          </cell>
          <cell r="BC98">
            <v>0.3624</v>
          </cell>
          <cell r="BD98">
            <v>0.36420000000000002</v>
          </cell>
          <cell r="BE98">
            <v>0.36349999999999999</v>
          </cell>
          <cell r="BF98">
            <v>0.36430000000000001</v>
          </cell>
          <cell r="BG98">
            <v>0.3624</v>
          </cell>
          <cell r="BH98">
            <v>0.36020000000000002</v>
          </cell>
          <cell r="BI98">
            <v>0.36320000000000002</v>
          </cell>
          <cell r="BJ98">
            <v>0.37159999999999999</v>
          </cell>
          <cell r="BK98">
            <v>0.37269999999999998</v>
          </cell>
          <cell r="BL98">
            <v>0.37519999999999998</v>
          </cell>
          <cell r="BM98">
            <v>0.37409999999999999</v>
          </cell>
          <cell r="BN98">
            <v>0.37630000000000002</v>
          </cell>
          <cell r="BO98">
            <v>0.38790000000000002</v>
          </cell>
          <cell r="BP98">
            <v>0.39229999999999998</v>
          </cell>
          <cell r="BQ98">
            <v>0.39079999999999998</v>
          </cell>
          <cell r="BR98">
            <v>0.39100000000000001</v>
          </cell>
          <cell r="BS98">
            <v>0.39069999999999999</v>
          </cell>
          <cell r="BT98">
            <v>0.39500000000000002</v>
          </cell>
          <cell r="BU98">
            <v>0.39369999999999999</v>
          </cell>
          <cell r="BV98">
            <v>0.3911</v>
          </cell>
        </row>
        <row r="99">
          <cell r="A99" t="str">
            <v>AL</v>
          </cell>
          <cell r="B99" t="str">
            <v>ALI</v>
          </cell>
          <cell r="C99" t="str">
            <v>ALICF</v>
          </cell>
          <cell r="G99" t="str">
            <v>CONS</v>
          </cell>
          <cell r="H99" t="str">
            <v>PL</v>
          </cell>
          <cell r="I99" t="str">
            <v>1114023.Café solúvel</v>
          </cell>
          <cell r="J99">
            <v>1.9699999999999999E-2</v>
          </cell>
          <cell r="K99">
            <v>1.9699999999999999E-2</v>
          </cell>
          <cell r="L99">
            <v>1.9599999999999999E-2</v>
          </cell>
          <cell r="M99">
            <v>1.95E-2</v>
          </cell>
          <cell r="N99">
            <v>1.9400000000000001E-2</v>
          </cell>
          <cell r="O99">
            <v>1.9300000000000001E-2</v>
          </cell>
          <cell r="P99">
            <v>1.9300000000000001E-2</v>
          </cell>
          <cell r="Q99">
            <v>1.9699999999999999E-2</v>
          </cell>
          <cell r="R99">
            <v>2.0299999999999999E-2</v>
          </cell>
          <cell r="S99">
            <v>2.0400000000000001E-2</v>
          </cell>
          <cell r="T99">
            <v>2.0400000000000001E-2</v>
          </cell>
          <cell r="U99">
            <v>2.0400000000000001E-2</v>
          </cell>
          <cell r="V99">
            <v>2.01E-2</v>
          </cell>
          <cell r="W99">
            <v>1.9699999999999999E-2</v>
          </cell>
          <cell r="X99">
            <v>1.9199999999999998E-2</v>
          </cell>
          <cell r="Y99">
            <v>1.89E-2</v>
          </cell>
          <cell r="Z99">
            <v>1.8700000000000001E-2</v>
          </cell>
          <cell r="AA99">
            <v>1.8700000000000001E-2</v>
          </cell>
          <cell r="AB99">
            <v>1.8700000000000001E-2</v>
          </cell>
          <cell r="AC99">
            <v>1.8499999999999999E-2</v>
          </cell>
          <cell r="AD99">
            <v>1.8499999999999999E-2</v>
          </cell>
          <cell r="AE99">
            <v>1.83E-2</v>
          </cell>
          <cell r="AF99">
            <v>1.8100000000000002E-2</v>
          </cell>
          <cell r="AG99">
            <v>1.77E-2</v>
          </cell>
          <cell r="AH99">
            <v>1.7399999999999999E-2</v>
          </cell>
          <cell r="AI99">
            <v>1.7100000000000001E-2</v>
          </cell>
          <cell r="AJ99">
            <v>1.7100000000000001E-2</v>
          </cell>
          <cell r="AK99">
            <v>1.6799999999999999E-2</v>
          </cell>
          <cell r="AL99">
            <v>1.66E-2</v>
          </cell>
          <cell r="AM99">
            <v>1.6500000000000001E-2</v>
          </cell>
          <cell r="AN99">
            <v>1.6299999999999999E-2</v>
          </cell>
          <cell r="AO99">
            <v>1.5900000000000001E-2</v>
          </cell>
          <cell r="AP99">
            <v>1.5699999999999999E-2</v>
          </cell>
          <cell r="AQ99">
            <v>1.54E-2</v>
          </cell>
          <cell r="AR99">
            <v>1.5100000000000001E-2</v>
          </cell>
          <cell r="AS99">
            <v>1.4800000000000001E-2</v>
          </cell>
          <cell r="AT99">
            <v>1.41E-2</v>
          </cell>
          <cell r="AU99">
            <v>1.35E-2</v>
          </cell>
          <cell r="AV99">
            <v>1.34E-2</v>
          </cell>
          <cell r="AW99">
            <v>1.3299999999999999E-2</v>
          </cell>
          <cell r="AX99">
            <v>1.3299999999999999E-2</v>
          </cell>
          <cell r="AY99">
            <v>1.2999999999999999E-2</v>
          </cell>
          <cell r="AZ99">
            <v>1.3100000000000001E-2</v>
          </cell>
          <cell r="BA99">
            <v>1.3299999999999999E-2</v>
          </cell>
          <cell r="BB99">
            <v>1.3599999999999999E-2</v>
          </cell>
          <cell r="BC99">
            <v>1.43E-2</v>
          </cell>
          <cell r="BD99">
            <v>1.4999999999999999E-2</v>
          </cell>
          <cell r="BE99">
            <v>1.5699999999999999E-2</v>
          </cell>
          <cell r="BF99">
            <v>1.5800000000000002E-2</v>
          </cell>
          <cell r="BG99">
            <v>1.6E-2</v>
          </cell>
          <cell r="BH99">
            <v>1.6E-2</v>
          </cell>
          <cell r="BI99">
            <v>1.61E-2</v>
          </cell>
          <cell r="BJ99">
            <v>1.6299999999999999E-2</v>
          </cell>
          <cell r="BK99">
            <v>1.6299999999999999E-2</v>
          </cell>
          <cell r="BL99">
            <v>1.61E-2</v>
          </cell>
          <cell r="BM99">
            <v>1.61E-2</v>
          </cell>
          <cell r="BN99">
            <v>1.61E-2</v>
          </cell>
          <cell r="BO99">
            <v>1.6500000000000001E-2</v>
          </cell>
          <cell r="BP99">
            <v>1.67E-2</v>
          </cell>
          <cell r="BQ99">
            <v>1.7000000000000001E-2</v>
          </cell>
          <cell r="BR99">
            <v>1.7000000000000001E-2</v>
          </cell>
          <cell r="BS99">
            <v>1.67E-2</v>
          </cell>
          <cell r="BT99">
            <v>1.6500000000000001E-2</v>
          </cell>
          <cell r="BU99">
            <v>1.6500000000000001E-2</v>
          </cell>
          <cell r="BV99">
            <v>1.6400000000000001E-2</v>
          </cell>
        </row>
        <row r="100">
          <cell r="A100" t="str">
            <v>DP</v>
          </cell>
          <cell r="B100" t="str">
            <v>DPP</v>
          </cell>
          <cell r="C100" t="str">
            <v>DPPBEB</v>
          </cell>
          <cell r="D100" t="str">
            <v>DPPBN</v>
          </cell>
          <cell r="G100" t="str">
            <v>CONS</v>
          </cell>
          <cell r="H100" t="str">
            <v>PL</v>
          </cell>
          <cell r="I100" t="str">
            <v>1114029.Mate</v>
          </cell>
          <cell r="J100">
            <v>1.3100000000000001E-2</v>
          </cell>
          <cell r="K100">
            <v>1.3100000000000001E-2</v>
          </cell>
          <cell r="L100">
            <v>1.3100000000000001E-2</v>
          </cell>
          <cell r="M100">
            <v>1.2500000000000001E-2</v>
          </cell>
          <cell r="N100">
            <v>1.26E-2</v>
          </cell>
          <cell r="O100">
            <v>1.2800000000000001E-2</v>
          </cell>
          <cell r="P100">
            <v>1.24E-2</v>
          </cell>
          <cell r="Q100">
            <v>1.24E-2</v>
          </cell>
          <cell r="R100">
            <v>1.2500000000000001E-2</v>
          </cell>
          <cell r="S100">
            <v>1.26E-2</v>
          </cell>
          <cell r="T100">
            <v>1.2699999999999999E-2</v>
          </cell>
          <cell r="U100">
            <v>1.2800000000000001E-2</v>
          </cell>
          <cell r="V100">
            <v>1.2800000000000001E-2</v>
          </cell>
          <cell r="W100">
            <v>1.2699999999999999E-2</v>
          </cell>
          <cell r="X100">
            <v>1.29E-2</v>
          </cell>
          <cell r="Y100">
            <v>1.29E-2</v>
          </cell>
          <cell r="Z100">
            <v>1.2500000000000001E-2</v>
          </cell>
          <cell r="AA100">
            <v>1.2800000000000001E-2</v>
          </cell>
          <cell r="AB100">
            <v>1.2999999999999999E-2</v>
          </cell>
          <cell r="AC100">
            <v>1.2699999999999999E-2</v>
          </cell>
          <cell r="AD100">
            <v>1.2800000000000001E-2</v>
          </cell>
          <cell r="AE100">
            <v>1.3299999999999999E-2</v>
          </cell>
          <cell r="AF100">
            <v>1.35E-2</v>
          </cell>
          <cell r="AG100">
            <v>1.3100000000000001E-2</v>
          </cell>
          <cell r="AH100">
            <v>1.3100000000000001E-2</v>
          </cell>
          <cell r="AI100">
            <v>1.3100000000000001E-2</v>
          </cell>
          <cell r="AJ100">
            <v>1.2999999999999999E-2</v>
          </cell>
          <cell r="AK100">
            <v>1.2999999999999999E-2</v>
          </cell>
          <cell r="AL100">
            <v>1.32E-2</v>
          </cell>
          <cell r="AM100">
            <v>1.2999999999999999E-2</v>
          </cell>
          <cell r="AN100">
            <v>1.29E-2</v>
          </cell>
          <cell r="AO100">
            <v>1.2999999999999999E-2</v>
          </cell>
          <cell r="AP100">
            <v>1.2999999999999999E-2</v>
          </cell>
          <cell r="AQ100">
            <v>1.26E-2</v>
          </cell>
          <cell r="AR100">
            <v>1.2800000000000001E-2</v>
          </cell>
          <cell r="AS100">
            <v>1.2800000000000001E-2</v>
          </cell>
          <cell r="AT100">
            <v>1.24E-2</v>
          </cell>
          <cell r="AU100">
            <v>1.2200000000000001E-2</v>
          </cell>
          <cell r="AV100">
            <v>1.18E-2</v>
          </cell>
          <cell r="AW100">
            <v>1.18E-2</v>
          </cell>
          <cell r="AX100">
            <v>1.24E-2</v>
          </cell>
          <cell r="AY100">
            <v>1.2200000000000001E-2</v>
          </cell>
          <cell r="AZ100">
            <v>1.21E-2</v>
          </cell>
          <cell r="BA100">
            <v>1.1900000000000001E-2</v>
          </cell>
          <cell r="BB100">
            <v>1.2E-2</v>
          </cell>
          <cell r="BC100">
            <v>1.2E-2</v>
          </cell>
          <cell r="BD100">
            <v>1.24E-2</v>
          </cell>
          <cell r="BE100">
            <v>1.23E-2</v>
          </cell>
          <cell r="BF100">
            <v>1.26E-2</v>
          </cell>
          <cell r="BG100">
            <v>1.24E-2</v>
          </cell>
          <cell r="BH100">
            <v>1.24E-2</v>
          </cell>
          <cell r="BI100">
            <v>1.23E-2</v>
          </cell>
          <cell r="BJ100">
            <v>1.2E-2</v>
          </cell>
          <cell r="BK100">
            <v>1.1900000000000001E-2</v>
          </cell>
          <cell r="BL100">
            <v>1.24E-2</v>
          </cell>
          <cell r="BM100">
            <v>1.2699999999999999E-2</v>
          </cell>
          <cell r="BN100">
            <v>1.29E-2</v>
          </cell>
          <cell r="BO100">
            <v>1.24E-2</v>
          </cell>
          <cell r="BP100">
            <v>1.2200000000000001E-2</v>
          </cell>
          <cell r="BQ100">
            <v>1.24E-2</v>
          </cell>
          <cell r="BR100">
            <v>1.23E-2</v>
          </cell>
          <cell r="BS100">
            <v>1.2500000000000001E-2</v>
          </cell>
          <cell r="BT100">
            <v>1.2699999999999999E-2</v>
          </cell>
          <cell r="BU100">
            <v>1.3100000000000001E-2</v>
          </cell>
          <cell r="BV100">
            <v>1.32E-2</v>
          </cell>
        </row>
        <row r="101">
          <cell r="A101" t="str">
            <v>DP</v>
          </cell>
          <cell r="B101" t="str">
            <v>DPP</v>
          </cell>
          <cell r="C101" t="str">
            <v>DPPBEB</v>
          </cell>
          <cell r="D101" t="str">
            <v>DPPBN</v>
          </cell>
          <cell r="G101" t="str">
            <v>CONS</v>
          </cell>
          <cell r="H101" t="str">
            <v>PL</v>
          </cell>
          <cell r="I101" t="str">
            <v>1114083.Refrigerante</v>
          </cell>
          <cell r="J101">
            <v>0.78410000000000002</v>
          </cell>
          <cell r="K101">
            <v>0.78410000000000002</v>
          </cell>
          <cell r="L101">
            <v>0.78220000000000001</v>
          </cell>
          <cell r="M101">
            <v>0.77549999999999997</v>
          </cell>
          <cell r="N101">
            <v>0.76829999999999998</v>
          </cell>
          <cell r="O101">
            <v>0.75960000000000005</v>
          </cell>
          <cell r="P101">
            <v>0.7651</v>
          </cell>
          <cell r="Q101">
            <v>0.76129999999999998</v>
          </cell>
          <cell r="R101">
            <v>0.7611</v>
          </cell>
          <cell r="S101">
            <v>0.75849999999999995</v>
          </cell>
          <cell r="T101">
            <v>0.75600000000000001</v>
          </cell>
          <cell r="U101">
            <v>0.75529999999999997</v>
          </cell>
          <cell r="V101">
            <v>0.75680000000000003</v>
          </cell>
          <cell r="W101">
            <v>0.75539999999999996</v>
          </cell>
          <cell r="X101">
            <v>0.74180000000000001</v>
          </cell>
          <cell r="Y101">
            <v>0.74150000000000005</v>
          </cell>
          <cell r="Z101">
            <v>0.75309999999999999</v>
          </cell>
          <cell r="AA101">
            <v>0.76300000000000001</v>
          </cell>
          <cell r="AB101">
            <v>0.75409999999999999</v>
          </cell>
          <cell r="AC101">
            <v>0.75729999999999997</v>
          </cell>
          <cell r="AD101">
            <v>0.75270000000000004</v>
          </cell>
          <cell r="AE101">
            <v>0.75280000000000002</v>
          </cell>
          <cell r="AF101">
            <v>0.74880000000000002</v>
          </cell>
          <cell r="AG101">
            <v>0.7389</v>
          </cell>
          <cell r="AH101">
            <v>0.74670000000000003</v>
          </cell>
          <cell r="AI101">
            <v>0.74409999999999998</v>
          </cell>
          <cell r="AJ101">
            <v>0.74270000000000003</v>
          </cell>
          <cell r="AK101">
            <v>0.74319999999999997</v>
          </cell>
          <cell r="AL101">
            <v>0.73699999999999999</v>
          </cell>
          <cell r="AM101">
            <v>0.74480000000000002</v>
          </cell>
          <cell r="AN101">
            <v>0.73980000000000001</v>
          </cell>
          <cell r="AO101">
            <v>0.73980000000000001</v>
          </cell>
          <cell r="AP101">
            <v>0.73440000000000005</v>
          </cell>
          <cell r="AQ101">
            <v>0.73419999999999996</v>
          </cell>
          <cell r="AR101">
            <v>0.72740000000000005</v>
          </cell>
          <cell r="AS101">
            <v>0.72899999999999998</v>
          </cell>
          <cell r="AT101">
            <v>0.72770000000000001</v>
          </cell>
          <cell r="AU101">
            <v>0.72650000000000003</v>
          </cell>
          <cell r="AV101">
            <v>0.72689999999999999</v>
          </cell>
          <cell r="AW101">
            <v>0.7329</v>
          </cell>
          <cell r="AX101">
            <v>0.7288</v>
          </cell>
          <cell r="AY101">
            <v>0.72950000000000004</v>
          </cell>
          <cell r="AZ101">
            <v>0.73799999999999999</v>
          </cell>
          <cell r="BA101">
            <v>0.73050000000000004</v>
          </cell>
          <cell r="BB101">
            <v>0.73180000000000001</v>
          </cell>
          <cell r="BC101">
            <v>0.73939999999999995</v>
          </cell>
          <cell r="BD101">
            <v>0.73860000000000003</v>
          </cell>
          <cell r="BE101">
            <v>0.73870000000000002</v>
          </cell>
          <cell r="BF101">
            <v>0.74299999999999999</v>
          </cell>
          <cell r="BG101">
            <v>0.74950000000000006</v>
          </cell>
          <cell r="BH101">
            <v>0.74419999999999997</v>
          </cell>
          <cell r="BI101">
            <v>0.74029999999999996</v>
          </cell>
          <cell r="BJ101">
            <v>0.745</v>
          </cell>
          <cell r="BK101">
            <v>0.745</v>
          </cell>
          <cell r="BL101">
            <v>0.74160000000000004</v>
          </cell>
          <cell r="BM101">
            <v>0.74019999999999997</v>
          </cell>
          <cell r="BN101">
            <v>0.73729999999999996</v>
          </cell>
          <cell r="BO101">
            <v>0.73839999999999995</v>
          </cell>
          <cell r="BP101">
            <v>0.73860000000000003</v>
          </cell>
          <cell r="BQ101">
            <v>0.73699999999999999</v>
          </cell>
          <cell r="BR101">
            <v>0.73750000000000004</v>
          </cell>
          <cell r="BS101">
            <v>0.73729999999999996</v>
          </cell>
          <cell r="BT101">
            <v>0.7319</v>
          </cell>
          <cell r="BU101">
            <v>0.73440000000000005</v>
          </cell>
          <cell r="BV101">
            <v>0.74099999999999999</v>
          </cell>
        </row>
        <row r="102">
          <cell r="A102" t="str">
            <v>DP</v>
          </cell>
          <cell r="B102" t="str">
            <v>DPP</v>
          </cell>
          <cell r="C102" t="str">
            <v>DPPBEB</v>
          </cell>
          <cell r="D102" t="str">
            <v>DPPBA</v>
          </cell>
          <cell r="G102" t="str">
            <v>CONS</v>
          </cell>
          <cell r="H102" t="str">
            <v>PL</v>
          </cell>
          <cell r="I102" t="str">
            <v>1114084.Cerveja</v>
          </cell>
          <cell r="J102">
            <v>0.38379999999999997</v>
          </cell>
          <cell r="K102">
            <v>0.38379999999999997</v>
          </cell>
          <cell r="L102">
            <v>0.38669999999999999</v>
          </cell>
          <cell r="M102">
            <v>0.38650000000000001</v>
          </cell>
          <cell r="N102">
            <v>0.379</v>
          </cell>
          <cell r="O102">
            <v>0.37209999999999999</v>
          </cell>
          <cell r="P102">
            <v>0.37419999999999998</v>
          </cell>
          <cell r="Q102">
            <v>0.37390000000000001</v>
          </cell>
          <cell r="R102">
            <v>0.36859999999999998</v>
          </cell>
          <cell r="S102">
            <v>0.36859999999999998</v>
          </cell>
          <cell r="T102">
            <v>0.36570000000000003</v>
          </cell>
          <cell r="U102">
            <v>0.36299999999999999</v>
          </cell>
          <cell r="V102">
            <v>0.36120000000000002</v>
          </cell>
          <cell r="W102">
            <v>0.35859999999999997</v>
          </cell>
          <cell r="X102">
            <v>0.35120000000000001</v>
          </cell>
          <cell r="Y102">
            <v>0.35310000000000002</v>
          </cell>
          <cell r="Z102">
            <v>0.3574</v>
          </cell>
          <cell r="AA102">
            <v>0.35439999999999999</v>
          </cell>
          <cell r="AB102">
            <v>0.3528</v>
          </cell>
          <cell r="AC102">
            <v>0.3569</v>
          </cell>
          <cell r="AD102">
            <v>0.35770000000000002</v>
          </cell>
          <cell r="AE102">
            <v>0.3589</v>
          </cell>
          <cell r="AF102">
            <v>0.3594</v>
          </cell>
          <cell r="AG102">
            <v>0.35580000000000001</v>
          </cell>
          <cell r="AH102">
            <v>0.35820000000000002</v>
          </cell>
          <cell r="AI102">
            <v>0.3614</v>
          </cell>
          <cell r="AJ102">
            <v>0.3624</v>
          </cell>
          <cell r="AK102">
            <v>0.36509999999999998</v>
          </cell>
          <cell r="AL102">
            <v>0.3674</v>
          </cell>
          <cell r="AM102">
            <v>0.3745</v>
          </cell>
          <cell r="AN102">
            <v>0.37480000000000002</v>
          </cell>
          <cell r="AO102">
            <v>0.37509999999999999</v>
          </cell>
          <cell r="AP102">
            <v>0.37330000000000002</v>
          </cell>
          <cell r="AQ102">
            <v>0.37490000000000001</v>
          </cell>
          <cell r="AR102">
            <v>0.3695</v>
          </cell>
          <cell r="AS102">
            <v>0.36780000000000002</v>
          </cell>
          <cell r="AT102">
            <v>0.37080000000000002</v>
          </cell>
          <cell r="AU102">
            <v>0.36249999999999999</v>
          </cell>
          <cell r="AV102">
            <v>0.36180000000000001</v>
          </cell>
          <cell r="AW102">
            <v>0.36299999999999999</v>
          </cell>
          <cell r="AX102">
            <v>0.3619</v>
          </cell>
          <cell r="AY102">
            <v>0.37280000000000002</v>
          </cell>
          <cell r="AZ102">
            <v>0.37380000000000002</v>
          </cell>
          <cell r="BA102">
            <v>0.36870000000000003</v>
          </cell>
          <cell r="BB102">
            <v>0.36270000000000002</v>
          </cell>
          <cell r="BC102">
            <v>0.35460000000000003</v>
          </cell>
          <cell r="BD102">
            <v>0.35260000000000002</v>
          </cell>
          <cell r="BE102">
            <v>0.35139999999999999</v>
          </cell>
          <cell r="BF102">
            <v>0.35649999999999998</v>
          </cell>
          <cell r="BG102">
            <v>0.37509999999999999</v>
          </cell>
          <cell r="BH102">
            <v>0.38229999999999997</v>
          </cell>
          <cell r="BI102">
            <v>0.3826</v>
          </cell>
          <cell r="BJ102">
            <v>0.38300000000000001</v>
          </cell>
          <cell r="BK102">
            <v>0.3831</v>
          </cell>
          <cell r="BL102">
            <v>0.37040000000000001</v>
          </cell>
          <cell r="BM102">
            <v>0.37019999999999997</v>
          </cell>
          <cell r="BN102">
            <v>0.36599999999999999</v>
          </cell>
          <cell r="BO102">
            <v>0.36559999999999998</v>
          </cell>
          <cell r="BP102">
            <v>0.3609</v>
          </cell>
          <cell r="BQ102">
            <v>0.35780000000000001</v>
          </cell>
          <cell r="BR102">
            <v>0.35349999999999998</v>
          </cell>
          <cell r="BS102">
            <v>0.35020000000000001</v>
          </cell>
          <cell r="BT102">
            <v>0.35139999999999999</v>
          </cell>
          <cell r="BU102">
            <v>0.35039999999999999</v>
          </cell>
          <cell r="BV102">
            <v>0.3488</v>
          </cell>
        </row>
        <row r="103">
          <cell r="A103" t="str">
            <v>DP</v>
          </cell>
          <cell r="B103" t="str">
            <v>DPP</v>
          </cell>
          <cell r="C103" t="str">
            <v>DPPBEB</v>
          </cell>
          <cell r="D103" t="str">
            <v>DPPBA</v>
          </cell>
          <cell r="G103" t="str">
            <v>CONS</v>
          </cell>
          <cell r="H103" t="str">
            <v>PL</v>
          </cell>
          <cell r="I103" t="str">
            <v>1114085.Outras bebidas alcoólicas</v>
          </cell>
          <cell r="J103">
            <v>7.5999999999999998E-2</v>
          </cell>
          <cell r="K103">
            <v>7.5999999999999998E-2</v>
          </cell>
          <cell r="L103">
            <v>7.6100000000000001E-2</v>
          </cell>
          <cell r="M103">
            <v>7.5899999999999995E-2</v>
          </cell>
          <cell r="N103">
            <v>7.5300000000000006E-2</v>
          </cell>
          <cell r="O103">
            <v>7.4300000000000005E-2</v>
          </cell>
          <cell r="P103">
            <v>7.5700000000000003E-2</v>
          </cell>
          <cell r="Q103">
            <v>7.5300000000000006E-2</v>
          </cell>
          <cell r="R103">
            <v>7.5499999999999998E-2</v>
          </cell>
          <cell r="S103">
            <v>7.6899999999999996E-2</v>
          </cell>
          <cell r="T103">
            <v>7.6799999999999993E-2</v>
          </cell>
          <cell r="U103">
            <v>7.7200000000000005E-2</v>
          </cell>
          <cell r="V103">
            <v>7.6899999999999996E-2</v>
          </cell>
          <cell r="W103">
            <v>7.6399999999999996E-2</v>
          </cell>
          <cell r="X103">
            <v>7.5899999999999995E-2</v>
          </cell>
          <cell r="Y103">
            <v>7.6899999999999996E-2</v>
          </cell>
          <cell r="Z103">
            <v>7.7100000000000002E-2</v>
          </cell>
          <cell r="AA103">
            <v>7.6700000000000004E-2</v>
          </cell>
          <cell r="AB103">
            <v>7.5200000000000003E-2</v>
          </cell>
          <cell r="AC103">
            <v>7.4499999999999997E-2</v>
          </cell>
          <cell r="AD103">
            <v>7.4300000000000005E-2</v>
          </cell>
          <cell r="AE103">
            <v>7.51E-2</v>
          </cell>
          <cell r="AF103">
            <v>7.5300000000000006E-2</v>
          </cell>
          <cell r="AG103">
            <v>7.5600000000000001E-2</v>
          </cell>
          <cell r="AH103">
            <v>7.5399999999999995E-2</v>
          </cell>
          <cell r="AI103">
            <v>7.5399999999999995E-2</v>
          </cell>
          <cell r="AJ103">
            <v>7.5200000000000003E-2</v>
          </cell>
          <cell r="AK103">
            <v>7.6399999999999996E-2</v>
          </cell>
          <cell r="AL103">
            <v>7.7100000000000002E-2</v>
          </cell>
          <cell r="AM103">
            <v>7.7799999999999994E-2</v>
          </cell>
          <cell r="AN103">
            <v>7.7399999999999997E-2</v>
          </cell>
          <cell r="AO103">
            <v>7.8E-2</v>
          </cell>
          <cell r="AP103">
            <v>7.8700000000000006E-2</v>
          </cell>
          <cell r="AQ103">
            <v>7.7499999999999999E-2</v>
          </cell>
          <cell r="AR103">
            <v>7.6799999999999993E-2</v>
          </cell>
          <cell r="AS103">
            <v>7.7200000000000005E-2</v>
          </cell>
          <cell r="AT103">
            <v>7.6700000000000004E-2</v>
          </cell>
          <cell r="AU103">
            <v>7.6700000000000004E-2</v>
          </cell>
          <cell r="AV103">
            <v>7.7200000000000005E-2</v>
          </cell>
          <cell r="AW103">
            <v>7.7700000000000005E-2</v>
          </cell>
          <cell r="AX103">
            <v>7.7600000000000002E-2</v>
          </cell>
          <cell r="AY103">
            <v>7.5800000000000006E-2</v>
          </cell>
          <cell r="AZ103">
            <v>7.3899999999999993E-2</v>
          </cell>
          <cell r="BA103">
            <v>7.3200000000000001E-2</v>
          </cell>
          <cell r="BB103">
            <v>7.2400000000000006E-2</v>
          </cell>
          <cell r="BC103">
            <v>7.2900000000000006E-2</v>
          </cell>
          <cell r="BD103">
            <v>7.4099999999999999E-2</v>
          </cell>
          <cell r="BE103">
            <v>7.51E-2</v>
          </cell>
          <cell r="BF103">
            <v>7.4999999999999997E-2</v>
          </cell>
          <cell r="BG103">
            <v>7.5800000000000006E-2</v>
          </cell>
          <cell r="BH103">
            <v>7.5899999999999995E-2</v>
          </cell>
          <cell r="BI103">
            <v>7.5499999999999998E-2</v>
          </cell>
          <cell r="BJ103">
            <v>7.51E-2</v>
          </cell>
          <cell r="BK103">
            <v>7.5200000000000003E-2</v>
          </cell>
          <cell r="BL103">
            <v>7.2800000000000004E-2</v>
          </cell>
          <cell r="BM103">
            <v>7.1800000000000003E-2</v>
          </cell>
          <cell r="BN103">
            <v>7.0999999999999994E-2</v>
          </cell>
          <cell r="BO103">
            <v>7.1400000000000005E-2</v>
          </cell>
          <cell r="BP103">
            <v>7.0800000000000002E-2</v>
          </cell>
          <cell r="BQ103">
            <v>7.1599999999999997E-2</v>
          </cell>
          <cell r="BR103">
            <v>7.22E-2</v>
          </cell>
          <cell r="BS103">
            <v>7.1099999999999997E-2</v>
          </cell>
          <cell r="BT103">
            <v>7.22E-2</v>
          </cell>
          <cell r="BU103">
            <v>7.22E-2</v>
          </cell>
          <cell r="BV103">
            <v>7.1499999999999994E-2</v>
          </cell>
        </row>
        <row r="104">
          <cell r="A104" t="str">
            <v>DP</v>
          </cell>
          <cell r="B104" t="str">
            <v>DPP</v>
          </cell>
          <cell r="C104" t="str">
            <v>DPPBEB</v>
          </cell>
          <cell r="D104" t="str">
            <v>DPPBA</v>
          </cell>
          <cell r="G104" t="str">
            <v>CONS</v>
          </cell>
          <cell r="H104" t="str">
            <v>PL</v>
          </cell>
          <cell r="I104" t="str">
            <v>1114087.Vinho</v>
          </cell>
          <cell r="J104">
            <v>5.5199999999999999E-2</v>
          </cell>
          <cell r="K104">
            <v>5.5199999999999999E-2</v>
          </cell>
          <cell r="L104">
            <v>5.5100000000000003E-2</v>
          </cell>
          <cell r="M104">
            <v>5.4800000000000001E-2</v>
          </cell>
          <cell r="N104">
            <v>5.45E-2</v>
          </cell>
          <cell r="O104">
            <v>5.33E-2</v>
          </cell>
          <cell r="P104">
            <v>5.4699999999999999E-2</v>
          </cell>
          <cell r="Q104">
            <v>5.4399999999999997E-2</v>
          </cell>
          <cell r="R104">
            <v>5.5199999999999999E-2</v>
          </cell>
          <cell r="S104">
            <v>5.7099999999999998E-2</v>
          </cell>
          <cell r="T104">
            <v>5.7500000000000002E-2</v>
          </cell>
          <cell r="U104">
            <v>5.9200000000000003E-2</v>
          </cell>
          <cell r="V104">
            <v>5.96E-2</v>
          </cell>
          <cell r="W104">
            <v>5.9900000000000002E-2</v>
          </cell>
          <cell r="X104">
            <v>6.0100000000000001E-2</v>
          </cell>
          <cell r="Y104">
            <v>6.2E-2</v>
          </cell>
          <cell r="Z104">
            <v>6.3399999999999998E-2</v>
          </cell>
          <cell r="AA104">
            <v>6.2600000000000003E-2</v>
          </cell>
          <cell r="AB104">
            <v>6.1100000000000002E-2</v>
          </cell>
          <cell r="AC104">
            <v>6.1100000000000002E-2</v>
          </cell>
          <cell r="AD104">
            <v>6.2600000000000003E-2</v>
          </cell>
          <cell r="AE104">
            <v>6.2700000000000006E-2</v>
          </cell>
          <cell r="AF104">
            <v>6.1800000000000001E-2</v>
          </cell>
          <cell r="AG104">
            <v>6.3299999999999995E-2</v>
          </cell>
          <cell r="AH104">
            <v>6.0900000000000003E-2</v>
          </cell>
          <cell r="AI104">
            <v>6.0600000000000001E-2</v>
          </cell>
          <cell r="AJ104">
            <v>6.13E-2</v>
          </cell>
          <cell r="AK104">
            <v>6.1899999999999997E-2</v>
          </cell>
          <cell r="AL104">
            <v>6.1800000000000001E-2</v>
          </cell>
          <cell r="AM104">
            <v>6.2399999999999997E-2</v>
          </cell>
          <cell r="AN104">
            <v>5.9900000000000002E-2</v>
          </cell>
          <cell r="AO104">
            <v>6.08E-2</v>
          </cell>
          <cell r="AP104">
            <v>6.1199999999999997E-2</v>
          </cell>
          <cell r="AQ104">
            <v>6.1800000000000001E-2</v>
          </cell>
          <cell r="AR104">
            <v>6.2100000000000002E-2</v>
          </cell>
          <cell r="AS104">
            <v>6.1199999999999997E-2</v>
          </cell>
          <cell r="AT104">
            <v>6.2300000000000001E-2</v>
          </cell>
          <cell r="AU104">
            <v>6.1899999999999997E-2</v>
          </cell>
          <cell r="AV104">
            <v>6.2799999999999995E-2</v>
          </cell>
          <cell r="AW104">
            <v>6.3399999999999998E-2</v>
          </cell>
          <cell r="AX104">
            <v>6.3200000000000006E-2</v>
          </cell>
          <cell r="AY104">
            <v>6.2600000000000003E-2</v>
          </cell>
          <cell r="AZ104">
            <v>6.2E-2</v>
          </cell>
          <cell r="BA104">
            <v>6.2100000000000002E-2</v>
          </cell>
          <cell r="BB104">
            <v>6.1100000000000002E-2</v>
          </cell>
          <cell r="BC104">
            <v>6.0900000000000003E-2</v>
          </cell>
          <cell r="BD104">
            <v>6.1199999999999997E-2</v>
          </cell>
          <cell r="BE104">
            <v>6.2100000000000002E-2</v>
          </cell>
          <cell r="BF104">
            <v>6.3100000000000003E-2</v>
          </cell>
          <cell r="BG104">
            <v>6.4399999999999999E-2</v>
          </cell>
          <cell r="BH104">
            <v>6.5199999999999994E-2</v>
          </cell>
          <cell r="BI104">
            <v>6.6600000000000006E-2</v>
          </cell>
          <cell r="BJ104">
            <v>6.6400000000000001E-2</v>
          </cell>
          <cell r="BK104">
            <v>6.7199999999999996E-2</v>
          </cell>
          <cell r="BL104">
            <v>6.6400000000000001E-2</v>
          </cell>
          <cell r="BM104">
            <v>6.6199999999999995E-2</v>
          </cell>
          <cell r="BN104">
            <v>6.6199999999999995E-2</v>
          </cell>
          <cell r="BO104">
            <v>6.6400000000000001E-2</v>
          </cell>
          <cell r="BP104">
            <v>6.7100000000000007E-2</v>
          </cell>
          <cell r="BQ104">
            <v>6.8500000000000005E-2</v>
          </cell>
          <cell r="BR104">
            <v>6.9000000000000006E-2</v>
          </cell>
          <cell r="BS104">
            <v>6.8000000000000005E-2</v>
          </cell>
          <cell r="BT104">
            <v>6.8199999999999997E-2</v>
          </cell>
          <cell r="BU104">
            <v>6.9599999999999995E-2</v>
          </cell>
          <cell r="BV104">
            <v>6.8699999999999997E-2</v>
          </cell>
        </row>
        <row r="105">
          <cell r="A105" t="str">
            <v>DP</v>
          </cell>
          <cell r="B105" t="str">
            <v>DPP</v>
          </cell>
          <cell r="C105" t="str">
            <v>DPPBEB</v>
          </cell>
          <cell r="D105" t="str">
            <v>DPPBN</v>
          </cell>
          <cell r="G105" t="str">
            <v>CONS</v>
          </cell>
          <cell r="H105" t="str">
            <v>PL</v>
          </cell>
          <cell r="I105" t="str">
            <v>1114096.Água mineral</v>
          </cell>
          <cell r="J105">
            <v>2.3999999999999998E-3</v>
          </cell>
          <cell r="K105">
            <v>2.3999999999999998E-3</v>
          </cell>
          <cell r="L105">
            <v>2.3999999999999998E-3</v>
          </cell>
          <cell r="M105">
            <v>2.3E-3</v>
          </cell>
          <cell r="N105">
            <v>2.3E-3</v>
          </cell>
          <cell r="O105">
            <v>2.3E-3</v>
          </cell>
          <cell r="P105">
            <v>2.3999999999999998E-3</v>
          </cell>
          <cell r="Q105">
            <v>2.3999999999999998E-3</v>
          </cell>
          <cell r="R105">
            <v>2.3999999999999998E-3</v>
          </cell>
          <cell r="S105">
            <v>2.3999999999999998E-3</v>
          </cell>
          <cell r="T105">
            <v>2.3999999999999998E-3</v>
          </cell>
          <cell r="U105">
            <v>2.3999999999999998E-3</v>
          </cell>
          <cell r="V105">
            <v>2.3999999999999998E-3</v>
          </cell>
          <cell r="W105">
            <v>2.5000000000000001E-3</v>
          </cell>
          <cell r="X105">
            <v>2.5000000000000001E-3</v>
          </cell>
          <cell r="Y105">
            <v>2.5000000000000001E-3</v>
          </cell>
          <cell r="Z105">
            <v>2.5999999999999999E-3</v>
          </cell>
          <cell r="AA105">
            <v>2.5999999999999999E-3</v>
          </cell>
          <cell r="AB105">
            <v>2.7000000000000001E-3</v>
          </cell>
          <cell r="AC105">
            <v>2.7000000000000001E-3</v>
          </cell>
          <cell r="AD105">
            <v>2.5999999999999999E-3</v>
          </cell>
          <cell r="AE105">
            <v>2.5999999999999999E-3</v>
          </cell>
          <cell r="AF105">
            <v>2.5999999999999999E-3</v>
          </cell>
          <cell r="AG105">
            <v>2.5999999999999999E-3</v>
          </cell>
          <cell r="AH105">
            <v>2.5999999999999999E-3</v>
          </cell>
          <cell r="AI105">
            <v>2.5999999999999999E-3</v>
          </cell>
          <cell r="AJ105">
            <v>2.7000000000000001E-3</v>
          </cell>
          <cell r="AK105">
            <v>2.8E-3</v>
          </cell>
          <cell r="AL105">
            <v>2.8E-3</v>
          </cell>
          <cell r="AM105">
            <v>2.8999999999999998E-3</v>
          </cell>
          <cell r="AN105">
            <v>2.8E-3</v>
          </cell>
          <cell r="AO105">
            <v>2.8E-3</v>
          </cell>
          <cell r="AP105">
            <v>2.8E-3</v>
          </cell>
          <cell r="AQ105">
            <v>2.8E-3</v>
          </cell>
          <cell r="AR105">
            <v>2.7000000000000001E-3</v>
          </cell>
          <cell r="AS105">
            <v>2.7000000000000001E-3</v>
          </cell>
          <cell r="AT105">
            <v>2.7000000000000001E-3</v>
          </cell>
          <cell r="AU105">
            <v>2.7000000000000001E-3</v>
          </cell>
          <cell r="AV105">
            <v>2.7000000000000001E-3</v>
          </cell>
          <cell r="AW105">
            <v>2.7000000000000001E-3</v>
          </cell>
          <cell r="AX105">
            <v>2.7000000000000001E-3</v>
          </cell>
          <cell r="AY105">
            <v>2.7000000000000001E-3</v>
          </cell>
          <cell r="AZ105">
            <v>2.7000000000000001E-3</v>
          </cell>
          <cell r="BA105">
            <v>2.7000000000000001E-3</v>
          </cell>
          <cell r="BB105">
            <v>2.5999999999999999E-3</v>
          </cell>
          <cell r="BC105">
            <v>2.5999999999999999E-3</v>
          </cell>
          <cell r="BD105">
            <v>2.7000000000000001E-3</v>
          </cell>
          <cell r="BE105">
            <v>2.7000000000000001E-3</v>
          </cell>
          <cell r="BF105">
            <v>2.7000000000000001E-3</v>
          </cell>
          <cell r="BG105">
            <v>2.7000000000000001E-3</v>
          </cell>
          <cell r="BH105">
            <v>2.7000000000000001E-3</v>
          </cell>
          <cell r="BI105">
            <v>2.8E-3</v>
          </cell>
          <cell r="BJ105">
            <v>2.7000000000000001E-3</v>
          </cell>
          <cell r="BK105">
            <v>2.7000000000000001E-3</v>
          </cell>
          <cell r="BL105">
            <v>2.7000000000000001E-3</v>
          </cell>
          <cell r="BM105">
            <v>2.7000000000000001E-3</v>
          </cell>
          <cell r="BN105">
            <v>2.7000000000000001E-3</v>
          </cell>
          <cell r="BO105">
            <v>2.7000000000000001E-3</v>
          </cell>
          <cell r="BP105">
            <v>2.7000000000000001E-3</v>
          </cell>
          <cell r="BQ105">
            <v>2.7000000000000001E-3</v>
          </cell>
          <cell r="BR105">
            <v>2.7000000000000001E-3</v>
          </cell>
          <cell r="BS105">
            <v>2.7000000000000001E-3</v>
          </cell>
          <cell r="BT105">
            <v>2.7000000000000001E-3</v>
          </cell>
          <cell r="BU105">
            <v>2.7000000000000001E-3</v>
          </cell>
          <cell r="BV105">
            <v>2.7000000000000001E-3</v>
          </cell>
        </row>
        <row r="106">
          <cell r="A106" t="str">
            <v>AL</v>
          </cell>
          <cell r="B106" t="str">
            <v>ALI</v>
          </cell>
          <cell r="C106" t="str">
            <v>ALIO</v>
          </cell>
          <cell r="G106" t="str">
            <v>CONS</v>
          </cell>
          <cell r="H106" t="str">
            <v>PL</v>
          </cell>
          <cell r="I106" t="str">
            <v>1115004.Coco ralado</v>
          </cell>
          <cell r="J106">
            <v>1.12E-2</v>
          </cell>
          <cell r="K106">
            <v>1.12E-2</v>
          </cell>
          <cell r="L106">
            <v>1.12E-2</v>
          </cell>
          <cell r="M106">
            <v>1.1599999999999999E-2</v>
          </cell>
          <cell r="N106">
            <v>1.1599999999999999E-2</v>
          </cell>
          <cell r="O106">
            <v>1.1299999999999999E-2</v>
          </cell>
          <cell r="P106">
            <v>1.14E-2</v>
          </cell>
          <cell r="Q106">
            <v>1.15E-2</v>
          </cell>
          <cell r="R106">
            <v>1.18E-2</v>
          </cell>
          <cell r="S106">
            <v>1.12E-2</v>
          </cell>
          <cell r="T106">
            <v>1.1299999999999999E-2</v>
          </cell>
          <cell r="U106">
            <v>1.09E-2</v>
          </cell>
          <cell r="V106">
            <v>1.0500000000000001E-2</v>
          </cell>
          <cell r="W106">
            <v>1.06E-2</v>
          </cell>
          <cell r="X106">
            <v>1.03E-2</v>
          </cell>
          <cell r="Y106">
            <v>1.0200000000000001E-2</v>
          </cell>
          <cell r="Z106">
            <v>1.03E-2</v>
          </cell>
          <cell r="AA106">
            <v>1.06E-2</v>
          </cell>
          <cell r="AB106">
            <v>1.0800000000000001E-2</v>
          </cell>
          <cell r="AC106">
            <v>1.04E-2</v>
          </cell>
          <cell r="AD106">
            <v>1.04E-2</v>
          </cell>
          <cell r="AE106">
            <v>1.03E-2</v>
          </cell>
          <cell r="AF106">
            <v>1.01E-2</v>
          </cell>
          <cell r="AG106">
            <v>9.9000000000000008E-3</v>
          </cell>
          <cell r="AH106">
            <v>9.7999999999999997E-3</v>
          </cell>
          <cell r="AI106">
            <v>9.7000000000000003E-3</v>
          </cell>
          <cell r="AJ106">
            <v>9.4000000000000004E-3</v>
          </cell>
          <cell r="AK106">
            <v>9.5999999999999992E-3</v>
          </cell>
          <cell r="AL106">
            <v>9.7999999999999997E-3</v>
          </cell>
          <cell r="AM106">
            <v>9.4999999999999998E-3</v>
          </cell>
          <cell r="AN106">
            <v>9.4000000000000004E-3</v>
          </cell>
          <cell r="AO106">
            <v>9.2999999999999992E-3</v>
          </cell>
          <cell r="AP106">
            <v>9.2999999999999992E-3</v>
          </cell>
          <cell r="AQ106">
            <v>9.2999999999999992E-3</v>
          </cell>
          <cell r="AR106">
            <v>9.1000000000000004E-3</v>
          </cell>
          <cell r="AS106">
            <v>9.1999999999999998E-3</v>
          </cell>
          <cell r="AT106">
            <v>8.9999999999999993E-3</v>
          </cell>
          <cell r="AU106">
            <v>8.8999999999999999E-3</v>
          </cell>
          <cell r="AV106">
            <v>8.8999999999999999E-3</v>
          </cell>
          <cell r="AW106">
            <v>8.9999999999999993E-3</v>
          </cell>
          <cell r="AX106">
            <v>9.2999999999999992E-3</v>
          </cell>
          <cell r="AY106">
            <v>9.4000000000000004E-3</v>
          </cell>
          <cell r="AZ106">
            <v>9.7999999999999997E-3</v>
          </cell>
          <cell r="BA106">
            <v>9.9000000000000008E-3</v>
          </cell>
          <cell r="BB106">
            <v>9.9000000000000008E-3</v>
          </cell>
          <cell r="BC106">
            <v>9.7999999999999997E-3</v>
          </cell>
          <cell r="BD106">
            <v>0.01</v>
          </cell>
          <cell r="BE106">
            <v>9.9000000000000008E-3</v>
          </cell>
          <cell r="BF106">
            <v>9.9000000000000008E-3</v>
          </cell>
          <cell r="BG106">
            <v>9.7999999999999997E-3</v>
          </cell>
          <cell r="BH106">
            <v>9.7999999999999997E-3</v>
          </cell>
          <cell r="BI106">
            <v>9.4000000000000004E-3</v>
          </cell>
          <cell r="BJ106">
            <v>9.2999999999999992E-3</v>
          </cell>
          <cell r="BK106">
            <v>9.4000000000000004E-3</v>
          </cell>
          <cell r="BL106">
            <v>9.1000000000000004E-3</v>
          </cell>
          <cell r="BM106">
            <v>9.1000000000000004E-3</v>
          </cell>
          <cell r="BN106">
            <v>8.9999999999999993E-3</v>
          </cell>
          <cell r="BO106">
            <v>8.9999999999999993E-3</v>
          </cell>
          <cell r="BP106">
            <v>8.9999999999999993E-3</v>
          </cell>
          <cell r="BQ106">
            <v>8.9999999999999993E-3</v>
          </cell>
          <cell r="BR106">
            <v>8.9999999999999993E-3</v>
          </cell>
          <cell r="BS106">
            <v>8.8999999999999999E-3</v>
          </cell>
          <cell r="BT106">
            <v>8.8999999999999999E-3</v>
          </cell>
          <cell r="BU106">
            <v>8.8999999999999999E-3</v>
          </cell>
          <cell r="BV106">
            <v>9.1000000000000004E-3</v>
          </cell>
        </row>
        <row r="107">
          <cell r="A107" t="str">
            <v>AL</v>
          </cell>
          <cell r="B107" t="str">
            <v>ALI</v>
          </cell>
          <cell r="C107" t="str">
            <v>ALIO</v>
          </cell>
          <cell r="G107" t="str">
            <v>CONS</v>
          </cell>
          <cell r="H107" t="str">
            <v>PL</v>
          </cell>
          <cell r="I107" t="str">
            <v>1115006.Ervilha em lata</v>
          </cell>
          <cell r="J107">
            <v>2.3300000000000001E-2</v>
          </cell>
          <cell r="K107">
            <v>2.3300000000000001E-2</v>
          </cell>
          <cell r="L107">
            <v>2.2800000000000001E-2</v>
          </cell>
          <cell r="M107">
            <v>2.29E-2</v>
          </cell>
          <cell r="N107">
            <v>2.29E-2</v>
          </cell>
          <cell r="O107">
            <v>2.2499999999999999E-2</v>
          </cell>
          <cell r="P107">
            <v>2.23E-2</v>
          </cell>
          <cell r="Q107">
            <v>2.24E-2</v>
          </cell>
          <cell r="R107">
            <v>2.23E-2</v>
          </cell>
          <cell r="S107">
            <v>2.2200000000000001E-2</v>
          </cell>
          <cell r="T107">
            <v>2.2700000000000001E-2</v>
          </cell>
          <cell r="U107">
            <v>2.3300000000000001E-2</v>
          </cell>
          <cell r="V107">
            <v>2.3300000000000001E-2</v>
          </cell>
          <cell r="W107">
            <v>2.3300000000000001E-2</v>
          </cell>
          <cell r="X107">
            <v>2.2599999999999999E-2</v>
          </cell>
          <cell r="Y107">
            <v>2.2700000000000001E-2</v>
          </cell>
          <cell r="Z107">
            <v>2.3E-2</v>
          </cell>
          <cell r="AA107">
            <v>2.3300000000000001E-2</v>
          </cell>
          <cell r="AB107">
            <v>2.3099999999999999E-2</v>
          </cell>
          <cell r="AC107">
            <v>2.3300000000000001E-2</v>
          </cell>
          <cell r="AD107">
            <v>2.3099999999999999E-2</v>
          </cell>
          <cell r="AE107">
            <v>2.3300000000000001E-2</v>
          </cell>
          <cell r="AF107">
            <v>2.3400000000000001E-2</v>
          </cell>
          <cell r="AG107">
            <v>2.3400000000000001E-2</v>
          </cell>
          <cell r="AH107">
            <v>2.3300000000000001E-2</v>
          </cell>
          <cell r="AI107">
            <v>2.3199999999999998E-2</v>
          </cell>
          <cell r="AJ107">
            <v>2.3099999999999999E-2</v>
          </cell>
          <cell r="AK107">
            <v>2.3699999999999999E-2</v>
          </cell>
          <cell r="AL107">
            <v>2.3599999999999999E-2</v>
          </cell>
          <cell r="AM107">
            <v>2.3599999999999999E-2</v>
          </cell>
          <cell r="AN107">
            <v>2.3300000000000001E-2</v>
          </cell>
          <cell r="AO107">
            <v>2.4E-2</v>
          </cell>
          <cell r="AP107">
            <v>2.3800000000000002E-2</v>
          </cell>
          <cell r="AQ107">
            <v>2.3800000000000002E-2</v>
          </cell>
          <cell r="AR107">
            <v>2.3800000000000002E-2</v>
          </cell>
          <cell r="AS107">
            <v>2.3800000000000002E-2</v>
          </cell>
          <cell r="AT107">
            <v>2.4E-2</v>
          </cell>
          <cell r="AU107">
            <v>2.3900000000000001E-2</v>
          </cell>
          <cell r="AV107">
            <v>2.3800000000000002E-2</v>
          </cell>
          <cell r="AW107">
            <v>2.4E-2</v>
          </cell>
          <cell r="AX107">
            <v>2.4299999999999999E-2</v>
          </cell>
          <cell r="AY107">
            <v>2.5100000000000001E-2</v>
          </cell>
          <cell r="AZ107">
            <v>2.53E-2</v>
          </cell>
          <cell r="BA107">
            <v>2.5399999999999999E-2</v>
          </cell>
          <cell r="BB107">
            <v>2.52E-2</v>
          </cell>
          <cell r="BC107">
            <v>2.6100000000000002E-2</v>
          </cell>
          <cell r="BD107">
            <v>2.6499999999999999E-2</v>
          </cell>
          <cell r="BE107">
            <v>2.7E-2</v>
          </cell>
          <cell r="BF107">
            <v>2.8299999999999999E-2</v>
          </cell>
          <cell r="BG107">
            <v>2.87E-2</v>
          </cell>
          <cell r="BH107">
            <v>2.9000000000000001E-2</v>
          </cell>
          <cell r="BI107">
            <v>2.8400000000000002E-2</v>
          </cell>
          <cell r="BJ107">
            <v>2.86E-2</v>
          </cell>
          <cell r="BK107">
            <v>2.8500000000000001E-2</v>
          </cell>
          <cell r="BL107">
            <v>2.8400000000000002E-2</v>
          </cell>
          <cell r="BM107">
            <v>2.8299999999999999E-2</v>
          </cell>
          <cell r="BN107">
            <v>2.7900000000000001E-2</v>
          </cell>
          <cell r="BO107">
            <v>2.8299999999999999E-2</v>
          </cell>
          <cell r="BP107">
            <v>2.8199999999999999E-2</v>
          </cell>
          <cell r="BQ107">
            <v>2.8299999999999999E-2</v>
          </cell>
          <cell r="BR107">
            <v>2.8199999999999999E-2</v>
          </cell>
          <cell r="BS107">
            <v>2.8500000000000001E-2</v>
          </cell>
          <cell r="BT107">
            <v>2.9100000000000001E-2</v>
          </cell>
          <cell r="BU107">
            <v>2.86E-2</v>
          </cell>
          <cell r="BV107">
            <v>2.81E-2</v>
          </cell>
        </row>
        <row r="108">
          <cell r="A108" t="str">
            <v>AL</v>
          </cell>
          <cell r="B108" t="str">
            <v>ALI</v>
          </cell>
          <cell r="C108" t="str">
            <v>ALIO</v>
          </cell>
          <cell r="G108" t="str">
            <v>CONS</v>
          </cell>
          <cell r="H108" t="str">
            <v>PL</v>
          </cell>
          <cell r="I108" t="str">
            <v>1115008.Feijoada em lata</v>
          </cell>
          <cell r="J108">
            <v>1.4E-3</v>
          </cell>
          <cell r="K108">
            <v>1.4E-3</v>
          </cell>
          <cell r="L108">
            <v>1.4E-3</v>
          </cell>
          <cell r="M108">
            <v>1.4E-3</v>
          </cell>
          <cell r="N108">
            <v>1.4E-3</v>
          </cell>
          <cell r="O108">
            <v>1.4E-3</v>
          </cell>
          <cell r="P108">
            <v>1.4E-3</v>
          </cell>
          <cell r="Q108">
            <v>1.4E-3</v>
          </cell>
          <cell r="R108">
            <v>1.5E-3</v>
          </cell>
          <cell r="S108">
            <v>1.5E-3</v>
          </cell>
          <cell r="T108">
            <v>1.5E-3</v>
          </cell>
          <cell r="U108">
            <v>1.5E-3</v>
          </cell>
          <cell r="V108">
            <v>1.6000000000000001E-3</v>
          </cell>
          <cell r="W108">
            <v>1.5E-3</v>
          </cell>
          <cell r="X108">
            <v>1.5E-3</v>
          </cell>
          <cell r="Y108">
            <v>1.5E-3</v>
          </cell>
          <cell r="Z108">
            <v>1.5E-3</v>
          </cell>
          <cell r="AA108">
            <v>1.5E-3</v>
          </cell>
          <cell r="AB108">
            <v>1.5E-3</v>
          </cell>
          <cell r="AC108">
            <v>1.6999999999999999E-3</v>
          </cell>
          <cell r="AD108">
            <v>1.6999999999999999E-3</v>
          </cell>
          <cell r="AE108">
            <v>1.6999999999999999E-3</v>
          </cell>
          <cell r="AF108">
            <v>1.6000000000000001E-3</v>
          </cell>
          <cell r="AG108">
            <v>1.6999999999999999E-3</v>
          </cell>
          <cell r="AH108">
            <v>1.6999999999999999E-3</v>
          </cell>
          <cell r="AI108">
            <v>1.6999999999999999E-3</v>
          </cell>
          <cell r="AJ108">
            <v>1.6999999999999999E-3</v>
          </cell>
          <cell r="AK108">
            <v>1.6999999999999999E-3</v>
          </cell>
          <cell r="AL108">
            <v>1.6999999999999999E-3</v>
          </cell>
          <cell r="AM108">
            <v>1.6999999999999999E-3</v>
          </cell>
          <cell r="AN108">
            <v>1.6999999999999999E-3</v>
          </cell>
          <cell r="AO108">
            <v>1.6999999999999999E-3</v>
          </cell>
          <cell r="AP108">
            <v>1.6999999999999999E-3</v>
          </cell>
          <cell r="AQ108">
            <v>1.6999999999999999E-3</v>
          </cell>
          <cell r="AR108">
            <v>1.6999999999999999E-3</v>
          </cell>
          <cell r="AS108">
            <v>1.6999999999999999E-3</v>
          </cell>
          <cell r="AT108">
            <v>1.6999999999999999E-3</v>
          </cell>
          <cell r="AU108">
            <v>1.6999999999999999E-3</v>
          </cell>
          <cell r="AV108">
            <v>1.6999999999999999E-3</v>
          </cell>
          <cell r="AW108">
            <v>1.6999999999999999E-3</v>
          </cell>
          <cell r="AX108">
            <v>1.6999999999999999E-3</v>
          </cell>
          <cell r="AY108">
            <v>1.6999999999999999E-3</v>
          </cell>
          <cell r="AZ108">
            <v>1.6999999999999999E-3</v>
          </cell>
          <cell r="BA108">
            <v>1.8E-3</v>
          </cell>
          <cell r="BB108">
            <v>1.8E-3</v>
          </cell>
          <cell r="BC108">
            <v>1.8E-3</v>
          </cell>
          <cell r="BD108">
            <v>1.8E-3</v>
          </cell>
          <cell r="BE108">
            <v>1.8E-3</v>
          </cell>
          <cell r="BF108">
            <v>1.9E-3</v>
          </cell>
          <cell r="BG108">
            <v>1.8E-3</v>
          </cell>
          <cell r="BH108">
            <v>1.8E-3</v>
          </cell>
          <cell r="BI108">
            <v>1.8E-3</v>
          </cell>
          <cell r="BJ108">
            <v>1.6999999999999999E-3</v>
          </cell>
          <cell r="BK108">
            <v>1.6999999999999999E-3</v>
          </cell>
          <cell r="BL108">
            <v>1.6999999999999999E-3</v>
          </cell>
          <cell r="BM108">
            <v>1.6999999999999999E-3</v>
          </cell>
          <cell r="BN108">
            <v>1.6999999999999999E-3</v>
          </cell>
          <cell r="BO108">
            <v>1.6999999999999999E-3</v>
          </cell>
          <cell r="BP108">
            <v>1.6999999999999999E-3</v>
          </cell>
          <cell r="BQ108">
            <v>1.6999999999999999E-3</v>
          </cell>
          <cell r="BR108">
            <v>1.6999999999999999E-3</v>
          </cell>
          <cell r="BS108">
            <v>1.6999999999999999E-3</v>
          </cell>
          <cell r="BT108">
            <v>1.6999999999999999E-3</v>
          </cell>
          <cell r="BU108">
            <v>1.6999999999999999E-3</v>
          </cell>
          <cell r="BV108">
            <v>1.6999999999999999E-3</v>
          </cell>
        </row>
        <row r="109">
          <cell r="A109" t="str">
            <v>AL</v>
          </cell>
          <cell r="B109" t="str">
            <v>ALI</v>
          </cell>
          <cell r="C109" t="str">
            <v>ALIO</v>
          </cell>
          <cell r="G109" t="str">
            <v>CONS</v>
          </cell>
          <cell r="H109" t="str">
            <v>PL</v>
          </cell>
          <cell r="I109" t="str">
            <v>1115013.Sopa infantil</v>
          </cell>
          <cell r="J109">
            <v>6.4000000000000003E-3</v>
          </cell>
          <cell r="K109">
            <v>6.4000000000000003E-3</v>
          </cell>
          <cell r="L109">
            <v>6.4000000000000003E-3</v>
          </cell>
          <cell r="M109">
            <v>6.4999999999999997E-3</v>
          </cell>
          <cell r="N109">
            <v>6.4000000000000003E-3</v>
          </cell>
          <cell r="O109">
            <v>6.4999999999999997E-3</v>
          </cell>
          <cell r="P109">
            <v>6.4999999999999997E-3</v>
          </cell>
          <cell r="Q109">
            <v>6.6E-3</v>
          </cell>
          <cell r="R109">
            <v>6.8999999999999999E-3</v>
          </cell>
          <cell r="S109">
            <v>6.7999999999999996E-3</v>
          </cell>
          <cell r="T109">
            <v>6.7999999999999996E-3</v>
          </cell>
          <cell r="U109">
            <v>6.7999999999999996E-3</v>
          </cell>
          <cell r="V109">
            <v>6.7999999999999996E-3</v>
          </cell>
          <cell r="W109">
            <v>6.7000000000000002E-3</v>
          </cell>
          <cell r="X109">
            <v>6.7999999999999996E-3</v>
          </cell>
          <cell r="Y109">
            <v>6.4999999999999997E-3</v>
          </cell>
          <cell r="Z109">
            <v>6.6E-3</v>
          </cell>
          <cell r="AA109">
            <v>6.6E-3</v>
          </cell>
          <cell r="AB109">
            <v>6.4000000000000003E-3</v>
          </cell>
          <cell r="AC109">
            <v>6.3E-3</v>
          </cell>
          <cell r="AD109">
            <v>6.1000000000000004E-3</v>
          </cell>
          <cell r="AE109">
            <v>6.1999999999999998E-3</v>
          </cell>
          <cell r="AF109">
            <v>6.1999999999999998E-3</v>
          </cell>
          <cell r="AG109">
            <v>6.1999999999999998E-3</v>
          </cell>
          <cell r="AH109">
            <v>6.3E-3</v>
          </cell>
          <cell r="AI109">
            <v>6.1999999999999998E-3</v>
          </cell>
          <cell r="AJ109">
            <v>5.8999999999999999E-3</v>
          </cell>
          <cell r="AK109">
            <v>6.1000000000000004E-3</v>
          </cell>
          <cell r="AL109">
            <v>6.3E-3</v>
          </cell>
          <cell r="AM109">
            <v>5.7000000000000002E-3</v>
          </cell>
          <cell r="AN109">
            <v>5.4999999999999997E-3</v>
          </cell>
          <cell r="AO109">
            <v>5.4999999999999997E-3</v>
          </cell>
          <cell r="AP109">
            <v>5.7000000000000002E-3</v>
          </cell>
          <cell r="AQ109">
            <v>5.7999999999999996E-3</v>
          </cell>
          <cell r="AR109">
            <v>5.7000000000000002E-3</v>
          </cell>
          <cell r="AS109">
            <v>5.5999999999999999E-3</v>
          </cell>
          <cell r="AT109">
            <v>5.5999999999999999E-3</v>
          </cell>
          <cell r="AU109">
            <v>5.3E-3</v>
          </cell>
          <cell r="AV109">
            <v>5.3E-3</v>
          </cell>
          <cell r="AW109">
            <v>5.4000000000000003E-3</v>
          </cell>
          <cell r="AX109">
            <v>5.3E-3</v>
          </cell>
          <cell r="AY109">
            <v>5.1000000000000004E-3</v>
          </cell>
          <cell r="AZ109">
            <v>5.0000000000000001E-3</v>
          </cell>
          <cell r="BA109">
            <v>4.8999999999999998E-3</v>
          </cell>
          <cell r="BB109">
            <v>5.1000000000000004E-3</v>
          </cell>
          <cell r="BC109">
            <v>5.3E-3</v>
          </cell>
          <cell r="BD109">
            <v>5.3E-3</v>
          </cell>
          <cell r="BE109">
            <v>5.4000000000000003E-3</v>
          </cell>
          <cell r="BF109">
            <v>5.4000000000000003E-3</v>
          </cell>
          <cell r="BG109">
            <v>5.4000000000000003E-3</v>
          </cell>
          <cell r="BH109">
            <v>5.3E-3</v>
          </cell>
          <cell r="BI109">
            <v>5.1999999999999998E-3</v>
          </cell>
          <cell r="BJ109">
            <v>5.1999999999999998E-3</v>
          </cell>
          <cell r="BK109">
            <v>5.3E-3</v>
          </cell>
          <cell r="BL109">
            <v>5.3E-3</v>
          </cell>
          <cell r="BM109">
            <v>5.1000000000000004E-3</v>
          </cell>
          <cell r="BN109">
            <v>5.1000000000000004E-3</v>
          </cell>
          <cell r="BO109">
            <v>5.0000000000000001E-3</v>
          </cell>
          <cell r="BP109">
            <v>5.1000000000000004E-3</v>
          </cell>
          <cell r="BQ109">
            <v>5.1000000000000004E-3</v>
          </cell>
          <cell r="BR109">
            <v>5.1000000000000004E-3</v>
          </cell>
          <cell r="BS109">
            <v>4.8999999999999998E-3</v>
          </cell>
          <cell r="BT109">
            <v>5.0000000000000001E-3</v>
          </cell>
          <cell r="BU109">
            <v>5.0000000000000001E-3</v>
          </cell>
          <cell r="BV109">
            <v>5.0000000000000001E-3</v>
          </cell>
        </row>
        <row r="110">
          <cell r="A110" t="str">
            <v>AL</v>
          </cell>
          <cell r="B110" t="str">
            <v>ALI</v>
          </cell>
          <cell r="C110" t="str">
            <v>ALIO</v>
          </cell>
          <cell r="G110" t="str">
            <v>CONS</v>
          </cell>
          <cell r="H110" t="str">
            <v>PL</v>
          </cell>
          <cell r="I110" t="str">
            <v>1115016.Palmito em conserva</v>
          </cell>
          <cell r="J110">
            <v>9.7999999999999997E-3</v>
          </cell>
          <cell r="K110">
            <v>9.7999999999999997E-3</v>
          </cell>
          <cell r="L110">
            <v>9.4999999999999998E-3</v>
          </cell>
          <cell r="M110">
            <v>9.4000000000000004E-3</v>
          </cell>
          <cell r="N110">
            <v>9.2999999999999992E-3</v>
          </cell>
          <cell r="O110">
            <v>9.2999999999999992E-3</v>
          </cell>
          <cell r="P110">
            <v>9.4000000000000004E-3</v>
          </cell>
          <cell r="Q110">
            <v>9.4000000000000004E-3</v>
          </cell>
          <cell r="R110">
            <v>9.5999999999999992E-3</v>
          </cell>
          <cell r="S110">
            <v>9.4000000000000004E-3</v>
          </cell>
          <cell r="T110">
            <v>9.5999999999999992E-3</v>
          </cell>
          <cell r="U110">
            <v>9.2999999999999992E-3</v>
          </cell>
          <cell r="V110">
            <v>9.4999999999999998E-3</v>
          </cell>
          <cell r="W110">
            <v>9.5999999999999992E-3</v>
          </cell>
          <cell r="X110">
            <v>9.5999999999999992E-3</v>
          </cell>
          <cell r="Y110">
            <v>9.7999999999999997E-3</v>
          </cell>
          <cell r="Z110">
            <v>9.7999999999999997E-3</v>
          </cell>
          <cell r="AA110">
            <v>9.9000000000000008E-3</v>
          </cell>
          <cell r="AB110">
            <v>9.4999999999999998E-3</v>
          </cell>
          <cell r="AC110">
            <v>9.5999999999999992E-3</v>
          </cell>
          <cell r="AD110">
            <v>9.1999999999999998E-3</v>
          </cell>
          <cell r="AE110">
            <v>9.1999999999999998E-3</v>
          </cell>
          <cell r="AF110">
            <v>9.1999999999999998E-3</v>
          </cell>
          <cell r="AG110">
            <v>9.2999999999999992E-3</v>
          </cell>
          <cell r="AH110">
            <v>9.2999999999999992E-3</v>
          </cell>
          <cell r="AI110">
            <v>9.2999999999999992E-3</v>
          </cell>
          <cell r="AJ110">
            <v>9.2999999999999992E-3</v>
          </cell>
          <cell r="AK110">
            <v>9.1999999999999998E-3</v>
          </cell>
          <cell r="AL110">
            <v>9.4000000000000004E-3</v>
          </cell>
          <cell r="AM110">
            <v>9.4000000000000004E-3</v>
          </cell>
          <cell r="AN110">
            <v>9.1000000000000004E-3</v>
          </cell>
          <cell r="AO110">
            <v>9.2999999999999992E-3</v>
          </cell>
          <cell r="AP110">
            <v>9.1999999999999998E-3</v>
          </cell>
          <cell r="AQ110">
            <v>9.1000000000000004E-3</v>
          </cell>
          <cell r="AR110">
            <v>9.1000000000000004E-3</v>
          </cell>
          <cell r="AS110">
            <v>9.1000000000000004E-3</v>
          </cell>
          <cell r="AT110">
            <v>8.9999999999999993E-3</v>
          </cell>
          <cell r="AU110">
            <v>8.6999999999999994E-3</v>
          </cell>
          <cell r="AV110">
            <v>8.8999999999999999E-3</v>
          </cell>
          <cell r="AW110">
            <v>8.8000000000000005E-3</v>
          </cell>
          <cell r="AX110">
            <v>8.5000000000000006E-3</v>
          </cell>
          <cell r="AY110">
            <v>8.3000000000000001E-3</v>
          </cell>
          <cell r="AZ110">
            <v>8.2000000000000007E-3</v>
          </cell>
          <cell r="BA110">
            <v>8.0999999999999996E-3</v>
          </cell>
          <cell r="BB110">
            <v>7.9000000000000008E-3</v>
          </cell>
          <cell r="BC110">
            <v>8.0999999999999996E-3</v>
          </cell>
          <cell r="BD110">
            <v>8.2000000000000007E-3</v>
          </cell>
          <cell r="BE110">
            <v>8.2000000000000007E-3</v>
          </cell>
          <cell r="BF110">
            <v>8.2000000000000007E-3</v>
          </cell>
          <cell r="BG110">
            <v>8.0000000000000002E-3</v>
          </cell>
          <cell r="BH110">
            <v>8.3000000000000001E-3</v>
          </cell>
          <cell r="BI110">
            <v>8.2000000000000007E-3</v>
          </cell>
          <cell r="BJ110">
            <v>8.0999999999999996E-3</v>
          </cell>
          <cell r="BK110">
            <v>8.3000000000000001E-3</v>
          </cell>
          <cell r="BL110">
            <v>8.3000000000000001E-3</v>
          </cell>
          <cell r="BM110">
            <v>8.3000000000000001E-3</v>
          </cell>
          <cell r="BN110">
            <v>8.2000000000000007E-3</v>
          </cell>
          <cell r="BO110">
            <v>8.5000000000000006E-3</v>
          </cell>
          <cell r="BP110">
            <v>8.5000000000000006E-3</v>
          </cell>
          <cell r="BQ110">
            <v>8.3000000000000001E-3</v>
          </cell>
          <cell r="BR110">
            <v>8.5000000000000006E-3</v>
          </cell>
          <cell r="BS110">
            <v>8.3999999999999995E-3</v>
          </cell>
          <cell r="BT110">
            <v>8.6E-3</v>
          </cell>
          <cell r="BU110">
            <v>8.6E-3</v>
          </cell>
          <cell r="BV110">
            <v>8.8000000000000005E-3</v>
          </cell>
        </row>
        <row r="111">
          <cell r="A111" t="str">
            <v>AL</v>
          </cell>
          <cell r="B111" t="str">
            <v>ALI</v>
          </cell>
          <cell r="C111" t="str">
            <v>ALIO</v>
          </cell>
          <cell r="G111" t="str">
            <v>CONS</v>
          </cell>
          <cell r="H111" t="str">
            <v>PL</v>
          </cell>
          <cell r="I111" t="str">
            <v>1115017.Pepino em conserva</v>
          </cell>
          <cell r="J111">
            <v>3.2000000000000002E-3</v>
          </cell>
          <cell r="K111">
            <v>3.2000000000000002E-3</v>
          </cell>
          <cell r="L111">
            <v>3.3E-3</v>
          </cell>
          <cell r="M111">
            <v>3.0999999999999999E-3</v>
          </cell>
          <cell r="N111">
            <v>3.3E-3</v>
          </cell>
          <cell r="O111">
            <v>3.0999999999999999E-3</v>
          </cell>
          <cell r="P111">
            <v>3.2000000000000002E-3</v>
          </cell>
          <cell r="Q111">
            <v>3.3E-3</v>
          </cell>
          <cell r="R111">
            <v>3.2000000000000002E-3</v>
          </cell>
          <cell r="S111">
            <v>3.2000000000000002E-3</v>
          </cell>
          <cell r="T111">
            <v>3.3E-3</v>
          </cell>
          <cell r="U111">
            <v>3.3E-3</v>
          </cell>
          <cell r="V111">
            <v>3.3E-3</v>
          </cell>
          <cell r="W111">
            <v>3.3E-3</v>
          </cell>
          <cell r="X111">
            <v>3.3999999999999998E-3</v>
          </cell>
          <cell r="Y111">
            <v>3.8E-3</v>
          </cell>
          <cell r="Z111">
            <v>4.1000000000000003E-3</v>
          </cell>
          <cell r="AA111">
            <v>4.3E-3</v>
          </cell>
          <cell r="AB111">
            <v>4.1999999999999997E-3</v>
          </cell>
          <cell r="AC111">
            <v>4.3E-3</v>
          </cell>
          <cell r="AD111">
            <v>4.1000000000000003E-3</v>
          </cell>
          <cell r="AE111">
            <v>3.8999999999999998E-3</v>
          </cell>
          <cell r="AF111">
            <v>3.8999999999999998E-3</v>
          </cell>
          <cell r="AG111">
            <v>3.8999999999999998E-3</v>
          </cell>
          <cell r="AH111">
            <v>3.8999999999999998E-3</v>
          </cell>
          <cell r="AI111">
            <v>3.8999999999999998E-3</v>
          </cell>
          <cell r="AJ111">
            <v>3.8E-3</v>
          </cell>
          <cell r="AK111">
            <v>3.8E-3</v>
          </cell>
          <cell r="AL111">
            <v>3.8E-3</v>
          </cell>
          <cell r="AM111">
            <v>3.7000000000000002E-3</v>
          </cell>
          <cell r="AN111">
            <v>3.7000000000000002E-3</v>
          </cell>
          <cell r="AO111">
            <v>3.5999999999999999E-3</v>
          </cell>
          <cell r="AP111">
            <v>3.7000000000000002E-3</v>
          </cell>
          <cell r="AQ111">
            <v>3.5999999999999999E-3</v>
          </cell>
          <cell r="AR111">
            <v>3.5999999999999999E-3</v>
          </cell>
          <cell r="AS111">
            <v>3.5999999999999999E-3</v>
          </cell>
          <cell r="AT111">
            <v>3.5999999999999999E-3</v>
          </cell>
          <cell r="AU111">
            <v>3.7000000000000002E-3</v>
          </cell>
          <cell r="AV111">
            <v>3.5999999999999999E-3</v>
          </cell>
          <cell r="AW111">
            <v>3.5999999999999999E-3</v>
          </cell>
          <cell r="AX111">
            <v>3.5000000000000001E-3</v>
          </cell>
          <cell r="AY111">
            <v>3.5999999999999999E-3</v>
          </cell>
          <cell r="AZ111">
            <v>3.5999999999999999E-3</v>
          </cell>
          <cell r="BA111">
            <v>3.5000000000000001E-3</v>
          </cell>
          <cell r="BB111">
            <v>3.5999999999999999E-3</v>
          </cell>
          <cell r="BC111">
            <v>3.7000000000000002E-3</v>
          </cell>
          <cell r="BD111">
            <v>3.8E-3</v>
          </cell>
          <cell r="BE111">
            <v>3.8E-3</v>
          </cell>
          <cell r="BF111">
            <v>3.8999999999999998E-3</v>
          </cell>
          <cell r="BG111">
            <v>4.0000000000000001E-3</v>
          </cell>
          <cell r="BH111">
            <v>3.8999999999999998E-3</v>
          </cell>
          <cell r="BI111">
            <v>3.8999999999999998E-3</v>
          </cell>
          <cell r="BJ111">
            <v>4.0000000000000001E-3</v>
          </cell>
          <cell r="BK111">
            <v>3.8999999999999998E-3</v>
          </cell>
          <cell r="BL111">
            <v>3.5999999999999999E-3</v>
          </cell>
          <cell r="BM111">
            <v>3.7000000000000002E-3</v>
          </cell>
          <cell r="BN111">
            <v>3.8E-3</v>
          </cell>
          <cell r="BO111">
            <v>3.8E-3</v>
          </cell>
          <cell r="BP111">
            <v>3.8E-3</v>
          </cell>
          <cell r="BQ111">
            <v>3.8E-3</v>
          </cell>
          <cell r="BR111">
            <v>3.8999999999999998E-3</v>
          </cell>
          <cell r="BS111">
            <v>4.0000000000000001E-3</v>
          </cell>
          <cell r="BT111">
            <v>4.0000000000000001E-3</v>
          </cell>
          <cell r="BU111">
            <v>4.1000000000000003E-3</v>
          </cell>
          <cell r="BV111">
            <v>4.0000000000000001E-3</v>
          </cell>
        </row>
        <row r="112">
          <cell r="A112" t="str">
            <v>AL</v>
          </cell>
          <cell r="B112" t="str">
            <v>ALI</v>
          </cell>
          <cell r="C112" t="str">
            <v>ALICN</v>
          </cell>
          <cell r="G112" t="str">
            <v>CONS</v>
          </cell>
          <cell r="H112" t="str">
            <v>PL</v>
          </cell>
          <cell r="I112" t="str">
            <v>1115039.Sardinha em lata</v>
          </cell>
          <cell r="J112">
            <v>3.32E-2</v>
          </cell>
          <cell r="K112">
            <v>3.32E-2</v>
          </cell>
          <cell r="L112">
            <v>3.27E-2</v>
          </cell>
          <cell r="M112">
            <v>3.32E-2</v>
          </cell>
          <cell r="N112">
            <v>3.3099999999999997E-2</v>
          </cell>
          <cell r="O112">
            <v>3.27E-2</v>
          </cell>
          <cell r="P112">
            <v>3.32E-2</v>
          </cell>
          <cell r="Q112">
            <v>3.3500000000000002E-2</v>
          </cell>
          <cell r="R112">
            <v>3.3500000000000002E-2</v>
          </cell>
          <cell r="S112">
            <v>3.3599999999999998E-2</v>
          </cell>
          <cell r="T112">
            <v>3.3300000000000003E-2</v>
          </cell>
          <cell r="U112">
            <v>3.3500000000000002E-2</v>
          </cell>
          <cell r="V112">
            <v>3.3700000000000001E-2</v>
          </cell>
          <cell r="W112">
            <v>3.3099999999999997E-2</v>
          </cell>
          <cell r="X112">
            <v>3.2500000000000001E-2</v>
          </cell>
          <cell r="Y112">
            <v>3.2599999999999997E-2</v>
          </cell>
          <cell r="Z112">
            <v>3.3000000000000002E-2</v>
          </cell>
          <cell r="AA112">
            <v>3.3099999999999997E-2</v>
          </cell>
          <cell r="AB112">
            <v>3.3399999999999999E-2</v>
          </cell>
          <cell r="AC112">
            <v>3.3300000000000003E-2</v>
          </cell>
          <cell r="AD112">
            <v>3.4099999999999998E-2</v>
          </cell>
          <cell r="AE112">
            <v>3.4599999999999999E-2</v>
          </cell>
          <cell r="AF112">
            <v>3.4299999999999997E-2</v>
          </cell>
          <cell r="AG112">
            <v>3.4500000000000003E-2</v>
          </cell>
          <cell r="AH112">
            <v>3.4099999999999998E-2</v>
          </cell>
          <cell r="AI112">
            <v>3.4000000000000002E-2</v>
          </cell>
          <cell r="AJ112">
            <v>3.4000000000000002E-2</v>
          </cell>
          <cell r="AK112">
            <v>3.4599999999999999E-2</v>
          </cell>
          <cell r="AL112">
            <v>3.4599999999999999E-2</v>
          </cell>
          <cell r="AM112">
            <v>3.4700000000000002E-2</v>
          </cell>
          <cell r="AN112">
            <v>3.5200000000000002E-2</v>
          </cell>
          <cell r="AO112">
            <v>3.5999999999999997E-2</v>
          </cell>
          <cell r="AP112">
            <v>3.6600000000000001E-2</v>
          </cell>
          <cell r="AQ112">
            <v>3.6200000000000003E-2</v>
          </cell>
          <cell r="AR112">
            <v>3.6700000000000003E-2</v>
          </cell>
          <cell r="AS112">
            <v>3.61E-2</v>
          </cell>
          <cell r="AT112">
            <v>3.5999999999999997E-2</v>
          </cell>
          <cell r="AU112">
            <v>3.5799999999999998E-2</v>
          </cell>
          <cell r="AV112">
            <v>3.5799999999999998E-2</v>
          </cell>
          <cell r="AW112">
            <v>3.61E-2</v>
          </cell>
          <cell r="AX112">
            <v>3.6499999999999998E-2</v>
          </cell>
          <cell r="AY112">
            <v>3.7100000000000001E-2</v>
          </cell>
          <cell r="AZ112">
            <v>3.6799999999999999E-2</v>
          </cell>
          <cell r="BA112">
            <v>3.6999999999999998E-2</v>
          </cell>
          <cell r="BB112">
            <v>3.8300000000000001E-2</v>
          </cell>
          <cell r="BC112">
            <v>4.0099999999999997E-2</v>
          </cell>
          <cell r="BD112">
            <v>4.1000000000000002E-2</v>
          </cell>
          <cell r="BE112">
            <v>4.2999999999999997E-2</v>
          </cell>
          <cell r="BF112">
            <v>4.2799999999999998E-2</v>
          </cell>
          <cell r="BG112">
            <v>4.2799999999999998E-2</v>
          </cell>
          <cell r="BH112">
            <v>4.2900000000000001E-2</v>
          </cell>
          <cell r="BI112">
            <v>4.2700000000000002E-2</v>
          </cell>
          <cell r="BJ112">
            <v>4.19E-2</v>
          </cell>
          <cell r="BK112">
            <v>4.1599999999999998E-2</v>
          </cell>
          <cell r="BL112">
            <v>4.1399999999999999E-2</v>
          </cell>
          <cell r="BM112">
            <v>4.1200000000000001E-2</v>
          </cell>
          <cell r="BN112">
            <v>4.1099999999999998E-2</v>
          </cell>
          <cell r="BO112">
            <v>4.0599999999999997E-2</v>
          </cell>
          <cell r="BP112">
            <v>0.04</v>
          </cell>
          <cell r="BQ112">
            <v>0.04</v>
          </cell>
          <cell r="BR112">
            <v>3.9899999999999998E-2</v>
          </cell>
          <cell r="BS112">
            <v>3.9600000000000003E-2</v>
          </cell>
          <cell r="BT112">
            <v>3.9600000000000003E-2</v>
          </cell>
          <cell r="BU112">
            <v>3.95E-2</v>
          </cell>
          <cell r="BV112">
            <v>3.9800000000000002E-2</v>
          </cell>
        </row>
        <row r="113">
          <cell r="A113" t="str">
            <v>AL</v>
          </cell>
          <cell r="B113" t="str">
            <v>ALI</v>
          </cell>
          <cell r="C113" t="str">
            <v>ALICN</v>
          </cell>
          <cell r="G113" t="str">
            <v>CONS</v>
          </cell>
          <cell r="H113" t="str">
            <v>PL</v>
          </cell>
          <cell r="I113" t="str">
            <v>1115050.Salsicha em lata</v>
          </cell>
          <cell r="J113">
            <v>5.8999999999999999E-3</v>
          </cell>
          <cell r="K113">
            <v>5.8999999999999999E-3</v>
          </cell>
          <cell r="L113">
            <v>5.8999999999999999E-3</v>
          </cell>
          <cell r="M113">
            <v>5.8999999999999999E-3</v>
          </cell>
          <cell r="N113">
            <v>5.7999999999999996E-3</v>
          </cell>
          <cell r="O113">
            <v>5.7999999999999996E-3</v>
          </cell>
          <cell r="P113">
            <v>6.0000000000000001E-3</v>
          </cell>
          <cell r="Q113">
            <v>6.1999999999999998E-3</v>
          </cell>
          <cell r="R113">
            <v>6.4000000000000003E-3</v>
          </cell>
          <cell r="S113">
            <v>6.7999999999999996E-3</v>
          </cell>
          <cell r="T113">
            <v>6.7000000000000002E-3</v>
          </cell>
          <cell r="U113">
            <v>6.6E-3</v>
          </cell>
          <cell r="V113">
            <v>6.7000000000000002E-3</v>
          </cell>
          <cell r="W113">
            <v>6.4999999999999997E-3</v>
          </cell>
          <cell r="X113">
            <v>6.6E-3</v>
          </cell>
          <cell r="Y113">
            <v>6.4999999999999997E-3</v>
          </cell>
          <cell r="Z113">
            <v>6.4999999999999997E-3</v>
          </cell>
          <cell r="AA113">
            <v>6.3E-3</v>
          </cell>
          <cell r="AB113">
            <v>6.4000000000000003E-3</v>
          </cell>
          <cell r="AC113">
            <v>6.4000000000000003E-3</v>
          </cell>
          <cell r="AD113">
            <v>6.1999999999999998E-3</v>
          </cell>
          <cell r="AE113">
            <v>6.1999999999999998E-3</v>
          </cell>
          <cell r="AF113">
            <v>6.1999999999999998E-3</v>
          </cell>
          <cell r="AG113">
            <v>6.3E-3</v>
          </cell>
          <cell r="AH113">
            <v>6.3E-3</v>
          </cell>
          <cell r="AI113">
            <v>6.3E-3</v>
          </cell>
          <cell r="AJ113">
            <v>6.1999999999999998E-3</v>
          </cell>
          <cell r="AK113">
            <v>6.1000000000000004E-3</v>
          </cell>
          <cell r="AL113">
            <v>6.1000000000000004E-3</v>
          </cell>
          <cell r="AM113">
            <v>6.1000000000000004E-3</v>
          </cell>
          <cell r="AN113">
            <v>6.0000000000000001E-3</v>
          </cell>
          <cell r="AO113">
            <v>6.0000000000000001E-3</v>
          </cell>
          <cell r="AP113">
            <v>6.0000000000000001E-3</v>
          </cell>
          <cell r="AQ113">
            <v>6.0000000000000001E-3</v>
          </cell>
          <cell r="AR113">
            <v>5.8999999999999999E-3</v>
          </cell>
          <cell r="AS113">
            <v>6.0000000000000001E-3</v>
          </cell>
          <cell r="AT113">
            <v>6.0000000000000001E-3</v>
          </cell>
          <cell r="AU113">
            <v>5.8999999999999999E-3</v>
          </cell>
          <cell r="AV113">
            <v>6.0000000000000001E-3</v>
          </cell>
          <cell r="AW113">
            <v>5.8999999999999999E-3</v>
          </cell>
          <cell r="AX113">
            <v>5.8999999999999999E-3</v>
          </cell>
          <cell r="AY113">
            <v>5.7999999999999996E-3</v>
          </cell>
          <cell r="AZ113">
            <v>6.0000000000000001E-3</v>
          </cell>
          <cell r="BA113">
            <v>6.1000000000000004E-3</v>
          </cell>
          <cell r="BB113">
            <v>6.1999999999999998E-3</v>
          </cell>
          <cell r="BC113">
            <v>6.1999999999999998E-3</v>
          </cell>
          <cell r="BD113">
            <v>6.3E-3</v>
          </cell>
          <cell r="BE113">
            <v>6.4000000000000003E-3</v>
          </cell>
          <cell r="BF113">
            <v>6.4999999999999997E-3</v>
          </cell>
          <cell r="BG113">
            <v>6.4999999999999997E-3</v>
          </cell>
          <cell r="BH113">
            <v>6.6E-3</v>
          </cell>
          <cell r="BI113">
            <v>6.6E-3</v>
          </cell>
          <cell r="BJ113">
            <v>6.4999999999999997E-3</v>
          </cell>
          <cell r="BK113">
            <v>6.3E-3</v>
          </cell>
          <cell r="BL113">
            <v>6.1999999999999998E-3</v>
          </cell>
          <cell r="BM113">
            <v>6.1000000000000004E-3</v>
          </cell>
          <cell r="BN113">
            <v>6.1000000000000004E-3</v>
          </cell>
          <cell r="BO113">
            <v>6.0000000000000001E-3</v>
          </cell>
          <cell r="BP113">
            <v>6.1000000000000004E-3</v>
          </cell>
          <cell r="BQ113">
            <v>6.1000000000000004E-3</v>
          </cell>
          <cell r="BR113">
            <v>6.1000000000000004E-3</v>
          </cell>
          <cell r="BS113">
            <v>6.1000000000000004E-3</v>
          </cell>
          <cell r="BT113">
            <v>6.1000000000000004E-3</v>
          </cell>
          <cell r="BU113">
            <v>6.0000000000000001E-3</v>
          </cell>
          <cell r="BV113">
            <v>5.8999999999999999E-3</v>
          </cell>
        </row>
        <row r="114">
          <cell r="A114" t="str">
            <v>AL</v>
          </cell>
          <cell r="B114" t="str">
            <v>ALI</v>
          </cell>
          <cell r="C114" t="str">
            <v>ALICN</v>
          </cell>
          <cell r="G114" t="str">
            <v>CONS</v>
          </cell>
          <cell r="H114" t="str">
            <v>PL</v>
          </cell>
          <cell r="I114" t="str">
            <v>1115051.Carne de boi em lata</v>
          </cell>
          <cell r="J114">
            <v>4.1999999999999997E-3</v>
          </cell>
          <cell r="K114">
            <v>4.1999999999999997E-3</v>
          </cell>
          <cell r="L114">
            <v>4.1000000000000003E-3</v>
          </cell>
          <cell r="M114">
            <v>4.1000000000000003E-3</v>
          </cell>
          <cell r="N114">
            <v>4.1000000000000003E-3</v>
          </cell>
          <cell r="O114">
            <v>4.0000000000000001E-3</v>
          </cell>
          <cell r="P114">
            <v>4.0000000000000001E-3</v>
          </cell>
          <cell r="Q114">
            <v>4.0000000000000001E-3</v>
          </cell>
          <cell r="R114">
            <v>4.1000000000000003E-3</v>
          </cell>
          <cell r="S114">
            <v>4.4999999999999997E-3</v>
          </cell>
          <cell r="T114">
            <v>4.4999999999999997E-3</v>
          </cell>
          <cell r="U114">
            <v>4.5999999999999999E-3</v>
          </cell>
          <cell r="V114">
            <v>4.5999999999999999E-3</v>
          </cell>
          <cell r="W114">
            <v>4.4999999999999997E-3</v>
          </cell>
          <cell r="X114">
            <v>4.4000000000000003E-3</v>
          </cell>
          <cell r="Y114">
            <v>4.4000000000000003E-3</v>
          </cell>
          <cell r="Z114">
            <v>4.4999999999999997E-3</v>
          </cell>
          <cell r="AA114">
            <v>4.4999999999999997E-3</v>
          </cell>
          <cell r="AB114">
            <v>4.4999999999999997E-3</v>
          </cell>
          <cell r="AC114">
            <v>4.4999999999999997E-3</v>
          </cell>
          <cell r="AD114">
            <v>4.4999999999999997E-3</v>
          </cell>
          <cell r="AE114">
            <v>4.4000000000000003E-3</v>
          </cell>
          <cell r="AF114">
            <v>4.4000000000000003E-3</v>
          </cell>
          <cell r="AG114">
            <v>4.3E-3</v>
          </cell>
          <cell r="AH114">
            <v>4.4000000000000003E-3</v>
          </cell>
          <cell r="AI114">
            <v>4.4000000000000003E-3</v>
          </cell>
          <cell r="AJ114">
            <v>4.4000000000000003E-3</v>
          </cell>
          <cell r="AK114">
            <v>4.3E-3</v>
          </cell>
          <cell r="AL114">
            <v>4.3E-3</v>
          </cell>
          <cell r="AM114">
            <v>4.3E-3</v>
          </cell>
          <cell r="AN114">
            <v>4.3E-3</v>
          </cell>
          <cell r="AO114">
            <v>4.1999999999999997E-3</v>
          </cell>
          <cell r="AP114">
            <v>4.1999999999999997E-3</v>
          </cell>
          <cell r="AQ114">
            <v>4.3E-3</v>
          </cell>
          <cell r="AR114">
            <v>4.3E-3</v>
          </cell>
          <cell r="AS114">
            <v>4.3E-3</v>
          </cell>
          <cell r="AT114">
            <v>4.3E-3</v>
          </cell>
          <cell r="AU114">
            <v>4.1999999999999997E-3</v>
          </cell>
          <cell r="AV114">
            <v>4.1999999999999997E-3</v>
          </cell>
          <cell r="AW114">
            <v>4.3E-3</v>
          </cell>
          <cell r="AX114">
            <v>4.4999999999999997E-3</v>
          </cell>
          <cell r="AY114">
            <v>4.5999999999999999E-3</v>
          </cell>
          <cell r="AZ114">
            <v>4.7999999999999996E-3</v>
          </cell>
          <cell r="BA114">
            <v>4.8999999999999998E-3</v>
          </cell>
          <cell r="BB114">
            <v>4.8999999999999998E-3</v>
          </cell>
          <cell r="BC114">
            <v>5.4000000000000003E-3</v>
          </cell>
          <cell r="BD114">
            <v>5.4999999999999997E-3</v>
          </cell>
          <cell r="BE114">
            <v>5.4000000000000003E-3</v>
          </cell>
          <cell r="BF114">
            <v>5.4000000000000003E-3</v>
          </cell>
          <cell r="BG114">
            <v>5.1999999999999998E-3</v>
          </cell>
          <cell r="BH114">
            <v>5.1999999999999998E-3</v>
          </cell>
          <cell r="BI114">
            <v>5.1999999999999998E-3</v>
          </cell>
          <cell r="BJ114">
            <v>5.1000000000000004E-3</v>
          </cell>
          <cell r="BK114">
            <v>5.1000000000000004E-3</v>
          </cell>
          <cell r="BL114">
            <v>5.0000000000000001E-3</v>
          </cell>
          <cell r="BM114">
            <v>4.8999999999999998E-3</v>
          </cell>
          <cell r="BN114">
            <v>4.8999999999999998E-3</v>
          </cell>
          <cell r="BO114">
            <v>4.8999999999999998E-3</v>
          </cell>
          <cell r="BP114">
            <v>5.0000000000000001E-3</v>
          </cell>
          <cell r="BQ114">
            <v>4.8999999999999998E-3</v>
          </cell>
          <cell r="BR114">
            <v>5.0000000000000001E-3</v>
          </cell>
          <cell r="BS114">
            <v>5.0000000000000001E-3</v>
          </cell>
          <cell r="BT114">
            <v>4.7999999999999996E-3</v>
          </cell>
          <cell r="BU114">
            <v>4.8999999999999998E-3</v>
          </cell>
          <cell r="BV114">
            <v>4.8999999999999998E-3</v>
          </cell>
        </row>
        <row r="115">
          <cell r="A115" t="str">
            <v>AL</v>
          </cell>
          <cell r="B115" t="str">
            <v>ALI</v>
          </cell>
          <cell r="C115" t="str">
            <v>ALIO</v>
          </cell>
          <cell r="G115" t="str">
            <v>CONS</v>
          </cell>
          <cell r="H115" t="str">
            <v>PL</v>
          </cell>
          <cell r="I115" t="str">
            <v>1115056.Sopa desidratada</v>
          </cell>
          <cell r="J115">
            <v>2.58E-2</v>
          </cell>
          <cell r="K115">
            <v>2.58E-2</v>
          </cell>
          <cell r="L115">
            <v>2.5399999999999999E-2</v>
          </cell>
          <cell r="M115">
            <v>2.5399999999999999E-2</v>
          </cell>
          <cell r="N115">
            <v>2.5100000000000001E-2</v>
          </cell>
          <cell r="O115">
            <v>2.52E-2</v>
          </cell>
          <cell r="P115">
            <v>2.5100000000000001E-2</v>
          </cell>
          <cell r="Q115">
            <v>2.5100000000000001E-2</v>
          </cell>
          <cell r="R115">
            <v>2.5100000000000001E-2</v>
          </cell>
          <cell r="S115">
            <v>2.46E-2</v>
          </cell>
          <cell r="T115">
            <v>2.46E-2</v>
          </cell>
          <cell r="U115">
            <v>2.4500000000000001E-2</v>
          </cell>
          <cell r="V115">
            <v>2.4199999999999999E-2</v>
          </cell>
          <cell r="W115">
            <v>2.4E-2</v>
          </cell>
          <cell r="X115">
            <v>2.3800000000000002E-2</v>
          </cell>
          <cell r="Y115">
            <v>2.41E-2</v>
          </cell>
          <cell r="Z115">
            <v>2.4199999999999999E-2</v>
          </cell>
          <cell r="AA115">
            <v>2.4199999999999999E-2</v>
          </cell>
          <cell r="AB115">
            <v>2.41E-2</v>
          </cell>
          <cell r="AC115">
            <v>2.41E-2</v>
          </cell>
          <cell r="AD115">
            <v>2.4E-2</v>
          </cell>
          <cell r="AE115">
            <v>2.3699999999999999E-2</v>
          </cell>
          <cell r="AF115">
            <v>2.3599999999999999E-2</v>
          </cell>
          <cell r="AG115">
            <v>2.3599999999999999E-2</v>
          </cell>
          <cell r="AH115">
            <v>2.3599999999999999E-2</v>
          </cell>
          <cell r="AI115">
            <v>2.3199999999999998E-2</v>
          </cell>
          <cell r="AJ115">
            <v>2.3400000000000001E-2</v>
          </cell>
          <cell r="AK115">
            <v>2.35E-2</v>
          </cell>
          <cell r="AL115">
            <v>2.3400000000000001E-2</v>
          </cell>
          <cell r="AM115">
            <v>2.3400000000000001E-2</v>
          </cell>
          <cell r="AN115">
            <v>2.3300000000000001E-2</v>
          </cell>
          <cell r="AO115">
            <v>2.3199999999999998E-2</v>
          </cell>
          <cell r="AP115">
            <v>2.3199999999999998E-2</v>
          </cell>
          <cell r="AQ115">
            <v>2.3400000000000001E-2</v>
          </cell>
          <cell r="AR115">
            <v>2.3199999999999998E-2</v>
          </cell>
          <cell r="AS115">
            <v>2.2800000000000001E-2</v>
          </cell>
          <cell r="AT115">
            <v>2.3E-2</v>
          </cell>
          <cell r="AU115">
            <v>2.2700000000000001E-2</v>
          </cell>
          <cell r="AV115">
            <v>2.29E-2</v>
          </cell>
          <cell r="AW115">
            <v>2.29E-2</v>
          </cell>
          <cell r="AX115">
            <v>2.3E-2</v>
          </cell>
          <cell r="AY115">
            <v>2.3199999999999998E-2</v>
          </cell>
          <cell r="AZ115">
            <v>2.3E-2</v>
          </cell>
          <cell r="BA115">
            <v>2.3099999999999999E-2</v>
          </cell>
          <cell r="BB115">
            <v>2.3099999999999999E-2</v>
          </cell>
          <cell r="BC115">
            <v>2.3400000000000001E-2</v>
          </cell>
          <cell r="BD115">
            <v>2.3900000000000001E-2</v>
          </cell>
          <cell r="BE115">
            <v>2.4400000000000002E-2</v>
          </cell>
          <cell r="BF115">
            <v>2.5700000000000001E-2</v>
          </cell>
          <cell r="BG115">
            <v>2.5600000000000001E-2</v>
          </cell>
          <cell r="BH115">
            <v>2.4899999999999999E-2</v>
          </cell>
          <cell r="BI115">
            <v>2.5100000000000001E-2</v>
          </cell>
          <cell r="BJ115">
            <v>2.4899999999999999E-2</v>
          </cell>
          <cell r="BK115">
            <v>2.53E-2</v>
          </cell>
          <cell r="BL115">
            <v>2.5100000000000001E-2</v>
          </cell>
          <cell r="BM115">
            <v>2.4899999999999999E-2</v>
          </cell>
          <cell r="BN115">
            <v>2.5100000000000001E-2</v>
          </cell>
          <cell r="BO115">
            <v>2.53E-2</v>
          </cell>
          <cell r="BP115">
            <v>2.5399999999999999E-2</v>
          </cell>
          <cell r="BQ115">
            <v>2.52E-2</v>
          </cell>
          <cell r="BR115">
            <v>2.5000000000000001E-2</v>
          </cell>
          <cell r="BS115">
            <v>2.4500000000000001E-2</v>
          </cell>
          <cell r="BT115">
            <v>2.4899999999999999E-2</v>
          </cell>
          <cell r="BU115">
            <v>2.58E-2</v>
          </cell>
          <cell r="BV115">
            <v>2.5700000000000001E-2</v>
          </cell>
        </row>
        <row r="116">
          <cell r="A116" t="str">
            <v>AL</v>
          </cell>
          <cell r="B116" t="str">
            <v>ALI</v>
          </cell>
          <cell r="C116" t="str">
            <v>ALIO</v>
          </cell>
          <cell r="G116" t="str">
            <v>CONS</v>
          </cell>
          <cell r="H116" t="str">
            <v>PL</v>
          </cell>
          <cell r="I116" t="str">
            <v>1115057.Azeitona</v>
          </cell>
          <cell r="J116">
            <v>3.3599999999999998E-2</v>
          </cell>
          <cell r="K116">
            <v>3.3599999999999998E-2</v>
          </cell>
          <cell r="L116">
            <v>3.3000000000000002E-2</v>
          </cell>
          <cell r="M116">
            <v>3.2399999999999998E-2</v>
          </cell>
          <cell r="N116">
            <v>3.15E-2</v>
          </cell>
          <cell r="O116">
            <v>3.1199999999999999E-2</v>
          </cell>
          <cell r="P116">
            <v>3.1E-2</v>
          </cell>
          <cell r="Q116">
            <v>3.0800000000000001E-2</v>
          </cell>
          <cell r="R116">
            <v>3.1E-2</v>
          </cell>
          <cell r="S116">
            <v>3.1300000000000001E-2</v>
          </cell>
          <cell r="T116">
            <v>3.1300000000000001E-2</v>
          </cell>
          <cell r="U116">
            <v>3.1399999999999997E-2</v>
          </cell>
          <cell r="V116">
            <v>3.2500000000000001E-2</v>
          </cell>
          <cell r="W116">
            <v>3.2399999999999998E-2</v>
          </cell>
          <cell r="X116">
            <v>3.2399999999999998E-2</v>
          </cell>
          <cell r="Y116">
            <v>3.2399999999999998E-2</v>
          </cell>
          <cell r="Z116">
            <v>3.3099999999999997E-2</v>
          </cell>
          <cell r="AA116">
            <v>3.3399999999999999E-2</v>
          </cell>
          <cell r="AB116">
            <v>3.2399999999999998E-2</v>
          </cell>
          <cell r="AC116">
            <v>3.27E-2</v>
          </cell>
          <cell r="AD116">
            <v>3.2500000000000001E-2</v>
          </cell>
          <cell r="AE116">
            <v>3.2599999999999997E-2</v>
          </cell>
          <cell r="AF116">
            <v>3.2500000000000001E-2</v>
          </cell>
          <cell r="AG116">
            <v>3.2899999999999999E-2</v>
          </cell>
          <cell r="AH116">
            <v>3.3099999999999997E-2</v>
          </cell>
          <cell r="AI116">
            <v>3.32E-2</v>
          </cell>
          <cell r="AJ116">
            <v>3.3399999999999999E-2</v>
          </cell>
          <cell r="AK116">
            <v>3.3599999999999998E-2</v>
          </cell>
          <cell r="AL116">
            <v>3.3799999999999997E-2</v>
          </cell>
          <cell r="AM116">
            <v>3.4599999999999999E-2</v>
          </cell>
          <cell r="AN116">
            <v>3.49E-2</v>
          </cell>
          <cell r="AO116">
            <v>3.7100000000000001E-2</v>
          </cell>
          <cell r="AP116">
            <v>3.6600000000000001E-2</v>
          </cell>
          <cell r="AQ116">
            <v>3.6799999999999999E-2</v>
          </cell>
          <cell r="AR116">
            <v>3.6499999999999998E-2</v>
          </cell>
          <cell r="AS116">
            <v>3.6900000000000002E-2</v>
          </cell>
          <cell r="AT116">
            <v>3.7199999999999997E-2</v>
          </cell>
          <cell r="AU116">
            <v>3.6600000000000001E-2</v>
          </cell>
          <cell r="AV116">
            <v>3.6700000000000003E-2</v>
          </cell>
          <cell r="AW116">
            <v>3.6999999999999998E-2</v>
          </cell>
          <cell r="AX116">
            <v>3.6600000000000001E-2</v>
          </cell>
          <cell r="AY116">
            <v>3.6400000000000002E-2</v>
          </cell>
          <cell r="AZ116">
            <v>3.61E-2</v>
          </cell>
          <cell r="BA116">
            <v>3.61E-2</v>
          </cell>
          <cell r="BB116">
            <v>3.5400000000000001E-2</v>
          </cell>
          <cell r="BC116">
            <v>3.5400000000000001E-2</v>
          </cell>
          <cell r="BD116">
            <v>3.6499999999999998E-2</v>
          </cell>
          <cell r="BE116">
            <v>3.6499999999999998E-2</v>
          </cell>
          <cell r="BF116">
            <v>3.73E-2</v>
          </cell>
          <cell r="BG116">
            <v>3.7699999999999997E-2</v>
          </cell>
          <cell r="BH116">
            <v>3.73E-2</v>
          </cell>
          <cell r="BI116">
            <v>3.7699999999999997E-2</v>
          </cell>
          <cell r="BJ116">
            <v>3.5900000000000001E-2</v>
          </cell>
          <cell r="BK116">
            <v>3.6299999999999999E-2</v>
          </cell>
          <cell r="BL116">
            <v>3.6200000000000003E-2</v>
          </cell>
          <cell r="BM116">
            <v>3.5900000000000001E-2</v>
          </cell>
          <cell r="BN116">
            <v>3.6400000000000002E-2</v>
          </cell>
          <cell r="BO116">
            <v>3.6999999999999998E-2</v>
          </cell>
          <cell r="BP116">
            <v>3.6400000000000002E-2</v>
          </cell>
          <cell r="BQ116">
            <v>3.7499999999999999E-2</v>
          </cell>
          <cell r="BR116">
            <v>3.7100000000000001E-2</v>
          </cell>
          <cell r="BS116">
            <v>3.8199999999999998E-2</v>
          </cell>
          <cell r="BT116">
            <v>3.9699999999999999E-2</v>
          </cell>
          <cell r="BU116">
            <v>4.3200000000000002E-2</v>
          </cell>
          <cell r="BV116">
            <v>4.6199999999999998E-2</v>
          </cell>
        </row>
        <row r="117">
          <cell r="A117" t="str">
            <v>AL</v>
          </cell>
          <cell r="B117" t="str">
            <v>ALI</v>
          </cell>
          <cell r="C117" t="str">
            <v>ALIO</v>
          </cell>
          <cell r="G117" t="str">
            <v>CONS</v>
          </cell>
          <cell r="H117" t="str">
            <v>PL</v>
          </cell>
          <cell r="I117" t="str">
            <v>1115058.Milho verde em lata</v>
          </cell>
          <cell r="J117">
            <v>2.1700000000000001E-2</v>
          </cell>
          <cell r="K117">
            <v>2.1700000000000001E-2</v>
          </cell>
          <cell r="L117">
            <v>2.1299999999999999E-2</v>
          </cell>
          <cell r="M117">
            <v>2.1399999999999999E-2</v>
          </cell>
          <cell r="N117">
            <v>2.1299999999999999E-2</v>
          </cell>
          <cell r="O117">
            <v>2.12E-2</v>
          </cell>
          <cell r="P117">
            <v>2.1000000000000001E-2</v>
          </cell>
          <cell r="Q117">
            <v>2.1100000000000001E-2</v>
          </cell>
          <cell r="R117">
            <v>2.1600000000000001E-2</v>
          </cell>
          <cell r="S117">
            <v>2.18E-2</v>
          </cell>
          <cell r="T117">
            <v>2.2200000000000001E-2</v>
          </cell>
          <cell r="U117">
            <v>2.24E-2</v>
          </cell>
          <cell r="V117">
            <v>2.2499999999999999E-2</v>
          </cell>
          <cell r="W117">
            <v>2.24E-2</v>
          </cell>
          <cell r="X117">
            <v>2.1899999999999999E-2</v>
          </cell>
          <cell r="Y117">
            <v>2.2200000000000001E-2</v>
          </cell>
          <cell r="Z117">
            <v>2.18E-2</v>
          </cell>
          <cell r="AA117">
            <v>2.18E-2</v>
          </cell>
          <cell r="AB117">
            <v>2.1399999999999999E-2</v>
          </cell>
          <cell r="AC117">
            <v>2.1499999999999998E-2</v>
          </cell>
          <cell r="AD117">
            <v>2.1399999999999999E-2</v>
          </cell>
          <cell r="AE117">
            <v>2.1299999999999999E-2</v>
          </cell>
          <cell r="AF117">
            <v>2.1499999999999998E-2</v>
          </cell>
          <cell r="AG117">
            <v>2.1499999999999998E-2</v>
          </cell>
          <cell r="AH117">
            <v>2.1499999999999998E-2</v>
          </cell>
          <cell r="AI117">
            <v>2.1100000000000001E-2</v>
          </cell>
          <cell r="AJ117">
            <v>2.12E-2</v>
          </cell>
          <cell r="AK117">
            <v>2.1700000000000001E-2</v>
          </cell>
          <cell r="AL117">
            <v>2.1700000000000001E-2</v>
          </cell>
          <cell r="AM117">
            <v>2.1700000000000001E-2</v>
          </cell>
          <cell r="AN117">
            <v>2.1600000000000001E-2</v>
          </cell>
          <cell r="AO117">
            <v>2.18E-2</v>
          </cell>
          <cell r="AP117">
            <v>2.1600000000000001E-2</v>
          </cell>
          <cell r="AQ117">
            <v>2.1299999999999999E-2</v>
          </cell>
          <cell r="AR117">
            <v>2.12E-2</v>
          </cell>
          <cell r="AS117">
            <v>2.1000000000000001E-2</v>
          </cell>
          <cell r="AT117">
            <v>2.12E-2</v>
          </cell>
          <cell r="AU117">
            <v>2.1100000000000001E-2</v>
          </cell>
          <cell r="AV117">
            <v>2.1299999999999999E-2</v>
          </cell>
          <cell r="AW117">
            <v>2.1700000000000001E-2</v>
          </cell>
          <cell r="AX117">
            <v>2.1600000000000001E-2</v>
          </cell>
          <cell r="AY117">
            <v>2.1700000000000001E-2</v>
          </cell>
          <cell r="AZ117">
            <v>2.2100000000000002E-2</v>
          </cell>
          <cell r="BA117">
            <v>2.2499999999999999E-2</v>
          </cell>
          <cell r="BB117">
            <v>2.2800000000000001E-2</v>
          </cell>
          <cell r="BC117">
            <v>2.3900000000000001E-2</v>
          </cell>
          <cell r="BD117">
            <v>2.4500000000000001E-2</v>
          </cell>
          <cell r="BE117">
            <v>2.5100000000000001E-2</v>
          </cell>
          <cell r="BF117">
            <v>2.58E-2</v>
          </cell>
          <cell r="BG117">
            <v>2.58E-2</v>
          </cell>
          <cell r="BH117">
            <v>2.58E-2</v>
          </cell>
          <cell r="BI117">
            <v>2.5600000000000001E-2</v>
          </cell>
          <cell r="BJ117">
            <v>2.47E-2</v>
          </cell>
          <cell r="BK117">
            <v>2.46E-2</v>
          </cell>
          <cell r="BL117">
            <v>2.4400000000000002E-2</v>
          </cell>
          <cell r="BM117">
            <v>2.4500000000000001E-2</v>
          </cell>
          <cell r="BN117">
            <v>2.4299999999999999E-2</v>
          </cell>
          <cell r="BO117">
            <v>2.4400000000000002E-2</v>
          </cell>
          <cell r="BP117">
            <v>2.4299999999999999E-2</v>
          </cell>
          <cell r="BQ117">
            <v>2.4E-2</v>
          </cell>
          <cell r="BR117">
            <v>2.3699999999999999E-2</v>
          </cell>
          <cell r="BS117">
            <v>2.3900000000000001E-2</v>
          </cell>
          <cell r="BT117">
            <v>2.41E-2</v>
          </cell>
          <cell r="BU117">
            <v>2.4199999999999999E-2</v>
          </cell>
          <cell r="BV117">
            <v>2.41E-2</v>
          </cell>
        </row>
        <row r="118">
          <cell r="A118" t="str">
            <v>AL</v>
          </cell>
          <cell r="B118" t="str">
            <v>ALI</v>
          </cell>
          <cell r="C118" t="str">
            <v>ALICN</v>
          </cell>
          <cell r="G118" t="str">
            <v>CONS</v>
          </cell>
          <cell r="H118" t="str">
            <v>PL</v>
          </cell>
          <cell r="I118" t="str">
            <v>1115075.Atum em lata</v>
          </cell>
          <cell r="J118">
            <v>1.4E-2</v>
          </cell>
          <cell r="K118">
            <v>1.4E-2</v>
          </cell>
          <cell r="L118">
            <v>1.38E-2</v>
          </cell>
          <cell r="M118">
            <v>1.38E-2</v>
          </cell>
          <cell r="N118">
            <v>1.37E-2</v>
          </cell>
          <cell r="O118">
            <v>1.35E-2</v>
          </cell>
          <cell r="P118">
            <v>1.35E-2</v>
          </cell>
          <cell r="Q118">
            <v>1.35E-2</v>
          </cell>
          <cell r="R118">
            <v>1.37E-2</v>
          </cell>
          <cell r="S118">
            <v>1.37E-2</v>
          </cell>
          <cell r="T118">
            <v>1.37E-2</v>
          </cell>
          <cell r="U118">
            <v>1.3599999999999999E-2</v>
          </cell>
          <cell r="V118">
            <v>1.37E-2</v>
          </cell>
          <cell r="W118">
            <v>1.35E-2</v>
          </cell>
          <cell r="X118">
            <v>1.32E-2</v>
          </cell>
          <cell r="Y118">
            <v>1.3299999999999999E-2</v>
          </cell>
          <cell r="Z118">
            <v>1.32E-2</v>
          </cell>
          <cell r="AA118">
            <v>1.3100000000000001E-2</v>
          </cell>
          <cell r="AB118">
            <v>1.2699999999999999E-2</v>
          </cell>
          <cell r="AC118">
            <v>1.2800000000000001E-2</v>
          </cell>
          <cell r="AD118">
            <v>1.2800000000000001E-2</v>
          </cell>
          <cell r="AE118">
            <v>1.29E-2</v>
          </cell>
          <cell r="AF118">
            <v>1.2800000000000001E-2</v>
          </cell>
          <cell r="AG118">
            <v>1.2800000000000001E-2</v>
          </cell>
          <cell r="AH118">
            <v>1.2800000000000001E-2</v>
          </cell>
          <cell r="AI118">
            <v>1.2699999999999999E-2</v>
          </cell>
          <cell r="AJ118">
            <v>1.2500000000000001E-2</v>
          </cell>
          <cell r="AK118">
            <v>1.2699999999999999E-2</v>
          </cell>
          <cell r="AL118">
            <v>1.2699999999999999E-2</v>
          </cell>
          <cell r="AM118">
            <v>1.2800000000000001E-2</v>
          </cell>
          <cell r="AN118">
            <v>1.2800000000000001E-2</v>
          </cell>
          <cell r="AO118">
            <v>1.29E-2</v>
          </cell>
          <cell r="AP118">
            <v>1.3100000000000001E-2</v>
          </cell>
          <cell r="AQ118">
            <v>1.2999999999999999E-2</v>
          </cell>
          <cell r="AR118">
            <v>1.3100000000000001E-2</v>
          </cell>
          <cell r="AS118">
            <v>1.3299999999999999E-2</v>
          </cell>
          <cell r="AT118">
            <v>1.3299999999999999E-2</v>
          </cell>
          <cell r="AU118">
            <v>1.32E-2</v>
          </cell>
          <cell r="AV118">
            <v>1.3100000000000001E-2</v>
          </cell>
          <cell r="AW118">
            <v>1.32E-2</v>
          </cell>
          <cell r="AX118">
            <v>1.2999999999999999E-2</v>
          </cell>
          <cell r="AY118">
            <v>1.29E-2</v>
          </cell>
          <cell r="AZ118">
            <v>1.2999999999999999E-2</v>
          </cell>
          <cell r="BA118">
            <v>1.32E-2</v>
          </cell>
          <cell r="BB118">
            <v>1.3599999999999999E-2</v>
          </cell>
          <cell r="BC118">
            <v>1.4E-2</v>
          </cell>
          <cell r="BD118">
            <v>1.44E-2</v>
          </cell>
          <cell r="BE118">
            <v>1.46E-2</v>
          </cell>
          <cell r="BF118">
            <v>1.5100000000000001E-2</v>
          </cell>
          <cell r="BG118">
            <v>1.52E-2</v>
          </cell>
          <cell r="BH118">
            <v>1.4999999999999999E-2</v>
          </cell>
          <cell r="BI118">
            <v>1.52E-2</v>
          </cell>
          <cell r="BJ118">
            <v>1.4999999999999999E-2</v>
          </cell>
          <cell r="BK118">
            <v>1.5100000000000001E-2</v>
          </cell>
          <cell r="BL118">
            <v>1.4999999999999999E-2</v>
          </cell>
          <cell r="BM118">
            <v>1.5100000000000001E-2</v>
          </cell>
          <cell r="BN118">
            <v>1.49E-2</v>
          </cell>
          <cell r="BO118">
            <v>1.4800000000000001E-2</v>
          </cell>
          <cell r="BP118">
            <v>1.43E-2</v>
          </cell>
          <cell r="BQ118">
            <v>1.4200000000000001E-2</v>
          </cell>
          <cell r="BR118">
            <v>1.41E-2</v>
          </cell>
          <cell r="BS118">
            <v>1.38E-2</v>
          </cell>
          <cell r="BT118">
            <v>1.37E-2</v>
          </cell>
          <cell r="BU118">
            <v>1.3599999999999999E-2</v>
          </cell>
          <cell r="BV118">
            <v>1.38E-2</v>
          </cell>
        </row>
        <row r="119">
          <cell r="A119" t="str">
            <v>AL</v>
          </cell>
          <cell r="B119" t="str">
            <v>ALI</v>
          </cell>
          <cell r="C119" t="str">
            <v>ALIO</v>
          </cell>
          <cell r="G119" t="str">
            <v>CONS</v>
          </cell>
          <cell r="H119" t="str">
            <v>PL</v>
          </cell>
          <cell r="I119" t="str">
            <v>1116.Sal e condimentos</v>
          </cell>
          <cell r="J119">
            <v>0.42820000000000003</v>
          </cell>
          <cell r="K119">
            <v>0.42820000000000003</v>
          </cell>
          <cell r="L119">
            <v>0.42559999999999998</v>
          </cell>
          <cell r="M119">
            <v>0.4239</v>
          </cell>
          <cell r="N119">
            <v>0.41789999999999999</v>
          </cell>
          <cell r="O119">
            <v>0.41339999999999999</v>
          </cell>
          <cell r="P119">
            <v>0.40689999999999998</v>
          </cell>
          <cell r="Q119">
            <v>0.41060000000000002</v>
          </cell>
          <cell r="R119">
            <v>0.40760000000000002</v>
          </cell>
          <cell r="S119">
            <v>0.40439999999999998</v>
          </cell>
          <cell r="T119">
            <v>0.40629999999999999</v>
          </cell>
          <cell r="U119">
            <v>0.40629999999999999</v>
          </cell>
          <cell r="V119">
            <v>0.40489999999999998</v>
          </cell>
          <cell r="W119">
            <v>0.4007</v>
          </cell>
          <cell r="X119">
            <v>0.39810000000000001</v>
          </cell>
          <cell r="Y119">
            <v>0.39729999999999999</v>
          </cell>
          <cell r="Z119">
            <v>0.39729999999999999</v>
          </cell>
          <cell r="AA119">
            <v>0.39700000000000002</v>
          </cell>
          <cell r="AB119">
            <v>0.39429999999999998</v>
          </cell>
          <cell r="AC119">
            <v>0.39350000000000002</v>
          </cell>
          <cell r="AD119">
            <v>0.39119999999999999</v>
          </cell>
          <cell r="AE119">
            <v>0.38679999999999998</v>
          </cell>
          <cell r="AF119">
            <v>0.38600000000000001</v>
          </cell>
          <cell r="AG119">
            <v>0.38500000000000001</v>
          </cell>
          <cell r="AH119">
            <v>0.38329999999999997</v>
          </cell>
          <cell r="AI119">
            <v>0.38500000000000001</v>
          </cell>
          <cell r="AJ119">
            <v>0.39050000000000001</v>
          </cell>
          <cell r="AK119">
            <v>0.39700000000000002</v>
          </cell>
          <cell r="AL119">
            <v>0.39550000000000002</v>
          </cell>
          <cell r="AM119">
            <v>0.39429999999999998</v>
          </cell>
          <cell r="AN119">
            <v>0.39600000000000002</v>
          </cell>
          <cell r="AO119">
            <v>0.39589999999999997</v>
          </cell>
          <cell r="AP119">
            <v>0.3957</v>
          </cell>
          <cell r="AQ119">
            <v>0.39679999999999999</v>
          </cell>
          <cell r="AR119">
            <v>0.39860000000000001</v>
          </cell>
          <cell r="AS119">
            <v>0.40799999999999997</v>
          </cell>
          <cell r="AT119">
            <v>0.4108</v>
          </cell>
          <cell r="AU119">
            <v>0.40749999999999997</v>
          </cell>
          <cell r="AV119">
            <v>0.40720000000000001</v>
          </cell>
          <cell r="AW119">
            <v>0.40310000000000001</v>
          </cell>
          <cell r="AX119">
            <v>0.40079999999999999</v>
          </cell>
          <cell r="AY119">
            <v>0.39400000000000002</v>
          </cell>
          <cell r="AZ119">
            <v>0.39419999999999999</v>
          </cell>
          <cell r="BA119">
            <v>0.39169999999999999</v>
          </cell>
          <cell r="BB119">
            <v>0.39389999999999997</v>
          </cell>
          <cell r="BC119">
            <v>0.39779999999999999</v>
          </cell>
          <cell r="BD119">
            <v>0.4</v>
          </cell>
          <cell r="BE119">
            <v>0.40189999999999998</v>
          </cell>
          <cell r="BF119">
            <v>0.40550000000000003</v>
          </cell>
          <cell r="BG119">
            <v>0.40350000000000003</v>
          </cell>
          <cell r="BH119">
            <v>0.39979999999999999</v>
          </cell>
          <cell r="BI119">
            <v>0.3977</v>
          </cell>
          <cell r="BJ119">
            <v>0.39439999999999997</v>
          </cell>
          <cell r="BK119">
            <v>0.3916</v>
          </cell>
          <cell r="BL119">
            <v>0.38850000000000001</v>
          </cell>
          <cell r="BM119">
            <v>0.38829999999999998</v>
          </cell>
          <cell r="BN119">
            <v>0.38829999999999998</v>
          </cell>
          <cell r="BO119">
            <v>0.39169999999999999</v>
          </cell>
          <cell r="BP119">
            <v>0.39319999999999999</v>
          </cell>
          <cell r="BQ119">
            <v>0.39179999999999998</v>
          </cell>
          <cell r="BR119">
            <v>0.3911</v>
          </cell>
          <cell r="BS119">
            <v>0.38919999999999999</v>
          </cell>
          <cell r="BT119">
            <v>0.39379999999999998</v>
          </cell>
          <cell r="BU119">
            <v>0.39739999999999998</v>
          </cell>
          <cell r="BV119">
            <v>0.39900000000000002</v>
          </cell>
        </row>
        <row r="120">
          <cell r="A120" t="str">
            <v>AL</v>
          </cell>
          <cell r="B120" t="str">
            <v>ALI</v>
          </cell>
          <cell r="C120" t="str">
            <v>ALIO</v>
          </cell>
          <cell r="G120" t="str">
            <v>CONS</v>
          </cell>
          <cell r="H120" t="str">
            <v>PL</v>
          </cell>
          <cell r="I120" t="str">
            <v>1117.Alimentos prontos</v>
          </cell>
          <cell r="J120">
            <v>0.47470000000000001</v>
          </cell>
          <cell r="K120">
            <v>0.47470000000000001</v>
          </cell>
          <cell r="L120">
            <v>0.47320000000000001</v>
          </cell>
          <cell r="M120">
            <v>0.47199999999999998</v>
          </cell>
          <cell r="N120">
            <v>0.46600000000000003</v>
          </cell>
          <cell r="O120">
            <v>0.47270000000000001</v>
          </cell>
          <cell r="P120">
            <v>0.48880000000000001</v>
          </cell>
          <cell r="Q120">
            <v>0.48480000000000001</v>
          </cell>
          <cell r="R120">
            <v>0.48070000000000002</v>
          </cell>
          <cell r="S120">
            <v>0.4617</v>
          </cell>
          <cell r="T120">
            <v>0.45440000000000003</v>
          </cell>
          <cell r="U120">
            <v>0.45660000000000001</v>
          </cell>
          <cell r="V120">
            <v>0.46250000000000002</v>
          </cell>
          <cell r="W120">
            <v>0.45469999999999999</v>
          </cell>
          <cell r="X120">
            <v>0.45079999999999998</v>
          </cell>
          <cell r="Y120">
            <v>0.45119999999999999</v>
          </cell>
          <cell r="Z120">
            <v>0.45379999999999998</v>
          </cell>
          <cell r="AA120">
            <v>0.45900000000000002</v>
          </cell>
          <cell r="AB120">
            <v>0.45250000000000001</v>
          </cell>
          <cell r="AC120">
            <v>0.45450000000000002</v>
          </cell>
          <cell r="AD120">
            <v>0.44829999999999998</v>
          </cell>
          <cell r="AE120">
            <v>0.44159999999999999</v>
          </cell>
          <cell r="AF120">
            <v>0.4375</v>
          </cell>
          <cell r="AG120">
            <v>0.43969999999999998</v>
          </cell>
          <cell r="AH120">
            <v>0.43980000000000002</v>
          </cell>
          <cell r="AI120">
            <v>0.42730000000000001</v>
          </cell>
          <cell r="AJ120">
            <v>0.4299</v>
          </cell>
          <cell r="AK120">
            <v>0.4335</v>
          </cell>
          <cell r="AL120">
            <v>0.43259999999999998</v>
          </cell>
          <cell r="AM120">
            <v>0.43090000000000001</v>
          </cell>
          <cell r="AN120">
            <v>0.4355</v>
          </cell>
          <cell r="AO120">
            <v>0.44</v>
          </cell>
          <cell r="AP120">
            <v>0.43980000000000002</v>
          </cell>
          <cell r="AQ120">
            <v>0.43859999999999999</v>
          </cell>
          <cell r="AR120">
            <v>0.43919999999999998</v>
          </cell>
          <cell r="AS120">
            <v>0.43120000000000003</v>
          </cell>
          <cell r="AT120">
            <v>0.43059999999999998</v>
          </cell>
          <cell r="AU120">
            <v>0.42359999999999998</v>
          </cell>
          <cell r="AV120">
            <v>0.41749999999999998</v>
          </cell>
          <cell r="AW120">
            <v>0.42159999999999997</v>
          </cell>
          <cell r="AX120">
            <v>0.42780000000000001</v>
          </cell>
          <cell r="AY120">
            <v>0.42570000000000002</v>
          </cell>
          <cell r="AZ120">
            <v>0.433</v>
          </cell>
          <cell r="BA120">
            <v>0.43080000000000002</v>
          </cell>
          <cell r="BB120">
            <v>0.42380000000000001</v>
          </cell>
          <cell r="BC120">
            <v>0.42630000000000001</v>
          </cell>
          <cell r="BD120">
            <v>0.4299</v>
          </cell>
          <cell r="BE120">
            <v>0.42630000000000001</v>
          </cell>
          <cell r="BF120">
            <v>0.43209999999999998</v>
          </cell>
          <cell r="BG120">
            <v>0.43309999999999998</v>
          </cell>
          <cell r="BH120">
            <v>0.4284</v>
          </cell>
          <cell r="BI120">
            <v>0.42359999999999998</v>
          </cell>
          <cell r="BJ120">
            <v>0.42209999999999998</v>
          </cell>
          <cell r="BK120">
            <v>0.42030000000000001</v>
          </cell>
          <cell r="BL120">
            <v>0.42309999999999998</v>
          </cell>
          <cell r="BM120">
            <v>0.42970000000000003</v>
          </cell>
          <cell r="BN120">
            <v>0.42849999999999999</v>
          </cell>
          <cell r="BO120">
            <v>0.42749999999999999</v>
          </cell>
          <cell r="BP120">
            <v>0.42030000000000001</v>
          </cell>
          <cell r="BQ120">
            <v>0.41410000000000002</v>
          </cell>
          <cell r="BR120">
            <v>0.4128</v>
          </cell>
          <cell r="BS120">
            <v>0.40960000000000002</v>
          </cell>
          <cell r="BT120">
            <v>0.40579999999999999</v>
          </cell>
          <cell r="BU120">
            <v>0.40660000000000002</v>
          </cell>
          <cell r="BV120">
            <v>0.4153</v>
          </cell>
        </row>
        <row r="121">
          <cell r="A121" t="str">
            <v>AL</v>
          </cell>
          <cell r="B121" t="str">
            <v>AFD</v>
          </cell>
          <cell r="H121" t="str">
            <v>PL</v>
          </cell>
          <cell r="I121" t="str">
            <v>12.Alimentação fora do domicílio</v>
          </cell>
          <cell r="J121">
            <v>5.0808999999999997</v>
          </cell>
          <cell r="K121">
            <v>5.0808999999999997</v>
          </cell>
          <cell r="L121">
            <v>5.0523999999999996</v>
          </cell>
          <cell r="M121">
            <v>5.0411999999999999</v>
          </cell>
          <cell r="N121">
            <v>4.9814999999999996</v>
          </cell>
          <cell r="O121">
            <v>4.9485000000000001</v>
          </cell>
          <cell r="P121">
            <v>4.9640000000000004</v>
          </cell>
          <cell r="Q121">
            <v>4.9557000000000002</v>
          </cell>
          <cell r="R121">
            <v>4.9817999999999998</v>
          </cell>
          <cell r="S121">
            <v>4.9783999999999997</v>
          </cell>
          <cell r="T121">
            <v>4.9718</v>
          </cell>
          <cell r="U121">
            <v>4.9924999999999997</v>
          </cell>
          <cell r="V121">
            <v>4.9927999999999999</v>
          </cell>
          <cell r="W121">
            <v>4.9024000000000001</v>
          </cell>
          <cell r="X121">
            <v>4.8526999999999996</v>
          </cell>
          <cell r="Y121">
            <v>4.8521999999999998</v>
          </cell>
          <cell r="Z121">
            <v>4.8646000000000003</v>
          </cell>
          <cell r="AA121">
            <v>4.8616000000000001</v>
          </cell>
          <cell r="AB121">
            <v>4.8529999999999998</v>
          </cell>
          <cell r="AC121">
            <v>4.8239000000000001</v>
          </cell>
          <cell r="AD121">
            <v>4.8320999999999996</v>
          </cell>
          <cell r="AE121">
            <v>4.8521000000000001</v>
          </cell>
          <cell r="AF121">
            <v>4.8513000000000002</v>
          </cell>
          <cell r="AG121">
            <v>4.8704000000000001</v>
          </cell>
          <cell r="AH121">
            <v>4.8963999999999999</v>
          </cell>
          <cell r="AI121">
            <v>4.8897000000000004</v>
          </cell>
          <cell r="AJ121">
            <v>4.8868999999999998</v>
          </cell>
          <cell r="AK121">
            <v>4.9259000000000004</v>
          </cell>
          <cell r="AL121">
            <v>4.9028</v>
          </cell>
          <cell r="AM121">
            <v>4.9302000000000001</v>
          </cell>
          <cell r="AN121">
            <v>4.9396000000000004</v>
          </cell>
          <cell r="AO121">
            <v>4.9527000000000001</v>
          </cell>
          <cell r="AP121">
            <v>4.9779999999999998</v>
          </cell>
          <cell r="AQ121">
            <v>4.9991000000000003</v>
          </cell>
          <cell r="AR121">
            <v>4.9562999999999997</v>
          </cell>
          <cell r="AS121">
            <v>4.9772999999999996</v>
          </cell>
          <cell r="AT121">
            <v>4.9549000000000003</v>
          </cell>
          <cell r="AU121">
            <v>4.9184000000000001</v>
          </cell>
          <cell r="AV121">
            <v>4.9233000000000002</v>
          </cell>
          <cell r="AW121">
            <v>4.9161999999999999</v>
          </cell>
          <cell r="AX121">
            <v>4.8970000000000002</v>
          </cell>
          <cell r="AY121">
            <v>4.8888999999999996</v>
          </cell>
          <cell r="AZ121">
            <v>4.9142999999999999</v>
          </cell>
          <cell r="BA121">
            <v>4.8677000000000001</v>
          </cell>
          <cell r="BB121">
            <v>4.8045999999999998</v>
          </cell>
          <cell r="BC121">
            <v>4.8098999999999998</v>
          </cell>
          <cell r="BD121">
            <v>4.8013000000000003</v>
          </cell>
          <cell r="BE121">
            <v>4.8349000000000002</v>
          </cell>
          <cell r="BF121">
            <v>4.8916000000000004</v>
          </cell>
          <cell r="BG121">
            <v>4.9242999999999997</v>
          </cell>
          <cell r="BH121">
            <v>4.9455</v>
          </cell>
          <cell r="BI121">
            <v>4.9170999999999996</v>
          </cell>
          <cell r="BJ121">
            <v>4.9375999999999998</v>
          </cell>
          <cell r="BK121">
            <v>4.9470999999999998</v>
          </cell>
          <cell r="BL121">
            <v>4.9622999999999999</v>
          </cell>
          <cell r="BM121">
            <v>4.952</v>
          </cell>
          <cell r="BN121">
            <v>4.9459</v>
          </cell>
          <cell r="BO121">
            <v>4.9809999999999999</v>
          </cell>
          <cell r="BP121">
            <v>4.9884000000000004</v>
          </cell>
          <cell r="BQ121">
            <v>4.9820000000000002</v>
          </cell>
          <cell r="BR121">
            <v>4.9804000000000004</v>
          </cell>
          <cell r="BS121">
            <v>4.9664000000000001</v>
          </cell>
          <cell r="BT121">
            <v>4.9970999999999997</v>
          </cell>
          <cell r="BU121">
            <v>4.9928999999999997</v>
          </cell>
          <cell r="BV121">
            <v>5.0056000000000003</v>
          </cell>
        </row>
        <row r="122">
          <cell r="A122" t="str">
            <v>H</v>
          </cell>
          <cell r="B122" t="str">
            <v>HENC</v>
          </cell>
          <cell r="C122" t="str">
            <v>HENCA</v>
          </cell>
          <cell r="E122" t="str">
            <v>CONT</v>
          </cell>
          <cell r="F122" t="str">
            <v>P</v>
          </cell>
          <cell r="I122" t="str">
            <v>2101001.Aluguel residencial</v>
          </cell>
          <cell r="J122">
            <v>5.9172000000000002</v>
          </cell>
          <cell r="K122">
            <v>5.9172000000000002</v>
          </cell>
          <cell r="L122">
            <v>5.8742000000000001</v>
          </cell>
          <cell r="M122">
            <v>5.8278999999999996</v>
          </cell>
          <cell r="N122">
            <v>5.7312000000000003</v>
          </cell>
          <cell r="O122">
            <v>5.6661999999999999</v>
          </cell>
          <cell r="P122">
            <v>5.6276000000000002</v>
          </cell>
          <cell r="Q122">
            <v>5.5834000000000001</v>
          </cell>
          <cell r="R122">
            <v>5.5709999999999997</v>
          </cell>
          <cell r="S122">
            <v>5.5376000000000003</v>
          </cell>
          <cell r="T122">
            <v>5.4936999999999996</v>
          </cell>
          <cell r="U122">
            <v>5.4866000000000001</v>
          </cell>
          <cell r="V122">
            <v>5.4541000000000004</v>
          </cell>
          <cell r="W122">
            <v>5.3551000000000002</v>
          </cell>
          <cell r="X122">
            <v>5.2778999999999998</v>
          </cell>
          <cell r="Y122">
            <v>5.2603999999999997</v>
          </cell>
          <cell r="Z122">
            <v>5.2468000000000004</v>
          </cell>
          <cell r="AA122">
            <v>5.2278000000000002</v>
          </cell>
          <cell r="AB122">
            <v>5.1921999999999997</v>
          </cell>
          <cell r="AC122">
            <v>5.1638000000000002</v>
          </cell>
          <cell r="AD122">
            <v>5.1372999999999998</v>
          </cell>
          <cell r="AE122">
            <v>5.1223000000000001</v>
          </cell>
          <cell r="AF122">
            <v>5.0904999999999996</v>
          </cell>
          <cell r="AG122">
            <v>5.0830000000000002</v>
          </cell>
          <cell r="AH122">
            <v>5.0652999999999997</v>
          </cell>
          <cell r="AI122">
            <v>5.0029000000000003</v>
          </cell>
          <cell r="AJ122">
            <v>4.9755000000000003</v>
          </cell>
          <cell r="AK122">
            <v>4.9695999999999998</v>
          </cell>
          <cell r="AL122">
            <v>4.9375999999999998</v>
          </cell>
          <cell r="AM122">
            <v>4.9074999999999998</v>
          </cell>
          <cell r="AN122">
            <v>4.8803999999999998</v>
          </cell>
          <cell r="AO122">
            <v>4.84</v>
          </cell>
          <cell r="AP122">
            <v>4.8179999999999996</v>
          </cell>
          <cell r="AQ122">
            <v>4.7961999999999998</v>
          </cell>
          <cell r="AR122">
            <v>4.7619999999999996</v>
          </cell>
          <cell r="AS122">
            <v>4.75</v>
          </cell>
          <cell r="AT122">
            <v>4.7305000000000001</v>
          </cell>
          <cell r="AU122">
            <v>4.68</v>
          </cell>
          <cell r="AV122">
            <v>4.6566999999999998</v>
          </cell>
          <cell r="AW122">
            <v>4.6214000000000004</v>
          </cell>
          <cell r="AX122">
            <v>4.5648999999999997</v>
          </cell>
          <cell r="AY122">
            <v>4.4390999999999998</v>
          </cell>
          <cell r="AZ122">
            <v>4.3594999999999997</v>
          </cell>
          <cell r="BA122">
            <v>4.2870999999999997</v>
          </cell>
          <cell r="BB122">
            <v>4.2309000000000001</v>
          </cell>
          <cell r="BC122">
            <v>4.1970999999999998</v>
          </cell>
          <cell r="BD122">
            <v>4.1703000000000001</v>
          </cell>
          <cell r="BE122">
            <v>4.1532999999999998</v>
          </cell>
          <cell r="BF122">
            <v>4.1599000000000004</v>
          </cell>
          <cell r="BG122">
            <v>4.1665999999999999</v>
          </cell>
          <cell r="BH122">
            <v>4.1588000000000003</v>
          </cell>
          <cell r="BI122">
            <v>4.1516000000000002</v>
          </cell>
          <cell r="BJ122">
            <v>4.1536</v>
          </cell>
          <cell r="BK122">
            <v>4.1563999999999997</v>
          </cell>
          <cell r="BL122">
            <v>4.1463000000000001</v>
          </cell>
          <cell r="BM122">
            <v>4.1295000000000002</v>
          </cell>
          <cell r="BN122">
            <v>4.1009000000000002</v>
          </cell>
          <cell r="BO122">
            <v>4.0777000000000001</v>
          </cell>
          <cell r="BP122">
            <v>4.0643000000000002</v>
          </cell>
          <cell r="BQ122">
            <v>4.0522</v>
          </cell>
          <cell r="BR122">
            <v>4.0271999999999997</v>
          </cell>
          <cell r="BS122">
            <v>3.9927999999999999</v>
          </cell>
          <cell r="BT122">
            <v>3.9746000000000001</v>
          </cell>
          <cell r="BU122">
            <v>3.9598</v>
          </cell>
          <cell r="BV122">
            <v>3.9517000000000002</v>
          </cell>
        </row>
        <row r="123">
          <cell r="A123" t="str">
            <v>H</v>
          </cell>
          <cell r="B123" t="str">
            <v>HENC</v>
          </cell>
          <cell r="C123" t="str">
            <v>HENCON</v>
          </cell>
          <cell r="E123" t="str">
            <v>CONT</v>
          </cell>
          <cell r="F123" t="str">
            <v>P</v>
          </cell>
          <cell r="I123" t="str">
            <v>2101002.Condomínio</v>
          </cell>
          <cell r="J123">
            <v>1.9712000000000001</v>
          </cell>
          <cell r="K123">
            <v>1.9712000000000001</v>
          </cell>
          <cell r="L123">
            <v>1.9605999999999999</v>
          </cell>
          <cell r="M123">
            <v>1.956</v>
          </cell>
          <cell r="N123">
            <v>1.9389000000000001</v>
          </cell>
          <cell r="O123">
            <v>1.9292</v>
          </cell>
          <cell r="P123">
            <v>1.9253</v>
          </cell>
          <cell r="Q123">
            <v>1.9239999999999999</v>
          </cell>
          <cell r="R123">
            <v>1.929</v>
          </cell>
          <cell r="S123">
            <v>1.9319999999999999</v>
          </cell>
          <cell r="T123">
            <v>1.9260999999999999</v>
          </cell>
          <cell r="U123">
            <v>1.9293</v>
          </cell>
          <cell r="V123">
            <v>1.9239999999999999</v>
          </cell>
          <cell r="W123">
            <v>1.8796999999999999</v>
          </cell>
          <cell r="X123">
            <v>1.8575999999999999</v>
          </cell>
          <cell r="Y123">
            <v>1.8566</v>
          </cell>
          <cell r="Z123">
            <v>1.8560000000000001</v>
          </cell>
          <cell r="AA123">
            <v>1.8556999999999999</v>
          </cell>
          <cell r="AB123">
            <v>1.8526</v>
          </cell>
          <cell r="AC123">
            <v>1.8543000000000001</v>
          </cell>
          <cell r="AD123">
            <v>1.8565</v>
          </cell>
          <cell r="AE123">
            <v>1.8553999999999999</v>
          </cell>
          <cell r="AF123">
            <v>1.8540000000000001</v>
          </cell>
          <cell r="AG123">
            <v>1.8702000000000001</v>
          </cell>
          <cell r="AH123">
            <v>1.8817999999999999</v>
          </cell>
          <cell r="AI123">
            <v>1.8756999999999999</v>
          </cell>
          <cell r="AJ123">
            <v>1.8792</v>
          </cell>
          <cell r="AK123">
            <v>1.8883000000000001</v>
          </cell>
          <cell r="AL123">
            <v>1.8835999999999999</v>
          </cell>
          <cell r="AM123">
            <v>1.8754999999999999</v>
          </cell>
          <cell r="AN123">
            <v>1.8685</v>
          </cell>
          <cell r="AO123">
            <v>1.8646</v>
          </cell>
          <cell r="AP123">
            <v>1.8727</v>
          </cell>
          <cell r="AQ123">
            <v>1.8741000000000001</v>
          </cell>
          <cell r="AR123">
            <v>1.8765000000000001</v>
          </cell>
          <cell r="AS123">
            <v>1.8846000000000001</v>
          </cell>
          <cell r="AT123">
            <v>1.8884000000000001</v>
          </cell>
          <cell r="AU123">
            <v>1.8871</v>
          </cell>
          <cell r="AV123">
            <v>1.8824000000000001</v>
          </cell>
          <cell r="AW123">
            <v>1.8645</v>
          </cell>
          <cell r="AX123">
            <v>1.8379000000000001</v>
          </cell>
          <cell r="AY123">
            <v>1.7917000000000001</v>
          </cell>
          <cell r="AZ123">
            <v>1.7611000000000001</v>
          </cell>
          <cell r="BA123">
            <v>1.7327999999999999</v>
          </cell>
          <cell r="BB123">
            <v>1.7172000000000001</v>
          </cell>
          <cell r="BC123">
            <v>1.7107000000000001</v>
          </cell>
          <cell r="BD123">
            <v>1.7009000000000001</v>
          </cell>
          <cell r="BE123">
            <v>1.7150000000000001</v>
          </cell>
          <cell r="BF123">
            <v>1.7699</v>
          </cell>
          <cell r="BG123">
            <v>1.7782</v>
          </cell>
          <cell r="BH123">
            <v>1.7779</v>
          </cell>
          <cell r="BI123">
            <v>1.7788999999999999</v>
          </cell>
          <cell r="BJ123">
            <v>1.7838000000000001</v>
          </cell>
          <cell r="BK123">
            <v>1.7943</v>
          </cell>
          <cell r="BL123">
            <v>1.7981</v>
          </cell>
          <cell r="BM123">
            <v>1.8119000000000001</v>
          </cell>
          <cell r="BN123">
            <v>1.8194999999999999</v>
          </cell>
          <cell r="BO123">
            <v>1.8259000000000001</v>
          </cell>
          <cell r="BP123">
            <v>1.8289</v>
          </cell>
          <cell r="BQ123">
            <v>1.8275999999999999</v>
          </cell>
          <cell r="BR123">
            <v>1.823</v>
          </cell>
          <cell r="BS123">
            <v>1.8169999999999999</v>
          </cell>
          <cell r="BT123">
            <v>1.8213999999999999</v>
          </cell>
          <cell r="BU123">
            <v>1.8053999999999999</v>
          </cell>
          <cell r="BV123">
            <v>1.8119000000000001</v>
          </cell>
        </row>
        <row r="124">
          <cell r="A124" t="str">
            <v>H</v>
          </cell>
          <cell r="B124" t="str">
            <v>HENC</v>
          </cell>
          <cell r="C124" t="str">
            <v>HENPTU</v>
          </cell>
          <cell r="E124" t="str">
            <v>ADM</v>
          </cell>
          <cell r="F124" t="str">
            <v>P</v>
          </cell>
          <cell r="I124" t="str">
            <v>2101003.Imposto predial</v>
          </cell>
          <cell r="J124">
            <v>1.0773999999999999</v>
          </cell>
          <cell r="K124">
            <v>1.0773999999999999</v>
          </cell>
          <cell r="L124">
            <v>1.0754999999999999</v>
          </cell>
          <cell r="M124">
            <v>1.0763</v>
          </cell>
          <cell r="N124">
            <v>1.0678000000000001</v>
          </cell>
          <cell r="O124">
            <v>1.0612999999999999</v>
          </cell>
          <cell r="P124">
            <v>1.0589999999999999</v>
          </cell>
          <cell r="Q124">
            <v>1.0523</v>
          </cell>
          <cell r="R124">
            <v>1.0517000000000001</v>
          </cell>
          <cell r="S124">
            <v>1.0506</v>
          </cell>
          <cell r="T124">
            <v>1.0471999999999999</v>
          </cell>
          <cell r="U124">
            <v>1.0482</v>
          </cell>
          <cell r="V124">
            <v>1.0470999999999999</v>
          </cell>
          <cell r="W124">
            <v>1.0307999999999999</v>
          </cell>
          <cell r="X124">
            <v>1.0186999999999999</v>
          </cell>
          <cell r="Y124">
            <v>1.0179</v>
          </cell>
          <cell r="Z124">
            <v>1.0177</v>
          </cell>
          <cell r="AA124">
            <v>1.0159</v>
          </cell>
          <cell r="AB124">
            <v>1.0117</v>
          </cell>
          <cell r="AC124">
            <v>1.0109999999999999</v>
          </cell>
          <cell r="AD124">
            <v>1.0122</v>
          </cell>
          <cell r="AE124">
            <v>1.0141</v>
          </cell>
          <cell r="AF124">
            <v>1.0142</v>
          </cell>
          <cell r="AG124">
            <v>1.016</v>
          </cell>
          <cell r="AH124">
            <v>1.0155000000000001</v>
          </cell>
          <cell r="AI124">
            <v>1.0066999999999999</v>
          </cell>
          <cell r="AJ124">
            <v>1.0054000000000001</v>
          </cell>
          <cell r="AK124">
            <v>1.0085</v>
          </cell>
          <cell r="AL124">
            <v>1.0059</v>
          </cell>
          <cell r="AM124">
            <v>1.0049999999999999</v>
          </cell>
          <cell r="AN124">
            <v>1.0008999999999999</v>
          </cell>
          <cell r="AO124">
            <v>1.0082</v>
          </cell>
          <cell r="AP124">
            <v>1.018</v>
          </cell>
          <cell r="AQ124">
            <v>1.0258</v>
          </cell>
          <cell r="AR124">
            <v>1.0311999999999999</v>
          </cell>
          <cell r="AS124">
            <v>1.0427999999999999</v>
          </cell>
          <cell r="AT124">
            <v>1.0535000000000001</v>
          </cell>
          <cell r="AU124">
            <v>1.0552999999999999</v>
          </cell>
          <cell r="AV124">
            <v>1.0632999999999999</v>
          </cell>
          <cell r="AW124">
            <v>1.0705</v>
          </cell>
          <cell r="AX124">
            <v>1.0713999999999999</v>
          </cell>
          <cell r="AY124">
            <v>1.0553999999999999</v>
          </cell>
          <cell r="AZ124">
            <v>1.0365</v>
          </cell>
          <cell r="BA124">
            <v>1.0148999999999999</v>
          </cell>
          <cell r="BB124">
            <v>1.0079</v>
          </cell>
          <cell r="BC124">
            <v>1.0102</v>
          </cell>
          <cell r="BD124">
            <v>1.0129999999999999</v>
          </cell>
          <cell r="BE124">
            <v>1.0196000000000001</v>
          </cell>
          <cell r="BF124">
            <v>1.0333000000000001</v>
          </cell>
          <cell r="BG124">
            <v>1.0430999999999999</v>
          </cell>
          <cell r="BH124">
            <v>1.0518000000000001</v>
          </cell>
          <cell r="BI124">
            <v>1.056</v>
          </cell>
          <cell r="BJ124">
            <v>1.0653999999999999</v>
          </cell>
          <cell r="BK124">
            <v>1.0749</v>
          </cell>
          <cell r="BL124">
            <v>1.0819000000000001</v>
          </cell>
          <cell r="BM124">
            <v>1.0761000000000001</v>
          </cell>
          <cell r="BN124">
            <v>1.0782</v>
          </cell>
          <cell r="BO124">
            <v>1.0815999999999999</v>
          </cell>
          <cell r="BP124">
            <v>1.0863</v>
          </cell>
          <cell r="BQ124">
            <v>1.0892999999999999</v>
          </cell>
          <cell r="BR124">
            <v>1.0895999999999999</v>
          </cell>
          <cell r="BS124">
            <v>1.0882000000000001</v>
          </cell>
          <cell r="BT124">
            <v>1.0898000000000001</v>
          </cell>
          <cell r="BU124">
            <v>1.0953999999999999</v>
          </cell>
          <cell r="BV124">
            <v>1.0992999999999999</v>
          </cell>
        </row>
        <row r="125">
          <cell r="A125" t="str">
            <v>H</v>
          </cell>
          <cell r="B125" t="str">
            <v>HSP</v>
          </cell>
          <cell r="C125" t="str">
            <v>HSPS</v>
          </cell>
          <cell r="E125" t="str">
            <v>ADM</v>
          </cell>
          <cell r="F125" t="str">
            <v>P</v>
          </cell>
          <cell r="I125" t="str">
            <v>2101004.Taxa de água e esgoto</v>
          </cell>
          <cell r="J125">
            <v>1.4824999999999999</v>
          </cell>
          <cell r="K125">
            <v>1.4824999999999999</v>
          </cell>
          <cell r="L125">
            <v>1.5206999999999999</v>
          </cell>
          <cell r="M125">
            <v>1.5375000000000001</v>
          </cell>
          <cell r="N125">
            <v>1.5369999999999999</v>
          </cell>
          <cell r="O125">
            <v>1.5375000000000001</v>
          </cell>
          <cell r="P125">
            <v>1.5598000000000001</v>
          </cell>
          <cell r="Q125">
            <v>1.5537000000000001</v>
          </cell>
          <cell r="R125">
            <v>1.5419</v>
          </cell>
          <cell r="S125">
            <v>1.5665</v>
          </cell>
          <cell r="T125">
            <v>1.5603</v>
          </cell>
          <cell r="U125">
            <v>1.5603</v>
          </cell>
          <cell r="V125">
            <v>1.5656000000000001</v>
          </cell>
          <cell r="W125">
            <v>1.5405</v>
          </cell>
          <cell r="X125">
            <v>1.5217000000000001</v>
          </cell>
          <cell r="Y125">
            <v>1.5204</v>
          </cell>
          <cell r="Z125">
            <v>1.5192000000000001</v>
          </cell>
          <cell r="AA125">
            <v>1.5145999999999999</v>
          </cell>
          <cell r="AB125">
            <v>1.5357000000000001</v>
          </cell>
          <cell r="AC125">
            <v>1.5441</v>
          </cell>
          <cell r="AD125">
            <v>1.5736000000000001</v>
          </cell>
          <cell r="AE125">
            <v>1.5927</v>
          </cell>
          <cell r="AF125">
            <v>1.5947</v>
          </cell>
          <cell r="AG125">
            <v>1.5896999999999999</v>
          </cell>
          <cell r="AH125">
            <v>1.6524000000000001</v>
          </cell>
          <cell r="AI125">
            <v>1.6358999999999999</v>
          </cell>
          <cell r="AJ125">
            <v>1.6376999999999999</v>
          </cell>
          <cell r="AK125">
            <v>1.6591</v>
          </cell>
          <cell r="AL125">
            <v>1.6476999999999999</v>
          </cell>
          <cell r="AM125">
            <v>1.637</v>
          </cell>
          <cell r="AN125">
            <v>1.6478999999999999</v>
          </cell>
          <cell r="AO125">
            <v>1.6566000000000001</v>
          </cell>
          <cell r="AP125">
            <v>1.665</v>
          </cell>
          <cell r="AQ125">
            <v>1.6792</v>
          </cell>
          <cell r="AR125">
            <v>1.6659999999999999</v>
          </cell>
          <cell r="AS125">
            <v>1.6748000000000001</v>
          </cell>
          <cell r="AT125">
            <v>1.6685000000000001</v>
          </cell>
          <cell r="AU125">
            <v>1.6491</v>
          </cell>
          <cell r="AV125">
            <v>1.6742999999999999</v>
          </cell>
          <cell r="AW125">
            <v>1.6752</v>
          </cell>
          <cell r="AX125">
            <v>1.6535</v>
          </cell>
          <cell r="AY125">
            <v>1.6089</v>
          </cell>
          <cell r="AZ125">
            <v>1.6032999999999999</v>
          </cell>
          <cell r="BA125">
            <v>1.5808</v>
          </cell>
          <cell r="BB125">
            <v>1.5605</v>
          </cell>
          <cell r="BC125">
            <v>1.6047</v>
          </cell>
          <cell r="BD125">
            <v>1.6291</v>
          </cell>
          <cell r="BE125">
            <v>1.6514</v>
          </cell>
          <cell r="BF125">
            <v>1.6577</v>
          </cell>
          <cell r="BG125">
            <v>1.6545000000000001</v>
          </cell>
          <cell r="BH125">
            <v>1.6946000000000001</v>
          </cell>
          <cell r="BI125">
            <v>1.7877000000000001</v>
          </cell>
          <cell r="BJ125">
            <v>1.7854000000000001</v>
          </cell>
          <cell r="BK125">
            <v>1.7791999999999999</v>
          </cell>
          <cell r="BL125">
            <v>1.7741</v>
          </cell>
          <cell r="BM125">
            <v>1.7750999999999999</v>
          </cell>
          <cell r="BN125">
            <v>1.7786</v>
          </cell>
          <cell r="BO125">
            <v>1.8169</v>
          </cell>
          <cell r="BP125">
            <v>1.8230999999999999</v>
          </cell>
          <cell r="BQ125">
            <v>1.8183</v>
          </cell>
          <cell r="BR125">
            <v>1.8130999999999999</v>
          </cell>
          <cell r="BS125">
            <v>1.7988</v>
          </cell>
          <cell r="BT125">
            <v>1.7862</v>
          </cell>
          <cell r="BU125">
            <v>1.8184</v>
          </cell>
          <cell r="BV125">
            <v>1.8156000000000001</v>
          </cell>
        </row>
        <row r="126">
          <cell r="A126" t="str">
            <v>H</v>
          </cell>
          <cell r="B126" t="str">
            <v>HSP</v>
          </cell>
          <cell r="C126" t="str">
            <v>HSPS</v>
          </cell>
          <cell r="E126" t="str">
            <v>NI</v>
          </cell>
          <cell r="F126" t="str">
            <v>N</v>
          </cell>
          <cell r="H126" t="str">
            <v>PL</v>
          </cell>
          <cell r="I126" t="str">
            <v>2101008.Compra de água</v>
          </cell>
          <cell r="J126">
            <v>4.7999999999999996E-3</v>
          </cell>
          <cell r="K126">
            <v>4.7999999999999996E-3</v>
          </cell>
          <cell r="L126">
            <v>4.7000000000000002E-3</v>
          </cell>
          <cell r="M126">
            <v>4.7000000000000002E-3</v>
          </cell>
          <cell r="N126">
            <v>4.7999999999999996E-3</v>
          </cell>
          <cell r="O126">
            <v>4.4999999999999997E-3</v>
          </cell>
          <cell r="P126">
            <v>4.3E-3</v>
          </cell>
          <cell r="Q126">
            <v>4.1999999999999997E-3</v>
          </cell>
          <cell r="R126">
            <v>4.4000000000000003E-3</v>
          </cell>
          <cell r="S126">
            <v>4.3E-3</v>
          </cell>
          <cell r="T126">
            <v>4.0000000000000001E-3</v>
          </cell>
          <cell r="U126">
            <v>4.1000000000000003E-3</v>
          </cell>
          <cell r="V126">
            <v>4.4000000000000003E-3</v>
          </cell>
          <cell r="W126">
            <v>4.1999999999999997E-3</v>
          </cell>
          <cell r="X126">
            <v>4.1000000000000003E-3</v>
          </cell>
          <cell r="Y126">
            <v>4.1000000000000003E-3</v>
          </cell>
          <cell r="Z126">
            <v>4.0000000000000001E-3</v>
          </cell>
          <cell r="AA126">
            <v>4.1000000000000003E-3</v>
          </cell>
          <cell r="AB126">
            <v>4.1000000000000003E-3</v>
          </cell>
          <cell r="AC126">
            <v>4.0000000000000001E-3</v>
          </cell>
          <cell r="AD126">
            <v>4.0000000000000001E-3</v>
          </cell>
          <cell r="AE126">
            <v>4.0000000000000001E-3</v>
          </cell>
          <cell r="AF126">
            <v>3.8999999999999998E-3</v>
          </cell>
          <cell r="AG126">
            <v>4.1000000000000003E-3</v>
          </cell>
          <cell r="AH126">
            <v>4.1000000000000003E-3</v>
          </cell>
          <cell r="AI126">
            <v>4.1000000000000003E-3</v>
          </cell>
          <cell r="AJ126">
            <v>4.4000000000000003E-3</v>
          </cell>
          <cell r="AK126">
            <v>4.5999999999999999E-3</v>
          </cell>
          <cell r="AL126">
            <v>4.5999999999999999E-3</v>
          </cell>
          <cell r="AM126">
            <v>4.4999999999999997E-3</v>
          </cell>
          <cell r="AN126">
            <v>4.4999999999999997E-3</v>
          </cell>
          <cell r="AO126">
            <v>4.4999999999999997E-3</v>
          </cell>
          <cell r="AP126">
            <v>4.3E-3</v>
          </cell>
          <cell r="AQ126">
            <v>4.4000000000000003E-3</v>
          </cell>
          <cell r="AR126">
            <v>4.4000000000000003E-3</v>
          </cell>
          <cell r="AS126">
            <v>4.4999999999999997E-3</v>
          </cell>
          <cell r="AT126">
            <v>4.4999999999999997E-3</v>
          </cell>
          <cell r="AU126">
            <v>4.5999999999999999E-3</v>
          </cell>
          <cell r="AV126">
            <v>4.7000000000000002E-3</v>
          </cell>
          <cell r="AW126">
            <v>4.7000000000000002E-3</v>
          </cell>
          <cell r="AX126">
            <v>4.5999999999999999E-3</v>
          </cell>
          <cell r="AY126">
            <v>4.4999999999999997E-3</v>
          </cell>
          <cell r="AZ126">
            <v>4.4000000000000003E-3</v>
          </cell>
          <cell r="BA126">
            <v>4.5999999999999999E-3</v>
          </cell>
          <cell r="BB126">
            <v>4.5999999999999999E-3</v>
          </cell>
          <cell r="BC126">
            <v>4.5999999999999999E-3</v>
          </cell>
          <cell r="BD126">
            <v>4.5999999999999999E-3</v>
          </cell>
          <cell r="BE126">
            <v>4.4999999999999997E-3</v>
          </cell>
          <cell r="BF126">
            <v>4.5999999999999999E-3</v>
          </cell>
          <cell r="BG126">
            <v>4.7000000000000002E-3</v>
          </cell>
          <cell r="BH126">
            <v>4.5999999999999999E-3</v>
          </cell>
          <cell r="BI126">
            <v>4.7999999999999996E-3</v>
          </cell>
          <cell r="BJ126">
            <v>4.8999999999999998E-3</v>
          </cell>
          <cell r="BK126">
            <v>4.7999999999999996E-3</v>
          </cell>
          <cell r="BL126">
            <v>4.8999999999999998E-3</v>
          </cell>
          <cell r="BM126">
            <v>4.7000000000000002E-3</v>
          </cell>
          <cell r="BN126">
            <v>4.7000000000000002E-3</v>
          </cell>
          <cell r="BO126">
            <v>4.7000000000000002E-3</v>
          </cell>
          <cell r="BP126">
            <v>5.0000000000000001E-3</v>
          </cell>
          <cell r="BQ126">
            <v>5.0000000000000001E-3</v>
          </cell>
          <cell r="BR126">
            <v>5.1000000000000004E-3</v>
          </cell>
          <cell r="BS126">
            <v>5.1999999999999998E-3</v>
          </cell>
          <cell r="BT126">
            <v>5.1999999999999998E-3</v>
          </cell>
          <cell r="BU126">
            <v>5.3E-3</v>
          </cell>
          <cell r="BV126">
            <v>5.3E-3</v>
          </cell>
        </row>
        <row r="127">
          <cell r="A127" t="str">
            <v>H</v>
          </cell>
          <cell r="B127" t="str">
            <v>HSEPRI</v>
          </cell>
          <cell r="C127" t="str">
            <v>HSPRIO</v>
          </cell>
          <cell r="E127" t="str">
            <v>NS</v>
          </cell>
          <cell r="F127" t="str">
            <v>N</v>
          </cell>
          <cell r="H127" t="str">
            <v>PL</v>
          </cell>
          <cell r="I127" t="str">
            <v>2101012.Mudança</v>
          </cell>
          <cell r="J127">
            <v>3.0099999999999998E-2</v>
          </cell>
          <cell r="K127">
            <v>3.0099999999999998E-2</v>
          </cell>
          <cell r="L127">
            <v>3.0300000000000001E-2</v>
          </cell>
          <cell r="M127">
            <v>3.0200000000000001E-2</v>
          </cell>
          <cell r="N127">
            <v>2.9700000000000001E-2</v>
          </cell>
          <cell r="O127">
            <v>2.9899999999999999E-2</v>
          </cell>
          <cell r="P127">
            <v>2.9700000000000001E-2</v>
          </cell>
          <cell r="Q127">
            <v>3.0099999999999998E-2</v>
          </cell>
          <cell r="R127">
            <v>2.9899999999999999E-2</v>
          </cell>
          <cell r="S127">
            <v>3.0099999999999998E-2</v>
          </cell>
          <cell r="T127">
            <v>3.04E-2</v>
          </cell>
          <cell r="U127">
            <v>3.0499999999999999E-2</v>
          </cell>
          <cell r="V127">
            <v>2.86E-2</v>
          </cell>
          <cell r="W127">
            <v>2.87E-2</v>
          </cell>
          <cell r="X127">
            <v>2.9000000000000001E-2</v>
          </cell>
          <cell r="Y127">
            <v>2.9100000000000001E-2</v>
          </cell>
          <cell r="Z127">
            <v>2.9000000000000001E-2</v>
          </cell>
          <cell r="AA127">
            <v>2.8400000000000002E-2</v>
          </cell>
          <cell r="AB127">
            <v>2.7900000000000001E-2</v>
          </cell>
          <cell r="AC127">
            <v>2.7900000000000001E-2</v>
          </cell>
          <cell r="AD127">
            <v>2.8199999999999999E-2</v>
          </cell>
          <cell r="AE127">
            <v>2.7300000000000001E-2</v>
          </cell>
          <cell r="AF127">
            <v>2.6800000000000001E-2</v>
          </cell>
          <cell r="AG127">
            <v>2.7300000000000001E-2</v>
          </cell>
          <cell r="AH127">
            <v>2.7400000000000001E-2</v>
          </cell>
          <cell r="AI127">
            <v>2.75E-2</v>
          </cell>
          <cell r="AJ127">
            <v>2.7099999999999999E-2</v>
          </cell>
          <cell r="AK127">
            <v>2.69E-2</v>
          </cell>
          <cell r="AL127">
            <v>2.7099999999999999E-2</v>
          </cell>
          <cell r="AM127">
            <v>2.6700000000000002E-2</v>
          </cell>
          <cell r="AN127">
            <v>2.7E-2</v>
          </cell>
          <cell r="AO127">
            <v>2.76E-2</v>
          </cell>
          <cell r="AP127">
            <v>2.75E-2</v>
          </cell>
          <cell r="AQ127">
            <v>2.8400000000000002E-2</v>
          </cell>
          <cell r="AR127">
            <v>2.8500000000000001E-2</v>
          </cell>
          <cell r="AS127">
            <v>2.7799999999999998E-2</v>
          </cell>
          <cell r="AT127">
            <v>2.7099999999999999E-2</v>
          </cell>
          <cell r="AU127">
            <v>2.7199999999999998E-2</v>
          </cell>
          <cell r="AV127">
            <v>2.7199999999999998E-2</v>
          </cell>
          <cell r="AW127">
            <v>2.75E-2</v>
          </cell>
          <cell r="AX127">
            <v>2.8000000000000001E-2</v>
          </cell>
          <cell r="AY127">
            <v>2.7099999999999999E-2</v>
          </cell>
          <cell r="AZ127">
            <v>2.8000000000000001E-2</v>
          </cell>
          <cell r="BA127">
            <v>2.76E-2</v>
          </cell>
          <cell r="BB127">
            <v>2.81E-2</v>
          </cell>
          <cell r="BC127">
            <v>2.8299999999999999E-2</v>
          </cell>
          <cell r="BD127">
            <v>2.7699999999999999E-2</v>
          </cell>
          <cell r="BE127">
            <v>2.6800000000000001E-2</v>
          </cell>
          <cell r="BF127">
            <v>2.75E-2</v>
          </cell>
          <cell r="BG127">
            <v>2.76E-2</v>
          </cell>
          <cell r="BH127">
            <v>2.7900000000000001E-2</v>
          </cell>
          <cell r="BI127">
            <v>2.7400000000000001E-2</v>
          </cell>
          <cell r="BJ127">
            <v>2.7099999999999999E-2</v>
          </cell>
          <cell r="BK127">
            <v>2.6800000000000001E-2</v>
          </cell>
          <cell r="BL127">
            <v>2.7E-2</v>
          </cell>
          <cell r="BM127">
            <v>2.7400000000000001E-2</v>
          </cell>
          <cell r="BN127">
            <v>2.7400000000000001E-2</v>
          </cell>
          <cell r="BO127">
            <v>2.6700000000000002E-2</v>
          </cell>
          <cell r="BP127">
            <v>2.7300000000000001E-2</v>
          </cell>
          <cell r="BQ127">
            <v>2.8000000000000001E-2</v>
          </cell>
          <cell r="BR127">
            <v>2.8000000000000001E-2</v>
          </cell>
          <cell r="BS127">
            <v>2.8000000000000001E-2</v>
          </cell>
          <cell r="BT127">
            <v>2.8199999999999999E-2</v>
          </cell>
          <cell r="BU127">
            <v>2.7400000000000001E-2</v>
          </cell>
          <cell r="BV127">
            <v>2.81E-2</v>
          </cell>
        </row>
        <row r="128">
          <cell r="A128" t="str">
            <v>H</v>
          </cell>
          <cell r="B128" t="str">
            <v>BI</v>
          </cell>
          <cell r="C128" t="str">
            <v>HLC</v>
          </cell>
          <cell r="E128" t="str">
            <v>NI</v>
          </cell>
          <cell r="F128" t="str">
            <v>N</v>
          </cell>
          <cell r="G128" t="str">
            <v>CONS</v>
          </cell>
          <cell r="H128" t="str">
            <v>PL</v>
          </cell>
          <cell r="I128" t="str">
            <v>2103.Reparos</v>
          </cell>
          <cell r="J128">
            <v>0.4541</v>
          </cell>
          <cell r="K128">
            <v>0.4541</v>
          </cell>
          <cell r="L128">
            <v>0.45290000000000002</v>
          </cell>
          <cell r="M128">
            <v>0.4572</v>
          </cell>
          <cell r="N128">
            <v>0.45710000000000001</v>
          </cell>
          <cell r="O128">
            <v>0.4587</v>
          </cell>
          <cell r="P128">
            <v>0.46</v>
          </cell>
          <cell r="Q128">
            <v>0.45650000000000002</v>
          </cell>
          <cell r="R128">
            <v>0.46150000000000002</v>
          </cell>
          <cell r="S128">
            <v>0.4652</v>
          </cell>
          <cell r="T128">
            <v>0.46510000000000001</v>
          </cell>
          <cell r="U128">
            <v>0.4647</v>
          </cell>
          <cell r="V128">
            <v>0.4632</v>
          </cell>
          <cell r="W128">
            <v>0.45610000000000001</v>
          </cell>
          <cell r="X128">
            <v>0.45</v>
          </cell>
          <cell r="Y128">
            <v>0.44990000000000002</v>
          </cell>
          <cell r="Z128">
            <v>0.45079999999999998</v>
          </cell>
          <cell r="AA128">
            <v>0.4516</v>
          </cell>
          <cell r="AB128">
            <v>0.44879999999999998</v>
          </cell>
          <cell r="AC128">
            <v>0.44790000000000002</v>
          </cell>
          <cell r="AD128">
            <v>0.45090000000000002</v>
          </cell>
          <cell r="AE128">
            <v>0.44969999999999999</v>
          </cell>
          <cell r="AF128">
            <v>0.4491</v>
          </cell>
          <cell r="AG128">
            <v>0.44890000000000002</v>
          </cell>
          <cell r="AH128">
            <v>0.4486</v>
          </cell>
          <cell r="AI128">
            <v>0.44790000000000002</v>
          </cell>
          <cell r="AJ128">
            <v>0.44950000000000001</v>
          </cell>
          <cell r="AK128">
            <v>0.45300000000000001</v>
          </cell>
          <cell r="AL128">
            <v>0.4541</v>
          </cell>
          <cell r="AM128">
            <v>0.45269999999999999</v>
          </cell>
          <cell r="AN128">
            <v>0.45639999999999997</v>
          </cell>
          <cell r="AO128">
            <v>0.4572</v>
          </cell>
          <cell r="AP128">
            <v>0.45639999999999997</v>
          </cell>
          <cell r="AQ128">
            <v>0.45500000000000002</v>
          </cell>
          <cell r="AR128">
            <v>0.45610000000000001</v>
          </cell>
          <cell r="AS128">
            <v>0.45760000000000001</v>
          </cell>
          <cell r="AT128">
            <v>0.4587</v>
          </cell>
          <cell r="AU128">
            <v>0.45340000000000003</v>
          </cell>
          <cell r="AV128">
            <v>0.45519999999999999</v>
          </cell>
          <cell r="AW128">
            <v>0.45689999999999997</v>
          </cell>
          <cell r="AX128">
            <v>0.45760000000000001</v>
          </cell>
          <cell r="AY128">
            <v>0.45469999999999999</v>
          </cell>
          <cell r="AZ128">
            <v>0.45829999999999999</v>
          </cell>
          <cell r="BA128">
            <v>0.4612</v>
          </cell>
          <cell r="BB128">
            <v>0.46210000000000001</v>
          </cell>
          <cell r="BC128">
            <v>0.46379999999999999</v>
          </cell>
          <cell r="BD128">
            <v>0.46949999999999997</v>
          </cell>
          <cell r="BE128">
            <v>0.47020000000000001</v>
          </cell>
          <cell r="BF128">
            <v>0.47370000000000001</v>
          </cell>
          <cell r="BG128">
            <v>0.47520000000000001</v>
          </cell>
          <cell r="BH128">
            <v>0.4753</v>
          </cell>
          <cell r="BI128">
            <v>0.4738</v>
          </cell>
          <cell r="BJ128">
            <v>0.47389999999999999</v>
          </cell>
          <cell r="BK128">
            <v>0.4743</v>
          </cell>
          <cell r="BL128">
            <v>0.47560000000000002</v>
          </cell>
          <cell r="BM128">
            <v>0.47549999999999998</v>
          </cell>
          <cell r="BN128">
            <v>0.47610000000000002</v>
          </cell>
          <cell r="BO128">
            <v>0.48149999999999998</v>
          </cell>
          <cell r="BP128">
            <v>0.4874</v>
          </cell>
          <cell r="BQ128">
            <v>0.49249999999999999</v>
          </cell>
          <cell r="BR128">
            <v>0.49430000000000002</v>
          </cell>
          <cell r="BS128">
            <v>0.49349999999999999</v>
          </cell>
          <cell r="BT128">
            <v>0.49619999999999997</v>
          </cell>
          <cell r="BU128">
            <v>0.49869999999999998</v>
          </cell>
          <cell r="BV128">
            <v>0.501</v>
          </cell>
        </row>
        <row r="129">
          <cell r="A129" t="str">
            <v>H</v>
          </cell>
          <cell r="B129" t="str">
            <v>BI</v>
          </cell>
          <cell r="C129" t="str">
            <v>HLC</v>
          </cell>
          <cell r="E129" t="str">
            <v>NI</v>
          </cell>
          <cell r="F129" t="str">
            <v>N</v>
          </cell>
          <cell r="G129" t="str">
            <v>CONS</v>
          </cell>
          <cell r="H129" t="str">
            <v>PL</v>
          </cell>
          <cell r="I129" t="str">
            <v>2104.Artigos de limpeza</v>
          </cell>
          <cell r="J129">
            <v>0.86419999999999997</v>
          </cell>
          <cell r="K129">
            <v>0.86419999999999997</v>
          </cell>
          <cell r="L129">
            <v>0.85470000000000002</v>
          </cell>
          <cell r="M129">
            <v>0.85929999999999995</v>
          </cell>
          <cell r="N129">
            <v>0.85519999999999996</v>
          </cell>
          <cell r="O129">
            <v>0.85260000000000002</v>
          </cell>
          <cell r="P129">
            <v>0.84750000000000003</v>
          </cell>
          <cell r="Q129">
            <v>0.85050000000000003</v>
          </cell>
          <cell r="R129">
            <v>0.85350000000000004</v>
          </cell>
          <cell r="S129">
            <v>0.86580000000000001</v>
          </cell>
          <cell r="T129">
            <v>0.874</v>
          </cell>
          <cell r="U129">
            <v>0.88170000000000004</v>
          </cell>
          <cell r="V129">
            <v>0.87829999999999997</v>
          </cell>
          <cell r="W129">
            <v>0.86650000000000005</v>
          </cell>
          <cell r="X129">
            <v>0.85170000000000001</v>
          </cell>
          <cell r="Y129">
            <v>0.85270000000000001</v>
          </cell>
          <cell r="Z129">
            <v>0.85140000000000005</v>
          </cell>
          <cell r="AA129">
            <v>0.84770000000000001</v>
          </cell>
          <cell r="AB129">
            <v>0.84350000000000003</v>
          </cell>
          <cell r="AC129">
            <v>0.84340000000000004</v>
          </cell>
          <cell r="AD129">
            <v>0.84230000000000005</v>
          </cell>
          <cell r="AE129">
            <v>0.83709999999999996</v>
          </cell>
          <cell r="AF129">
            <v>0.83379999999999999</v>
          </cell>
          <cell r="AG129">
            <v>0.83720000000000006</v>
          </cell>
          <cell r="AH129">
            <v>0.84089999999999998</v>
          </cell>
          <cell r="AI129">
            <v>0.8337</v>
          </cell>
          <cell r="AJ129">
            <v>0.8367</v>
          </cell>
          <cell r="AK129">
            <v>0.84550000000000003</v>
          </cell>
          <cell r="AL129">
            <v>0.84750000000000003</v>
          </cell>
          <cell r="AM129">
            <v>0.85389999999999999</v>
          </cell>
          <cell r="AN129">
            <v>0.86170000000000002</v>
          </cell>
          <cell r="AO129">
            <v>0.87290000000000001</v>
          </cell>
          <cell r="AP129">
            <v>0.88019999999999998</v>
          </cell>
          <cell r="AQ129">
            <v>0.88349999999999995</v>
          </cell>
          <cell r="AR129">
            <v>0.88070000000000004</v>
          </cell>
          <cell r="AS129">
            <v>0.88419999999999999</v>
          </cell>
          <cell r="AT129">
            <v>0.88449999999999995</v>
          </cell>
          <cell r="AU129">
            <v>0.87619999999999998</v>
          </cell>
          <cell r="AV129">
            <v>0.87949999999999995</v>
          </cell>
          <cell r="AW129">
            <v>0.88829999999999998</v>
          </cell>
          <cell r="AX129">
            <v>0.89280000000000004</v>
          </cell>
          <cell r="AY129">
            <v>0.88280000000000003</v>
          </cell>
          <cell r="AZ129">
            <v>0.89500000000000002</v>
          </cell>
          <cell r="BA129">
            <v>0.89970000000000006</v>
          </cell>
          <cell r="BB129">
            <v>0.90700000000000003</v>
          </cell>
          <cell r="BC129">
            <v>0.92989999999999995</v>
          </cell>
          <cell r="BD129">
            <v>0.9456</v>
          </cell>
          <cell r="BE129">
            <v>0.95120000000000005</v>
          </cell>
          <cell r="BF129">
            <v>0.95599999999999996</v>
          </cell>
          <cell r="BG129">
            <v>0.95630000000000004</v>
          </cell>
          <cell r="BH129">
            <v>0.95309999999999995</v>
          </cell>
          <cell r="BI129">
            <v>0.94530000000000003</v>
          </cell>
          <cell r="BJ129">
            <v>0.93930000000000002</v>
          </cell>
          <cell r="BK129">
            <v>0.9365</v>
          </cell>
          <cell r="BL129">
            <v>0.93220000000000003</v>
          </cell>
          <cell r="BM129">
            <v>0.92979999999999996</v>
          </cell>
          <cell r="BN129">
            <v>0.91769999999999996</v>
          </cell>
          <cell r="BO129">
            <v>0.91369999999999996</v>
          </cell>
          <cell r="BP129">
            <v>0.91110000000000002</v>
          </cell>
          <cell r="BQ129">
            <v>0.91159999999999997</v>
          </cell>
          <cell r="BR129">
            <v>0.90749999999999997</v>
          </cell>
          <cell r="BS129">
            <v>0.90390000000000004</v>
          </cell>
          <cell r="BT129">
            <v>0.90129999999999999</v>
          </cell>
          <cell r="BU129">
            <v>0.90549999999999997</v>
          </cell>
          <cell r="BV129">
            <v>0.90690000000000004</v>
          </cell>
        </row>
        <row r="130">
          <cell r="A130" t="str">
            <v>H</v>
          </cell>
          <cell r="B130" t="str">
            <v>HSP</v>
          </cell>
          <cell r="C130" t="str">
            <v>HSPG</v>
          </cell>
          <cell r="E130" t="str">
            <v>ADM</v>
          </cell>
          <cell r="F130" t="str">
            <v>P</v>
          </cell>
          <cell r="I130" t="str">
            <v>2201.Combustíveis (domésticos)</v>
          </cell>
          <cell r="J130">
            <v>1.1708000000000001</v>
          </cell>
          <cell r="K130">
            <v>1.1708000000000001</v>
          </cell>
          <cell r="L130">
            <v>1.212</v>
          </cell>
          <cell r="M130">
            <v>1.2151000000000001</v>
          </cell>
          <cell r="N130">
            <v>1.1895</v>
          </cell>
          <cell r="O130">
            <v>1.1675</v>
          </cell>
          <cell r="P130">
            <v>1.1662999999999999</v>
          </cell>
          <cell r="Q130">
            <v>1.1761999999999999</v>
          </cell>
          <cell r="R130">
            <v>1.1778999999999999</v>
          </cell>
          <cell r="S130">
            <v>1.1662999999999999</v>
          </cell>
          <cell r="T130">
            <v>1.1585000000000001</v>
          </cell>
          <cell r="U130">
            <v>1.1678999999999999</v>
          </cell>
          <cell r="V130">
            <v>1.1797</v>
          </cell>
          <cell r="W130">
            <v>1.2263999999999999</v>
          </cell>
          <cell r="X130">
            <v>1.2796000000000001</v>
          </cell>
          <cell r="Y130">
            <v>1.2705</v>
          </cell>
          <cell r="Z130">
            <v>1.2547999999999999</v>
          </cell>
          <cell r="AA130">
            <v>1.2588999999999999</v>
          </cell>
          <cell r="AB130">
            <v>1.3293999999999999</v>
          </cell>
          <cell r="AC130">
            <v>1.3188</v>
          </cell>
          <cell r="AD130">
            <v>1.2961</v>
          </cell>
          <cell r="AE130">
            <v>1.2726999999999999</v>
          </cell>
          <cell r="AF130">
            <v>1.2765</v>
          </cell>
          <cell r="AG130">
            <v>1.3146</v>
          </cell>
          <cell r="AH130">
            <v>1.3411999999999999</v>
          </cell>
          <cell r="AI130">
            <v>1.3969</v>
          </cell>
          <cell r="AJ130">
            <v>1.4097999999999999</v>
          </cell>
          <cell r="AK130">
            <v>1.3997999999999999</v>
          </cell>
          <cell r="AL130">
            <v>1.4444999999999999</v>
          </cell>
          <cell r="AM130">
            <v>1.4416</v>
          </cell>
          <cell r="AN130">
            <v>1.4253</v>
          </cell>
          <cell r="AO130">
            <v>1.6552</v>
          </cell>
          <cell r="AP130">
            <v>1.6288</v>
          </cell>
          <cell r="AQ130">
            <v>1.6143000000000001</v>
          </cell>
          <cell r="AR130">
            <v>1.7332000000000001</v>
          </cell>
          <cell r="AS130">
            <v>1.6694</v>
          </cell>
          <cell r="AT130">
            <v>1.8056000000000001</v>
          </cell>
          <cell r="AU130">
            <v>1.8621000000000001</v>
          </cell>
          <cell r="AV130">
            <v>1.796</v>
          </cell>
          <cell r="AW130">
            <v>1.6535</v>
          </cell>
          <cell r="AX130">
            <v>1.63</v>
          </cell>
          <cell r="AY130">
            <v>1.7704</v>
          </cell>
          <cell r="AZ130">
            <v>1.8464</v>
          </cell>
          <cell r="BA130">
            <v>1.8861000000000001</v>
          </cell>
          <cell r="BB130">
            <v>1.7930999999999999</v>
          </cell>
          <cell r="BC130">
            <v>1.7866</v>
          </cell>
          <cell r="BD130">
            <v>1.8379000000000001</v>
          </cell>
          <cell r="BE130">
            <v>1.8320000000000001</v>
          </cell>
          <cell r="BF130">
            <v>1.8416999999999999</v>
          </cell>
          <cell r="BG130">
            <v>1.8346</v>
          </cell>
          <cell r="BH130">
            <v>1.8304</v>
          </cell>
          <cell r="BI130">
            <v>1.8149999999999999</v>
          </cell>
          <cell r="BJ130">
            <v>1.8008</v>
          </cell>
          <cell r="BK130">
            <v>1.776</v>
          </cell>
          <cell r="BL130">
            <v>1.7545999999999999</v>
          </cell>
          <cell r="BM130">
            <v>1.7690999999999999</v>
          </cell>
          <cell r="BN130">
            <v>1.7676000000000001</v>
          </cell>
          <cell r="BO130">
            <v>1.7845</v>
          </cell>
          <cell r="BP130">
            <v>1.8178000000000001</v>
          </cell>
          <cell r="BQ130">
            <v>1.8080000000000001</v>
          </cell>
          <cell r="BR130">
            <v>1.7916000000000001</v>
          </cell>
          <cell r="BS130">
            <v>1.7829999999999999</v>
          </cell>
          <cell r="BT130">
            <v>1.7578</v>
          </cell>
          <cell r="BU130">
            <v>1.7395</v>
          </cell>
          <cell r="BV130">
            <v>1.7373000000000001</v>
          </cell>
        </row>
        <row r="131">
          <cell r="A131" t="str">
            <v>H</v>
          </cell>
          <cell r="B131" t="str">
            <v>HSP</v>
          </cell>
          <cell r="C131" t="str">
            <v>HSPL</v>
          </cell>
          <cell r="E131" t="str">
            <v>ADM</v>
          </cell>
          <cell r="F131" t="str">
            <v>P</v>
          </cell>
          <cell r="I131" t="str">
            <v>2202.Energia elétrica residencial</v>
          </cell>
          <cell r="J131">
            <v>3.3166000000000002</v>
          </cell>
          <cell r="K131">
            <v>3.3166000000000002</v>
          </cell>
          <cell r="L131">
            <v>3.3449</v>
          </cell>
          <cell r="M131">
            <v>3.3488000000000002</v>
          </cell>
          <cell r="N131">
            <v>3.3109000000000002</v>
          </cell>
          <cell r="O131">
            <v>3.3330000000000002</v>
          </cell>
          <cell r="P131">
            <v>3.3321999999999998</v>
          </cell>
          <cell r="Q131">
            <v>3.3115999999999999</v>
          </cell>
          <cell r="R131">
            <v>3.3071000000000002</v>
          </cell>
          <cell r="S131">
            <v>3.298</v>
          </cell>
          <cell r="T131">
            <v>3.2902</v>
          </cell>
          <cell r="U131">
            <v>3.3494000000000002</v>
          </cell>
          <cell r="V131">
            <v>3.3371</v>
          </cell>
          <cell r="W131">
            <v>3.4445000000000001</v>
          </cell>
          <cell r="X131">
            <v>3.4037000000000002</v>
          </cell>
          <cell r="Y131">
            <v>3.4215</v>
          </cell>
          <cell r="Z131">
            <v>3.4363000000000001</v>
          </cell>
          <cell r="AA131">
            <v>3.5224000000000002</v>
          </cell>
          <cell r="AB131">
            <v>3.5383</v>
          </cell>
          <cell r="AC131">
            <v>3.5859999999999999</v>
          </cell>
          <cell r="AD131">
            <v>3.5886</v>
          </cell>
          <cell r="AE131">
            <v>3.5788000000000002</v>
          </cell>
          <cell r="AF131">
            <v>3.6244999999999998</v>
          </cell>
          <cell r="AG131">
            <v>3.6816</v>
          </cell>
          <cell r="AH131">
            <v>3.6707999999999998</v>
          </cell>
          <cell r="AI131">
            <v>3.8142</v>
          </cell>
          <cell r="AJ131">
            <v>3.8336000000000001</v>
          </cell>
          <cell r="AK131">
            <v>3.8500999999999999</v>
          </cell>
          <cell r="AL131">
            <v>3.8290999999999999</v>
          </cell>
          <cell r="AM131">
            <v>3.8681000000000001</v>
          </cell>
          <cell r="AN131">
            <v>3.8712</v>
          </cell>
          <cell r="AO131">
            <v>4.0220000000000002</v>
          </cell>
          <cell r="AP131">
            <v>4.0157999999999996</v>
          </cell>
          <cell r="AQ131">
            <v>4.0819999999999999</v>
          </cell>
          <cell r="AR131">
            <v>4.1039000000000003</v>
          </cell>
          <cell r="AS131">
            <v>4.1576000000000004</v>
          </cell>
          <cell r="AT131">
            <v>4.1432000000000002</v>
          </cell>
          <cell r="AU131">
            <v>4.2699999999999996</v>
          </cell>
          <cell r="AV131">
            <v>4.2892000000000001</v>
          </cell>
          <cell r="AW131">
            <v>4.2828999999999997</v>
          </cell>
          <cell r="AX131">
            <v>4.2435999999999998</v>
          </cell>
          <cell r="AY131">
            <v>4.1891999999999996</v>
          </cell>
          <cell r="AZ131">
            <v>4.1238000000000001</v>
          </cell>
          <cell r="BA131">
            <v>4.1417999999999999</v>
          </cell>
          <cell r="BB131">
            <v>4.1043000000000003</v>
          </cell>
          <cell r="BC131">
            <v>4.0617000000000001</v>
          </cell>
          <cell r="BD131">
            <v>4.1521999999999997</v>
          </cell>
          <cell r="BE131">
            <v>4.3910999999999998</v>
          </cell>
          <cell r="BF131">
            <v>4.4000000000000004</v>
          </cell>
          <cell r="BG131">
            <v>4.4821999999999997</v>
          </cell>
          <cell r="BH131">
            <v>4.5563000000000002</v>
          </cell>
          <cell r="BI131">
            <v>4.5575000000000001</v>
          </cell>
          <cell r="BJ131">
            <v>4.5890000000000004</v>
          </cell>
          <cell r="BK131">
            <v>4.5895000000000001</v>
          </cell>
          <cell r="BL131">
            <v>4.5690999999999997</v>
          </cell>
          <cell r="BM131">
            <v>4.6336000000000004</v>
          </cell>
          <cell r="BN131">
            <v>4.6104000000000003</v>
          </cell>
          <cell r="BO131">
            <v>4.5903999999999998</v>
          </cell>
          <cell r="BP131">
            <v>4.6303999999999998</v>
          </cell>
          <cell r="BQ131">
            <v>4.6672000000000002</v>
          </cell>
          <cell r="BR131">
            <v>4.6355000000000004</v>
          </cell>
          <cell r="BS131">
            <v>4.7626999999999997</v>
          </cell>
          <cell r="BT131">
            <v>4.7525000000000004</v>
          </cell>
          <cell r="BU131">
            <v>4.7523999999999997</v>
          </cell>
          <cell r="BV131">
            <v>4.7542</v>
          </cell>
        </row>
        <row r="132">
          <cell r="A132" t="str">
            <v>H</v>
          </cell>
          <cell r="B132" t="str">
            <v>BI</v>
          </cell>
          <cell r="C132" t="str">
            <v>HD</v>
          </cell>
          <cell r="D132" t="str">
            <v>HDM</v>
          </cell>
          <cell r="E132" t="str">
            <v>NI</v>
          </cell>
          <cell r="F132" t="str">
            <v>N</v>
          </cell>
          <cell r="G132" t="str">
            <v>CONS</v>
          </cell>
          <cell r="H132" t="str">
            <v>PL</v>
          </cell>
          <cell r="I132" t="str">
            <v>3101.Mobiliário</v>
          </cell>
          <cell r="J132">
            <v>1.3746</v>
          </cell>
          <cell r="K132">
            <v>1.3746</v>
          </cell>
          <cell r="L132">
            <v>1.3693</v>
          </cell>
          <cell r="M132">
            <v>1.3759999999999999</v>
          </cell>
          <cell r="N132">
            <v>1.3631</v>
          </cell>
          <cell r="O132">
            <v>1.3537999999999999</v>
          </cell>
          <cell r="P132">
            <v>1.3552999999999999</v>
          </cell>
          <cell r="Q132">
            <v>1.3535999999999999</v>
          </cell>
          <cell r="R132">
            <v>1.3621000000000001</v>
          </cell>
          <cell r="S132">
            <v>1.3708</v>
          </cell>
          <cell r="T132">
            <v>1.3695999999999999</v>
          </cell>
          <cell r="U132">
            <v>1.3826000000000001</v>
          </cell>
          <cell r="V132">
            <v>1.3832</v>
          </cell>
          <cell r="W132">
            <v>1.3622000000000001</v>
          </cell>
          <cell r="X132">
            <v>1.3667</v>
          </cell>
          <cell r="Y132">
            <v>1.3761000000000001</v>
          </cell>
          <cell r="Z132">
            <v>1.3838999999999999</v>
          </cell>
          <cell r="AA132">
            <v>1.3932</v>
          </cell>
          <cell r="AB132">
            <v>1.3938999999999999</v>
          </cell>
          <cell r="AC132">
            <v>1.41</v>
          </cell>
          <cell r="AD132">
            <v>1.4125000000000001</v>
          </cell>
          <cell r="AE132">
            <v>1.4213</v>
          </cell>
          <cell r="AF132">
            <v>1.4232</v>
          </cell>
          <cell r="AG132">
            <v>1.4323999999999999</v>
          </cell>
          <cell r="AH132">
            <v>1.4356</v>
          </cell>
          <cell r="AI132">
            <v>1.4241999999999999</v>
          </cell>
          <cell r="AJ132">
            <v>1.4359</v>
          </cell>
          <cell r="AK132">
            <v>1.4296</v>
          </cell>
          <cell r="AL132">
            <v>1.4303999999999999</v>
          </cell>
          <cell r="AM132">
            <v>1.4339</v>
          </cell>
          <cell r="AN132">
            <v>1.4495</v>
          </cell>
          <cell r="AO132">
            <v>1.4597</v>
          </cell>
          <cell r="AP132">
            <v>1.4645999999999999</v>
          </cell>
          <cell r="AQ132">
            <v>1.4418</v>
          </cell>
          <cell r="AR132">
            <v>1.4421999999999999</v>
          </cell>
          <cell r="AS132">
            <v>1.4536</v>
          </cell>
          <cell r="AT132">
            <v>1.4532</v>
          </cell>
          <cell r="AU132">
            <v>1.4504999999999999</v>
          </cell>
          <cell r="AV132">
            <v>1.4478</v>
          </cell>
          <cell r="AW132">
            <v>1.4649000000000001</v>
          </cell>
          <cell r="AX132">
            <v>1.4867999999999999</v>
          </cell>
          <cell r="AY132">
            <v>1.4925999999999999</v>
          </cell>
          <cell r="AZ132">
            <v>1.4819</v>
          </cell>
          <cell r="BA132">
            <v>1.4928999999999999</v>
          </cell>
          <cell r="BB132">
            <v>1.4979</v>
          </cell>
          <cell r="BC132">
            <v>1.4923999999999999</v>
          </cell>
          <cell r="BD132">
            <v>1.4896</v>
          </cell>
          <cell r="BE132">
            <v>1.4864999999999999</v>
          </cell>
          <cell r="BF132">
            <v>1.5034000000000001</v>
          </cell>
          <cell r="BG132">
            <v>1.5094000000000001</v>
          </cell>
          <cell r="BH132">
            <v>1.5163</v>
          </cell>
          <cell r="BI132">
            <v>1.5142</v>
          </cell>
          <cell r="BJ132">
            <v>1.5241</v>
          </cell>
          <cell r="BK132">
            <v>1.5178</v>
          </cell>
          <cell r="BL132">
            <v>1.5156000000000001</v>
          </cell>
          <cell r="BM132">
            <v>1.516</v>
          </cell>
          <cell r="BN132">
            <v>1.5029999999999999</v>
          </cell>
          <cell r="BO132">
            <v>1.4961</v>
          </cell>
          <cell r="BP132">
            <v>1.49</v>
          </cell>
          <cell r="BQ132">
            <v>1.4903999999999999</v>
          </cell>
          <cell r="BR132">
            <v>1.4959</v>
          </cell>
          <cell r="BS132">
            <v>1.4948999999999999</v>
          </cell>
          <cell r="BT132">
            <v>1.4739</v>
          </cell>
          <cell r="BU132">
            <v>1.4985999999999999</v>
          </cell>
          <cell r="BV132">
            <v>1.4916</v>
          </cell>
        </row>
        <row r="133">
          <cell r="A133" t="str">
            <v>H</v>
          </cell>
          <cell r="B133" t="str">
            <v>BI</v>
          </cell>
          <cell r="C133" t="str">
            <v>HNSD</v>
          </cell>
          <cell r="D133" t="str">
            <v>HNSDUD</v>
          </cell>
          <cell r="E133" t="str">
            <v>NI</v>
          </cell>
          <cell r="F133" t="str">
            <v>N</v>
          </cell>
          <cell r="G133" t="str">
            <v>CONS</v>
          </cell>
          <cell r="H133" t="str">
            <v>PL</v>
          </cell>
          <cell r="I133" t="str">
            <v>3102.Utensílios e enfeites</v>
          </cell>
          <cell r="J133">
            <v>0.52590000000000003</v>
          </cell>
          <cell r="K133">
            <v>0.52590000000000003</v>
          </cell>
          <cell r="L133">
            <v>0.51929999999999998</v>
          </cell>
          <cell r="M133">
            <v>0.52329999999999999</v>
          </cell>
          <cell r="N133">
            <v>0.52039999999999997</v>
          </cell>
          <cell r="O133">
            <v>0.51549999999999996</v>
          </cell>
          <cell r="P133">
            <v>0.5161</v>
          </cell>
          <cell r="Q133">
            <v>0.52110000000000001</v>
          </cell>
          <cell r="R133">
            <v>0.5212</v>
          </cell>
          <cell r="S133">
            <v>0.51959999999999995</v>
          </cell>
          <cell r="T133">
            <v>0.52390000000000003</v>
          </cell>
          <cell r="U133">
            <v>0.52559999999999996</v>
          </cell>
          <cell r="V133">
            <v>0.52749999999999997</v>
          </cell>
          <cell r="W133">
            <v>0.52410000000000001</v>
          </cell>
          <cell r="X133">
            <v>0.52100000000000002</v>
          </cell>
          <cell r="Y133">
            <v>0.52380000000000004</v>
          </cell>
          <cell r="Z133">
            <v>0.52390000000000003</v>
          </cell>
          <cell r="AA133">
            <v>0.52390000000000003</v>
          </cell>
          <cell r="AB133">
            <v>0.52400000000000002</v>
          </cell>
          <cell r="AC133">
            <v>0.52500000000000002</v>
          </cell>
          <cell r="AD133">
            <v>0.52690000000000003</v>
          </cell>
          <cell r="AE133">
            <v>0.52959999999999996</v>
          </cell>
          <cell r="AF133">
            <v>0.52700000000000002</v>
          </cell>
          <cell r="AG133">
            <v>0.52749999999999997</v>
          </cell>
          <cell r="AH133">
            <v>0.53010000000000002</v>
          </cell>
          <cell r="AI133">
            <v>0.52949999999999997</v>
          </cell>
          <cell r="AJ133">
            <v>0.53169999999999995</v>
          </cell>
          <cell r="AK133">
            <v>0.53369999999999995</v>
          </cell>
          <cell r="AL133">
            <v>0.53249999999999997</v>
          </cell>
          <cell r="AM133">
            <v>0.53549999999999998</v>
          </cell>
          <cell r="AN133">
            <v>0.53659999999999997</v>
          </cell>
          <cell r="AO133">
            <v>0.53710000000000002</v>
          </cell>
          <cell r="AP133">
            <v>0.53969999999999996</v>
          </cell>
          <cell r="AQ133">
            <v>0.53069999999999995</v>
          </cell>
          <cell r="AR133">
            <v>0.53120000000000001</v>
          </cell>
          <cell r="AS133">
            <v>0.53349999999999997</v>
          </cell>
          <cell r="AT133">
            <v>0.53779999999999994</v>
          </cell>
          <cell r="AU133">
            <v>0.53129999999999999</v>
          </cell>
          <cell r="AV133">
            <v>0.53100000000000003</v>
          </cell>
          <cell r="AW133">
            <v>0.53249999999999997</v>
          </cell>
          <cell r="AX133">
            <v>0.52910000000000001</v>
          </cell>
          <cell r="AY133">
            <v>0.52059999999999995</v>
          </cell>
          <cell r="AZ133">
            <v>0.51639999999999997</v>
          </cell>
          <cell r="BA133">
            <v>0.51080000000000003</v>
          </cell>
          <cell r="BB133">
            <v>0.51329999999999998</v>
          </cell>
          <cell r="BC133">
            <v>0.51370000000000005</v>
          </cell>
          <cell r="BD133">
            <v>0.51719999999999999</v>
          </cell>
          <cell r="BE133">
            <v>0.52070000000000005</v>
          </cell>
          <cell r="BF133">
            <v>0.52370000000000005</v>
          </cell>
          <cell r="BG133">
            <v>0.5262</v>
          </cell>
          <cell r="BH133">
            <v>0.52539999999999998</v>
          </cell>
          <cell r="BI133">
            <v>0.52549999999999997</v>
          </cell>
          <cell r="BJ133">
            <v>0.52759999999999996</v>
          </cell>
          <cell r="BK133">
            <v>0.52580000000000005</v>
          </cell>
          <cell r="BL133">
            <v>0.52610000000000001</v>
          </cell>
          <cell r="BM133">
            <v>0.52429999999999999</v>
          </cell>
          <cell r="BN133">
            <v>0.52470000000000006</v>
          </cell>
          <cell r="BO133">
            <v>0.52649999999999997</v>
          </cell>
          <cell r="BP133">
            <v>0.52949999999999997</v>
          </cell>
          <cell r="BQ133">
            <v>0.53</v>
          </cell>
          <cell r="BR133">
            <v>0.53029999999999999</v>
          </cell>
          <cell r="BS133">
            <v>0.52790000000000004</v>
          </cell>
          <cell r="BT133">
            <v>0.52810000000000001</v>
          </cell>
          <cell r="BU133">
            <v>0.52990000000000004</v>
          </cell>
          <cell r="BV133">
            <v>0.53390000000000004</v>
          </cell>
        </row>
        <row r="134">
          <cell r="A134" t="str">
            <v>H</v>
          </cell>
          <cell r="B134" t="str">
            <v>BI</v>
          </cell>
          <cell r="C134" t="str">
            <v>HNSD</v>
          </cell>
          <cell r="D134" t="str">
            <v>HNSDCMB</v>
          </cell>
          <cell r="E134" t="str">
            <v>NI</v>
          </cell>
          <cell r="F134" t="str">
            <v>N</v>
          </cell>
          <cell r="G134" t="str">
            <v>CONS</v>
          </cell>
          <cell r="H134" t="str">
            <v>PL</v>
          </cell>
          <cell r="I134" t="str">
            <v>3103.Cama, mesa e banho</v>
          </cell>
          <cell r="J134">
            <v>0.26669999999999999</v>
          </cell>
          <cell r="K134">
            <v>0.26669999999999999</v>
          </cell>
          <cell r="L134">
            <v>0.26340000000000002</v>
          </cell>
          <cell r="M134">
            <v>0.26329999999999998</v>
          </cell>
          <cell r="N134">
            <v>0.2591</v>
          </cell>
          <cell r="O134">
            <v>0.2576</v>
          </cell>
          <cell r="P134">
            <v>0.26079999999999998</v>
          </cell>
          <cell r="Q134">
            <v>0.25490000000000002</v>
          </cell>
          <cell r="R134">
            <v>0.2596</v>
          </cell>
          <cell r="S134">
            <v>0.2636</v>
          </cell>
          <cell r="T134">
            <v>0.26290000000000002</v>
          </cell>
          <cell r="U134">
            <v>0.26350000000000001</v>
          </cell>
          <cell r="V134">
            <v>0.26290000000000002</v>
          </cell>
          <cell r="W134">
            <v>0.25650000000000001</v>
          </cell>
          <cell r="X134">
            <v>0.25390000000000001</v>
          </cell>
          <cell r="Y134">
            <v>0.2545</v>
          </cell>
          <cell r="Z134">
            <v>0.25969999999999999</v>
          </cell>
          <cell r="AA134">
            <v>0.26100000000000001</v>
          </cell>
          <cell r="AB134">
            <v>0.25829999999999997</v>
          </cell>
          <cell r="AC134">
            <v>0.26129999999999998</v>
          </cell>
          <cell r="AD134">
            <v>0.26040000000000002</v>
          </cell>
          <cell r="AE134">
            <v>0.25530000000000003</v>
          </cell>
          <cell r="AF134">
            <v>0.2571</v>
          </cell>
          <cell r="AG134">
            <v>0.25609999999999999</v>
          </cell>
          <cell r="AH134">
            <v>0.25380000000000003</v>
          </cell>
          <cell r="AI134">
            <v>0.25259999999999999</v>
          </cell>
          <cell r="AJ134">
            <v>0.24890000000000001</v>
          </cell>
          <cell r="AK134">
            <v>0.25090000000000001</v>
          </cell>
          <cell r="AL134">
            <v>0.25109999999999999</v>
          </cell>
          <cell r="AM134">
            <v>0.2515</v>
          </cell>
          <cell r="AN134">
            <v>0.25169999999999998</v>
          </cell>
          <cell r="AO134">
            <v>0.255</v>
          </cell>
          <cell r="AP134">
            <v>0.25580000000000003</v>
          </cell>
          <cell r="AQ134">
            <v>0.25290000000000001</v>
          </cell>
          <cell r="AR134">
            <v>0.25059999999999999</v>
          </cell>
          <cell r="AS134">
            <v>0.25</v>
          </cell>
          <cell r="AT134">
            <v>0.25109999999999999</v>
          </cell>
          <cell r="AU134">
            <v>0.24970000000000001</v>
          </cell>
          <cell r="AV134">
            <v>0.25</v>
          </cell>
          <cell r="AW134">
            <v>0.25140000000000001</v>
          </cell>
          <cell r="AX134">
            <v>0.25340000000000001</v>
          </cell>
          <cell r="AY134">
            <v>0.25240000000000001</v>
          </cell>
          <cell r="AZ134">
            <v>0.2487</v>
          </cell>
          <cell r="BA134">
            <v>0.2485</v>
          </cell>
          <cell r="BB134">
            <v>0.24840000000000001</v>
          </cell>
          <cell r="BC134">
            <v>0.25140000000000001</v>
          </cell>
          <cell r="BD134">
            <v>0.25490000000000002</v>
          </cell>
          <cell r="BE134">
            <v>0.25490000000000002</v>
          </cell>
          <cell r="BF134">
            <v>0.25580000000000003</v>
          </cell>
          <cell r="BG134">
            <v>0.25530000000000003</v>
          </cell>
          <cell r="BH134">
            <v>0.253</v>
          </cell>
          <cell r="BI134">
            <v>0.25359999999999999</v>
          </cell>
          <cell r="BJ134">
            <v>0.25850000000000001</v>
          </cell>
          <cell r="BK134">
            <v>0.25940000000000002</v>
          </cell>
          <cell r="BL134">
            <v>0.26040000000000002</v>
          </cell>
          <cell r="BM134">
            <v>0.25919999999999999</v>
          </cell>
          <cell r="BN134">
            <v>0.25819999999999999</v>
          </cell>
          <cell r="BO134">
            <v>0.26169999999999999</v>
          </cell>
          <cell r="BP134">
            <v>0.26419999999999999</v>
          </cell>
          <cell r="BQ134">
            <v>0.26429999999999998</v>
          </cell>
          <cell r="BR134">
            <v>0.26369999999999999</v>
          </cell>
          <cell r="BS134">
            <v>0.26219999999999999</v>
          </cell>
          <cell r="BT134">
            <v>0.2586</v>
          </cell>
          <cell r="BU134">
            <v>0.2555</v>
          </cell>
          <cell r="BV134">
            <v>0.2555</v>
          </cell>
        </row>
        <row r="135">
          <cell r="A135" t="str">
            <v>H</v>
          </cell>
          <cell r="B135" t="str">
            <v>BI</v>
          </cell>
          <cell r="C135" t="str">
            <v>HD</v>
          </cell>
          <cell r="D135" t="str">
            <v>HDLB</v>
          </cell>
          <cell r="E135" t="str">
            <v>NI</v>
          </cell>
          <cell r="F135" t="str">
            <v>N</v>
          </cell>
          <cell r="G135" t="str">
            <v>CONS</v>
          </cell>
          <cell r="H135" t="str">
            <v>PL</v>
          </cell>
          <cell r="I135" t="str">
            <v>3201001.Refrigerador</v>
          </cell>
          <cell r="J135">
            <v>0.45290000000000002</v>
          </cell>
          <cell r="K135">
            <v>0.45290000000000002</v>
          </cell>
          <cell r="L135">
            <v>0.45029999999999998</v>
          </cell>
          <cell r="M135">
            <v>0.44750000000000001</v>
          </cell>
          <cell r="N135">
            <v>0.44330000000000003</v>
          </cell>
          <cell r="O135">
            <v>0.442</v>
          </cell>
          <cell r="P135">
            <v>0.43990000000000001</v>
          </cell>
          <cell r="Q135">
            <v>0.44169999999999998</v>
          </cell>
          <cell r="R135">
            <v>0.44240000000000002</v>
          </cell>
          <cell r="S135">
            <v>0.44</v>
          </cell>
          <cell r="T135">
            <v>0.44169999999999998</v>
          </cell>
          <cell r="U135">
            <v>0.44629999999999997</v>
          </cell>
          <cell r="V135">
            <v>0.44829999999999998</v>
          </cell>
          <cell r="W135">
            <v>0.44550000000000001</v>
          </cell>
          <cell r="X135">
            <v>0.44619999999999999</v>
          </cell>
          <cell r="Y135">
            <v>0.4506</v>
          </cell>
          <cell r="Z135">
            <v>0.44900000000000001</v>
          </cell>
          <cell r="AA135">
            <v>0.4471</v>
          </cell>
          <cell r="AB135">
            <v>0.44619999999999999</v>
          </cell>
          <cell r="AC135">
            <v>0.44800000000000001</v>
          </cell>
          <cell r="AD135">
            <v>0.44269999999999998</v>
          </cell>
          <cell r="AE135">
            <v>0.43319999999999997</v>
          </cell>
          <cell r="AF135">
            <v>0.43380000000000002</v>
          </cell>
          <cell r="AG135">
            <v>0.43140000000000001</v>
          </cell>
          <cell r="AH135">
            <v>0.42659999999999998</v>
          </cell>
          <cell r="AI135">
            <v>0.41889999999999999</v>
          </cell>
          <cell r="AJ135">
            <v>0.41399999999999998</v>
          </cell>
          <cell r="AK135">
            <v>0.40910000000000002</v>
          </cell>
          <cell r="AL135">
            <v>0.41039999999999999</v>
          </cell>
          <cell r="AM135">
            <v>0.41420000000000001</v>
          </cell>
          <cell r="AN135">
            <v>0.41370000000000001</v>
          </cell>
          <cell r="AO135">
            <v>0.41410000000000002</v>
          </cell>
          <cell r="AP135">
            <v>0.41460000000000002</v>
          </cell>
          <cell r="AQ135">
            <v>0.41670000000000001</v>
          </cell>
          <cell r="AR135">
            <v>0.41270000000000001</v>
          </cell>
          <cell r="AS135">
            <v>0.4199</v>
          </cell>
          <cell r="AT135">
            <v>0.41739999999999999</v>
          </cell>
          <cell r="AU135">
            <v>0.41189999999999999</v>
          </cell>
          <cell r="AV135">
            <v>0.41339999999999999</v>
          </cell>
          <cell r="AW135">
            <v>0.42130000000000001</v>
          </cell>
          <cell r="AX135">
            <v>0.42849999999999999</v>
          </cell>
          <cell r="AY135">
            <v>0.42849999999999999</v>
          </cell>
          <cell r="AZ135">
            <v>0.43130000000000002</v>
          </cell>
          <cell r="BA135">
            <v>0.42980000000000002</v>
          </cell>
          <cell r="BB135">
            <v>0.43149999999999999</v>
          </cell>
          <cell r="BC135">
            <v>0.436</v>
          </cell>
          <cell r="BD135">
            <v>0.43880000000000002</v>
          </cell>
          <cell r="BE135">
            <v>0.43830000000000002</v>
          </cell>
          <cell r="BF135">
            <v>0.44579999999999997</v>
          </cell>
          <cell r="BG135">
            <v>0.45140000000000002</v>
          </cell>
          <cell r="BH135">
            <v>0.45119999999999999</v>
          </cell>
          <cell r="BI135">
            <v>0.44690000000000002</v>
          </cell>
          <cell r="BJ135">
            <v>0.44729999999999998</v>
          </cell>
          <cell r="BK135">
            <v>0.44550000000000001</v>
          </cell>
          <cell r="BL135">
            <v>0.44479999999999997</v>
          </cell>
          <cell r="BM135">
            <v>0.4425</v>
          </cell>
          <cell r="BN135">
            <v>0.4476</v>
          </cell>
          <cell r="BO135">
            <v>0.45340000000000003</v>
          </cell>
          <cell r="BP135">
            <v>0.4526</v>
          </cell>
          <cell r="BQ135">
            <v>0.4506</v>
          </cell>
          <cell r="BR135">
            <v>0.45079999999999998</v>
          </cell>
          <cell r="BS135">
            <v>0.45250000000000001</v>
          </cell>
          <cell r="BT135">
            <v>0.4521</v>
          </cell>
          <cell r="BU135">
            <v>0.45290000000000002</v>
          </cell>
          <cell r="BV135">
            <v>0.45579999999999998</v>
          </cell>
        </row>
        <row r="136">
          <cell r="A136" t="str">
            <v>H</v>
          </cell>
          <cell r="B136" t="str">
            <v>BI</v>
          </cell>
          <cell r="C136" t="str">
            <v>HD</v>
          </cell>
          <cell r="D136" t="str">
            <v>HDLB</v>
          </cell>
          <cell r="E136" t="str">
            <v>NI</v>
          </cell>
          <cell r="F136" t="str">
            <v>N</v>
          </cell>
          <cell r="G136" t="str">
            <v>CONS</v>
          </cell>
          <cell r="H136" t="str">
            <v>PL</v>
          </cell>
          <cell r="I136" t="str">
            <v>3201002.Condicionador de ar</v>
          </cell>
          <cell r="J136">
            <v>4.0300000000000002E-2</v>
          </cell>
          <cell r="K136">
            <v>4.0300000000000002E-2</v>
          </cell>
          <cell r="L136">
            <v>4.02E-2</v>
          </cell>
          <cell r="M136">
            <v>3.9899999999999998E-2</v>
          </cell>
          <cell r="N136">
            <v>3.9100000000000003E-2</v>
          </cell>
          <cell r="O136">
            <v>3.8600000000000002E-2</v>
          </cell>
          <cell r="P136">
            <v>3.8800000000000001E-2</v>
          </cell>
          <cell r="Q136">
            <v>3.85E-2</v>
          </cell>
          <cell r="R136">
            <v>3.8100000000000002E-2</v>
          </cell>
          <cell r="S136">
            <v>3.7900000000000003E-2</v>
          </cell>
          <cell r="T136">
            <v>3.7600000000000001E-2</v>
          </cell>
          <cell r="U136">
            <v>3.7499999999999999E-2</v>
          </cell>
          <cell r="V136">
            <v>3.7699999999999997E-2</v>
          </cell>
          <cell r="W136">
            <v>3.7499999999999999E-2</v>
          </cell>
          <cell r="X136">
            <v>3.6999999999999998E-2</v>
          </cell>
          <cell r="Y136">
            <v>3.6900000000000002E-2</v>
          </cell>
          <cell r="Z136">
            <v>3.7499999999999999E-2</v>
          </cell>
          <cell r="AA136">
            <v>3.7400000000000003E-2</v>
          </cell>
          <cell r="AB136">
            <v>3.73E-2</v>
          </cell>
          <cell r="AC136">
            <v>3.78E-2</v>
          </cell>
          <cell r="AD136">
            <v>3.7100000000000001E-2</v>
          </cell>
          <cell r="AE136">
            <v>3.7699999999999997E-2</v>
          </cell>
          <cell r="AF136">
            <v>3.7199999999999997E-2</v>
          </cell>
          <cell r="AG136">
            <v>3.7100000000000001E-2</v>
          </cell>
          <cell r="AH136">
            <v>3.6499999999999998E-2</v>
          </cell>
          <cell r="AI136">
            <v>3.6200000000000003E-2</v>
          </cell>
          <cell r="AJ136">
            <v>3.5999999999999997E-2</v>
          </cell>
          <cell r="AK136">
            <v>3.5799999999999998E-2</v>
          </cell>
          <cell r="AL136">
            <v>3.5099999999999999E-2</v>
          </cell>
          <cell r="AM136">
            <v>3.5099999999999999E-2</v>
          </cell>
          <cell r="AN136">
            <v>3.5000000000000003E-2</v>
          </cell>
          <cell r="AO136">
            <v>3.5700000000000003E-2</v>
          </cell>
          <cell r="AP136">
            <v>3.5299999999999998E-2</v>
          </cell>
          <cell r="AQ136">
            <v>3.5299999999999998E-2</v>
          </cell>
          <cell r="AR136">
            <v>3.4799999999999998E-2</v>
          </cell>
          <cell r="AS136">
            <v>3.5299999999999998E-2</v>
          </cell>
          <cell r="AT136">
            <v>3.4599999999999999E-2</v>
          </cell>
          <cell r="AU136">
            <v>3.4700000000000002E-2</v>
          </cell>
          <cell r="AV136">
            <v>3.4299999999999997E-2</v>
          </cell>
          <cell r="AW136">
            <v>3.4799999999999998E-2</v>
          </cell>
          <cell r="AX136">
            <v>3.5000000000000003E-2</v>
          </cell>
          <cell r="AY136">
            <v>3.5000000000000003E-2</v>
          </cell>
          <cell r="AZ136">
            <v>3.5299999999999998E-2</v>
          </cell>
          <cell r="BA136">
            <v>3.56E-2</v>
          </cell>
          <cell r="BB136">
            <v>3.56E-2</v>
          </cell>
          <cell r="BC136">
            <v>3.5700000000000003E-2</v>
          </cell>
          <cell r="BD136">
            <v>3.5999999999999997E-2</v>
          </cell>
          <cell r="BE136">
            <v>3.61E-2</v>
          </cell>
          <cell r="BF136">
            <v>3.6600000000000001E-2</v>
          </cell>
          <cell r="BG136">
            <v>3.6799999999999999E-2</v>
          </cell>
          <cell r="BH136">
            <v>3.6999999999999998E-2</v>
          </cell>
          <cell r="BI136">
            <v>3.7100000000000001E-2</v>
          </cell>
          <cell r="BJ136">
            <v>3.6999999999999998E-2</v>
          </cell>
          <cell r="BK136">
            <v>3.7100000000000001E-2</v>
          </cell>
          <cell r="BL136">
            <v>3.7100000000000001E-2</v>
          </cell>
          <cell r="BM136">
            <v>3.6600000000000001E-2</v>
          </cell>
          <cell r="BN136">
            <v>3.6600000000000001E-2</v>
          </cell>
          <cell r="BO136">
            <v>3.6499999999999998E-2</v>
          </cell>
          <cell r="BP136">
            <v>3.6299999999999999E-2</v>
          </cell>
          <cell r="BQ136">
            <v>3.61E-2</v>
          </cell>
          <cell r="BR136">
            <v>3.5799999999999998E-2</v>
          </cell>
          <cell r="BS136">
            <v>3.56E-2</v>
          </cell>
          <cell r="BT136">
            <v>3.5400000000000001E-2</v>
          </cell>
          <cell r="BU136">
            <v>3.56E-2</v>
          </cell>
          <cell r="BV136">
            <v>3.56E-2</v>
          </cell>
        </row>
        <row r="137">
          <cell r="A137" t="str">
            <v>H</v>
          </cell>
          <cell r="B137" t="str">
            <v>BI</v>
          </cell>
          <cell r="C137" t="str">
            <v>HD</v>
          </cell>
          <cell r="D137" t="str">
            <v>HDLB</v>
          </cell>
          <cell r="E137" t="str">
            <v>NI</v>
          </cell>
          <cell r="F137" t="str">
            <v>N</v>
          </cell>
          <cell r="G137" t="str">
            <v>CONS</v>
          </cell>
          <cell r="H137" t="str">
            <v>PL</v>
          </cell>
          <cell r="I137" t="str">
            <v>3201003.Máquina de costura</v>
          </cell>
          <cell r="J137">
            <v>5.8099999999999999E-2</v>
          </cell>
          <cell r="K137">
            <v>5.8099999999999999E-2</v>
          </cell>
          <cell r="L137">
            <v>5.8700000000000002E-2</v>
          </cell>
          <cell r="M137">
            <v>5.8000000000000003E-2</v>
          </cell>
          <cell r="N137">
            <v>5.79E-2</v>
          </cell>
          <cell r="O137">
            <v>5.8200000000000002E-2</v>
          </cell>
          <cell r="P137">
            <v>5.7599999999999998E-2</v>
          </cell>
          <cell r="Q137">
            <v>5.74E-2</v>
          </cell>
          <cell r="R137">
            <v>5.6800000000000003E-2</v>
          </cell>
          <cell r="S137">
            <v>5.7299999999999997E-2</v>
          </cell>
          <cell r="T137">
            <v>5.7799999999999997E-2</v>
          </cell>
          <cell r="U137">
            <v>5.7700000000000001E-2</v>
          </cell>
          <cell r="V137">
            <v>5.79E-2</v>
          </cell>
          <cell r="W137">
            <v>5.7299999999999997E-2</v>
          </cell>
          <cell r="X137">
            <v>5.7000000000000002E-2</v>
          </cell>
          <cell r="Y137">
            <v>5.7099999999999998E-2</v>
          </cell>
          <cell r="Z137">
            <v>5.74E-2</v>
          </cell>
          <cell r="AA137">
            <v>5.7200000000000001E-2</v>
          </cell>
          <cell r="AB137">
            <v>5.74E-2</v>
          </cell>
          <cell r="AC137">
            <v>5.6899999999999999E-2</v>
          </cell>
          <cell r="AD137">
            <v>5.6599999999999998E-2</v>
          </cell>
          <cell r="AE137">
            <v>5.6399999999999999E-2</v>
          </cell>
          <cell r="AF137">
            <v>5.6800000000000003E-2</v>
          </cell>
          <cell r="AG137">
            <v>5.6899999999999999E-2</v>
          </cell>
          <cell r="AH137">
            <v>5.7200000000000001E-2</v>
          </cell>
          <cell r="AI137">
            <v>5.6300000000000003E-2</v>
          </cell>
          <cell r="AJ137">
            <v>5.7200000000000001E-2</v>
          </cell>
          <cell r="AK137">
            <v>5.6899999999999999E-2</v>
          </cell>
          <cell r="AL137">
            <v>5.7099999999999998E-2</v>
          </cell>
          <cell r="AM137">
            <v>5.6800000000000003E-2</v>
          </cell>
          <cell r="AN137">
            <v>5.6599999999999998E-2</v>
          </cell>
          <cell r="AO137">
            <v>5.6000000000000001E-2</v>
          </cell>
          <cell r="AP137">
            <v>5.6399999999999999E-2</v>
          </cell>
          <cell r="AQ137">
            <v>5.7000000000000002E-2</v>
          </cell>
          <cell r="AR137">
            <v>5.5199999999999999E-2</v>
          </cell>
          <cell r="AS137">
            <v>5.7000000000000002E-2</v>
          </cell>
          <cell r="AT137">
            <v>5.5599999999999997E-2</v>
          </cell>
          <cell r="AU137">
            <v>5.4199999999999998E-2</v>
          </cell>
          <cell r="AV137">
            <v>5.3600000000000002E-2</v>
          </cell>
          <cell r="AW137">
            <v>5.33E-2</v>
          </cell>
          <cell r="AX137">
            <v>5.3600000000000002E-2</v>
          </cell>
          <cell r="AY137">
            <v>5.2900000000000003E-2</v>
          </cell>
          <cell r="AZ137">
            <v>5.2600000000000001E-2</v>
          </cell>
          <cell r="BA137">
            <v>5.1700000000000003E-2</v>
          </cell>
          <cell r="BB137">
            <v>5.1200000000000002E-2</v>
          </cell>
          <cell r="BC137">
            <v>5.1200000000000002E-2</v>
          </cell>
          <cell r="BD137">
            <v>5.1999999999999998E-2</v>
          </cell>
          <cell r="BE137">
            <v>5.3100000000000001E-2</v>
          </cell>
          <cell r="BF137">
            <v>5.3199999999999997E-2</v>
          </cell>
          <cell r="BG137">
            <v>5.33E-2</v>
          </cell>
          <cell r="BH137">
            <v>5.3400000000000003E-2</v>
          </cell>
          <cell r="BI137">
            <v>5.33E-2</v>
          </cell>
          <cell r="BJ137">
            <v>5.33E-2</v>
          </cell>
          <cell r="BK137">
            <v>5.2999999999999999E-2</v>
          </cell>
          <cell r="BL137">
            <v>5.28E-2</v>
          </cell>
          <cell r="BM137">
            <v>5.21E-2</v>
          </cell>
          <cell r="BN137">
            <v>5.2900000000000003E-2</v>
          </cell>
          <cell r="BO137">
            <v>5.3600000000000002E-2</v>
          </cell>
          <cell r="BP137">
            <v>5.3900000000000003E-2</v>
          </cell>
          <cell r="BQ137">
            <v>5.4899999999999997E-2</v>
          </cell>
          <cell r="BR137">
            <v>5.5199999999999999E-2</v>
          </cell>
          <cell r="BS137">
            <v>5.5399999999999998E-2</v>
          </cell>
          <cell r="BT137">
            <v>5.57E-2</v>
          </cell>
          <cell r="BU137">
            <v>5.5399999999999998E-2</v>
          </cell>
          <cell r="BV137">
            <v>5.62E-2</v>
          </cell>
        </row>
        <row r="138">
          <cell r="A138" t="str">
            <v>H</v>
          </cell>
          <cell r="B138" t="str">
            <v>BI</v>
          </cell>
          <cell r="C138" t="str">
            <v>HD</v>
          </cell>
          <cell r="D138" t="str">
            <v>HDLB</v>
          </cell>
          <cell r="E138" t="str">
            <v>NI</v>
          </cell>
          <cell r="F138" t="str">
            <v>N</v>
          </cell>
          <cell r="G138" t="str">
            <v>CONS</v>
          </cell>
          <cell r="H138" t="str">
            <v>PL</v>
          </cell>
          <cell r="I138" t="str">
            <v>3201006.Máquina de lavar roupa</v>
          </cell>
          <cell r="J138">
            <v>0.29399999999999998</v>
          </cell>
          <cell r="K138">
            <v>0.29399999999999998</v>
          </cell>
          <cell r="L138">
            <v>0.29399999999999998</v>
          </cell>
          <cell r="M138">
            <v>0.2913</v>
          </cell>
          <cell r="N138">
            <v>0.28710000000000002</v>
          </cell>
          <cell r="O138">
            <v>0.28270000000000001</v>
          </cell>
          <cell r="P138">
            <v>0.28199999999999997</v>
          </cell>
          <cell r="Q138">
            <v>0.28179999999999999</v>
          </cell>
          <cell r="R138">
            <v>0.28239999999999998</v>
          </cell>
          <cell r="S138">
            <v>0.28060000000000002</v>
          </cell>
          <cell r="T138">
            <v>0.28070000000000001</v>
          </cell>
          <cell r="U138">
            <v>0.28120000000000001</v>
          </cell>
          <cell r="V138">
            <v>0.28660000000000002</v>
          </cell>
          <cell r="W138">
            <v>0.28349999999999997</v>
          </cell>
          <cell r="X138">
            <v>0.28449999999999998</v>
          </cell>
          <cell r="Y138">
            <v>0.28710000000000002</v>
          </cell>
          <cell r="Z138">
            <v>0.28749999999999998</v>
          </cell>
          <cell r="AA138">
            <v>0.28889999999999999</v>
          </cell>
          <cell r="AB138">
            <v>0.2873</v>
          </cell>
          <cell r="AC138">
            <v>0.2858</v>
          </cell>
          <cell r="AD138">
            <v>0.28420000000000001</v>
          </cell>
          <cell r="AE138">
            <v>0.28239999999999998</v>
          </cell>
          <cell r="AF138">
            <v>0.27679999999999999</v>
          </cell>
          <cell r="AG138">
            <v>0.27510000000000001</v>
          </cell>
          <cell r="AH138">
            <v>0.27410000000000001</v>
          </cell>
          <cell r="AI138">
            <v>0.27150000000000002</v>
          </cell>
          <cell r="AJ138">
            <v>0.26979999999999998</v>
          </cell>
          <cell r="AK138">
            <v>0.26919999999999999</v>
          </cell>
          <cell r="AL138">
            <v>0.26840000000000003</v>
          </cell>
          <cell r="AM138">
            <v>0.26750000000000002</v>
          </cell>
          <cell r="AN138">
            <v>0.26600000000000001</v>
          </cell>
          <cell r="AO138">
            <v>0.27039999999999997</v>
          </cell>
          <cell r="AP138">
            <v>0.2707</v>
          </cell>
          <cell r="AQ138">
            <v>0.2707</v>
          </cell>
          <cell r="AR138">
            <v>0.26590000000000003</v>
          </cell>
          <cell r="AS138">
            <v>0.26450000000000001</v>
          </cell>
          <cell r="AT138">
            <v>0.26750000000000002</v>
          </cell>
          <cell r="AU138">
            <v>0.27</v>
          </cell>
          <cell r="AV138">
            <v>0.27350000000000002</v>
          </cell>
          <cell r="AW138">
            <v>0.2772</v>
          </cell>
          <cell r="AX138">
            <v>0.2823</v>
          </cell>
          <cell r="AY138">
            <v>0.28079999999999999</v>
          </cell>
          <cell r="AZ138">
            <v>0.28000000000000003</v>
          </cell>
          <cell r="BA138">
            <v>0.27779999999999999</v>
          </cell>
          <cell r="BB138">
            <v>0.27950000000000003</v>
          </cell>
          <cell r="BC138">
            <v>0.28149999999999997</v>
          </cell>
          <cell r="BD138">
            <v>0.28470000000000001</v>
          </cell>
          <cell r="BE138">
            <v>0.28660000000000002</v>
          </cell>
          <cell r="BF138">
            <v>0.28839999999999999</v>
          </cell>
          <cell r="BG138">
            <v>0.2888</v>
          </cell>
          <cell r="BH138">
            <v>0.28870000000000001</v>
          </cell>
          <cell r="BI138">
            <v>0.28989999999999999</v>
          </cell>
          <cell r="BJ138">
            <v>0.29170000000000001</v>
          </cell>
          <cell r="BK138">
            <v>0.28660000000000002</v>
          </cell>
          <cell r="BL138">
            <v>0.28439999999999999</v>
          </cell>
          <cell r="BM138">
            <v>0.2823</v>
          </cell>
          <cell r="BN138">
            <v>0.28489999999999999</v>
          </cell>
          <cell r="BO138">
            <v>0.29099999999999998</v>
          </cell>
          <cell r="BP138">
            <v>0.2908</v>
          </cell>
          <cell r="BQ138">
            <v>0.29370000000000002</v>
          </cell>
          <cell r="BR138">
            <v>0.29070000000000001</v>
          </cell>
          <cell r="BS138">
            <v>0.28649999999999998</v>
          </cell>
          <cell r="BT138">
            <v>0.2893</v>
          </cell>
          <cell r="BU138">
            <v>0.29330000000000001</v>
          </cell>
          <cell r="BV138">
            <v>0.29380000000000001</v>
          </cell>
        </row>
        <row r="139">
          <cell r="A139" t="str">
            <v>H</v>
          </cell>
          <cell r="B139" t="str">
            <v>BI</v>
          </cell>
          <cell r="C139" t="str">
            <v>HD</v>
          </cell>
          <cell r="D139" t="str">
            <v>HDEP</v>
          </cell>
          <cell r="E139" t="str">
            <v>NI</v>
          </cell>
          <cell r="F139" t="str">
            <v>N</v>
          </cell>
          <cell r="G139" t="str">
            <v>CONS</v>
          </cell>
          <cell r="H139" t="str">
            <v>PL</v>
          </cell>
          <cell r="I139" t="str">
            <v>3201007.Ferro elétrico</v>
          </cell>
          <cell r="J139">
            <v>2.58E-2</v>
          </cell>
          <cell r="K139">
            <v>2.58E-2</v>
          </cell>
          <cell r="L139">
            <v>2.5499999999999998E-2</v>
          </cell>
          <cell r="M139">
            <v>2.5600000000000001E-2</v>
          </cell>
          <cell r="N139">
            <v>2.5499999999999998E-2</v>
          </cell>
          <cell r="O139">
            <v>2.52E-2</v>
          </cell>
          <cell r="P139">
            <v>2.5000000000000001E-2</v>
          </cell>
          <cell r="Q139">
            <v>2.53E-2</v>
          </cell>
          <cell r="R139">
            <v>2.53E-2</v>
          </cell>
          <cell r="S139">
            <v>2.4899999999999999E-2</v>
          </cell>
          <cell r="T139">
            <v>2.5000000000000001E-2</v>
          </cell>
          <cell r="U139">
            <v>2.4799999999999999E-2</v>
          </cell>
          <cell r="V139">
            <v>2.53E-2</v>
          </cell>
          <cell r="W139">
            <v>2.4799999999999999E-2</v>
          </cell>
          <cell r="X139">
            <v>2.47E-2</v>
          </cell>
          <cell r="Y139">
            <v>2.47E-2</v>
          </cell>
          <cell r="Z139">
            <v>2.46E-2</v>
          </cell>
          <cell r="AA139">
            <v>2.47E-2</v>
          </cell>
          <cell r="AB139">
            <v>2.46E-2</v>
          </cell>
          <cell r="AC139">
            <v>2.4899999999999999E-2</v>
          </cell>
          <cell r="AD139">
            <v>2.4500000000000001E-2</v>
          </cell>
          <cell r="AE139">
            <v>2.4799999999999999E-2</v>
          </cell>
          <cell r="AF139">
            <v>2.4400000000000002E-2</v>
          </cell>
          <cell r="AG139">
            <v>2.3800000000000002E-2</v>
          </cell>
          <cell r="AH139">
            <v>2.3E-2</v>
          </cell>
          <cell r="AI139">
            <v>2.2800000000000001E-2</v>
          </cell>
          <cell r="AJ139">
            <v>2.29E-2</v>
          </cell>
          <cell r="AK139">
            <v>2.29E-2</v>
          </cell>
          <cell r="AL139">
            <v>2.29E-2</v>
          </cell>
          <cell r="AM139">
            <v>2.3099999999999999E-2</v>
          </cell>
          <cell r="AN139">
            <v>2.3400000000000001E-2</v>
          </cell>
          <cell r="AO139">
            <v>2.3099999999999999E-2</v>
          </cell>
          <cell r="AP139">
            <v>2.3099999999999999E-2</v>
          </cell>
          <cell r="AQ139">
            <v>2.29E-2</v>
          </cell>
          <cell r="AR139">
            <v>2.2700000000000001E-2</v>
          </cell>
          <cell r="AS139">
            <v>2.29E-2</v>
          </cell>
          <cell r="AT139">
            <v>2.2700000000000001E-2</v>
          </cell>
          <cell r="AU139">
            <v>2.2200000000000001E-2</v>
          </cell>
          <cell r="AV139">
            <v>2.1899999999999999E-2</v>
          </cell>
          <cell r="AW139">
            <v>2.24E-2</v>
          </cell>
          <cell r="AX139">
            <v>2.2700000000000001E-2</v>
          </cell>
          <cell r="AY139">
            <v>2.24E-2</v>
          </cell>
          <cell r="AZ139">
            <v>2.24E-2</v>
          </cell>
          <cell r="BA139">
            <v>2.23E-2</v>
          </cell>
          <cell r="BB139">
            <v>2.23E-2</v>
          </cell>
          <cell r="BC139">
            <v>2.2499999999999999E-2</v>
          </cell>
          <cell r="BD139">
            <v>2.2499999999999999E-2</v>
          </cell>
          <cell r="BE139">
            <v>2.24E-2</v>
          </cell>
          <cell r="BF139">
            <v>2.2700000000000001E-2</v>
          </cell>
          <cell r="BG139">
            <v>2.2800000000000001E-2</v>
          </cell>
          <cell r="BH139">
            <v>2.3E-2</v>
          </cell>
          <cell r="BI139">
            <v>2.2800000000000001E-2</v>
          </cell>
          <cell r="BJ139">
            <v>2.29E-2</v>
          </cell>
          <cell r="BK139">
            <v>2.3099999999999999E-2</v>
          </cell>
          <cell r="BL139">
            <v>2.29E-2</v>
          </cell>
          <cell r="BM139">
            <v>2.2499999999999999E-2</v>
          </cell>
          <cell r="BN139">
            <v>2.29E-2</v>
          </cell>
          <cell r="BO139">
            <v>2.3E-2</v>
          </cell>
          <cell r="BP139">
            <v>2.3400000000000001E-2</v>
          </cell>
          <cell r="BQ139">
            <v>2.3800000000000002E-2</v>
          </cell>
          <cell r="BR139">
            <v>2.3800000000000002E-2</v>
          </cell>
          <cell r="BS139">
            <v>2.3800000000000002E-2</v>
          </cell>
          <cell r="BT139">
            <v>2.35E-2</v>
          </cell>
          <cell r="BU139">
            <v>2.35E-2</v>
          </cell>
          <cell r="BV139">
            <v>2.35E-2</v>
          </cell>
        </row>
        <row r="140">
          <cell r="A140" t="str">
            <v>H</v>
          </cell>
          <cell r="B140" t="str">
            <v>BI</v>
          </cell>
          <cell r="C140" t="str">
            <v>HD</v>
          </cell>
          <cell r="D140" t="str">
            <v>HDLB</v>
          </cell>
          <cell r="E140" t="str">
            <v>NI</v>
          </cell>
          <cell r="F140" t="str">
            <v>N</v>
          </cell>
          <cell r="G140" t="str">
            <v>CONS</v>
          </cell>
          <cell r="H140" t="str">
            <v>PL</v>
          </cell>
          <cell r="I140" t="str">
            <v>3201008.Máquina de secar roupa</v>
          </cell>
          <cell r="J140">
            <v>1.9900000000000001E-2</v>
          </cell>
          <cell r="K140">
            <v>1.9900000000000001E-2</v>
          </cell>
          <cell r="L140">
            <v>1.9900000000000001E-2</v>
          </cell>
          <cell r="M140">
            <v>1.9800000000000002E-2</v>
          </cell>
          <cell r="N140">
            <v>1.95E-2</v>
          </cell>
          <cell r="O140">
            <v>1.9599999999999999E-2</v>
          </cell>
          <cell r="P140">
            <v>1.95E-2</v>
          </cell>
          <cell r="Q140">
            <v>1.9900000000000001E-2</v>
          </cell>
          <cell r="R140">
            <v>1.9800000000000002E-2</v>
          </cell>
          <cell r="S140">
            <v>1.9900000000000001E-2</v>
          </cell>
          <cell r="T140">
            <v>0.02</v>
          </cell>
          <cell r="U140">
            <v>2.01E-2</v>
          </cell>
          <cell r="V140">
            <v>2.01E-2</v>
          </cell>
          <cell r="W140">
            <v>1.9800000000000002E-2</v>
          </cell>
          <cell r="X140">
            <v>0.02</v>
          </cell>
          <cell r="Y140">
            <v>1.9900000000000001E-2</v>
          </cell>
          <cell r="Z140">
            <v>2.01E-2</v>
          </cell>
          <cell r="AA140">
            <v>1.9699999999999999E-2</v>
          </cell>
          <cell r="AB140">
            <v>1.9800000000000002E-2</v>
          </cell>
          <cell r="AC140">
            <v>1.89E-2</v>
          </cell>
          <cell r="AD140">
            <v>1.8800000000000001E-2</v>
          </cell>
          <cell r="AE140">
            <v>1.8200000000000001E-2</v>
          </cell>
          <cell r="AF140">
            <v>1.78E-2</v>
          </cell>
          <cell r="AG140">
            <v>1.7500000000000002E-2</v>
          </cell>
          <cell r="AH140">
            <v>1.7000000000000001E-2</v>
          </cell>
          <cell r="AI140">
            <v>1.6899999999999998E-2</v>
          </cell>
          <cell r="AJ140">
            <v>1.66E-2</v>
          </cell>
          <cell r="AK140">
            <v>1.6500000000000001E-2</v>
          </cell>
          <cell r="AL140">
            <v>1.6500000000000001E-2</v>
          </cell>
          <cell r="AM140">
            <v>1.6400000000000001E-2</v>
          </cell>
          <cell r="AN140">
            <v>1.6400000000000001E-2</v>
          </cell>
          <cell r="AO140">
            <v>1.66E-2</v>
          </cell>
          <cell r="AP140">
            <v>1.67E-2</v>
          </cell>
          <cell r="AQ140">
            <v>1.6899999999999998E-2</v>
          </cell>
          <cell r="AR140">
            <v>1.6299999999999999E-2</v>
          </cell>
          <cell r="AS140">
            <v>1.6400000000000001E-2</v>
          </cell>
          <cell r="AT140">
            <v>1.6500000000000001E-2</v>
          </cell>
          <cell r="AU140">
            <v>1.6400000000000001E-2</v>
          </cell>
          <cell r="AV140">
            <v>1.67E-2</v>
          </cell>
          <cell r="AW140">
            <v>1.6899999999999998E-2</v>
          </cell>
          <cell r="AX140">
            <v>1.67E-2</v>
          </cell>
          <cell r="AY140">
            <v>1.6500000000000001E-2</v>
          </cell>
          <cell r="AZ140">
            <v>1.6400000000000001E-2</v>
          </cell>
          <cell r="BA140">
            <v>1.6400000000000001E-2</v>
          </cell>
          <cell r="BB140">
            <v>1.6199999999999999E-2</v>
          </cell>
          <cell r="BC140">
            <v>1.6299999999999999E-2</v>
          </cell>
          <cell r="BD140">
            <v>1.6400000000000001E-2</v>
          </cell>
          <cell r="BE140">
            <v>1.6299999999999999E-2</v>
          </cell>
          <cell r="BF140">
            <v>1.6400000000000001E-2</v>
          </cell>
          <cell r="BG140">
            <v>1.6500000000000001E-2</v>
          </cell>
          <cell r="BH140">
            <v>1.6500000000000001E-2</v>
          </cell>
          <cell r="BI140">
            <v>1.6400000000000001E-2</v>
          </cell>
          <cell r="BJ140">
            <v>1.6299999999999999E-2</v>
          </cell>
          <cell r="BK140">
            <v>1.6299999999999999E-2</v>
          </cell>
          <cell r="BL140">
            <v>1.6299999999999999E-2</v>
          </cell>
          <cell r="BM140">
            <v>1.6500000000000001E-2</v>
          </cell>
          <cell r="BN140">
            <v>1.6899999999999998E-2</v>
          </cell>
          <cell r="BO140">
            <v>1.7000000000000001E-2</v>
          </cell>
          <cell r="BP140">
            <v>1.7299999999999999E-2</v>
          </cell>
          <cell r="BQ140">
            <v>1.72E-2</v>
          </cell>
          <cell r="BR140">
            <v>1.72E-2</v>
          </cell>
          <cell r="BS140">
            <v>1.77E-2</v>
          </cell>
          <cell r="BT140">
            <v>1.7899999999999999E-2</v>
          </cell>
          <cell r="BU140">
            <v>1.7500000000000002E-2</v>
          </cell>
          <cell r="BV140">
            <v>1.7500000000000002E-2</v>
          </cell>
        </row>
        <row r="141">
          <cell r="A141" t="str">
            <v>H</v>
          </cell>
          <cell r="B141" t="str">
            <v>BI</v>
          </cell>
          <cell r="C141" t="str">
            <v>HD</v>
          </cell>
          <cell r="D141" t="str">
            <v>HDEP</v>
          </cell>
          <cell r="E141" t="str">
            <v>NI</v>
          </cell>
          <cell r="F141" t="str">
            <v>N</v>
          </cell>
          <cell r="G141" t="str">
            <v>CONS</v>
          </cell>
          <cell r="H141" t="str">
            <v>PL</v>
          </cell>
          <cell r="I141" t="str">
            <v>3201012.Liquidificador</v>
          </cell>
          <cell r="J141">
            <v>4.24E-2</v>
          </cell>
          <cell r="K141">
            <v>4.24E-2</v>
          </cell>
          <cell r="L141">
            <v>4.2200000000000001E-2</v>
          </cell>
          <cell r="M141">
            <v>4.1799999999999997E-2</v>
          </cell>
          <cell r="N141">
            <v>4.1399999999999999E-2</v>
          </cell>
          <cell r="O141">
            <v>4.19E-2</v>
          </cell>
          <cell r="P141">
            <v>4.1500000000000002E-2</v>
          </cell>
          <cell r="Q141">
            <v>4.1399999999999999E-2</v>
          </cell>
          <cell r="R141">
            <v>4.1500000000000002E-2</v>
          </cell>
          <cell r="S141">
            <v>4.1099999999999998E-2</v>
          </cell>
          <cell r="T141">
            <v>4.0899999999999999E-2</v>
          </cell>
          <cell r="U141">
            <v>4.1099999999999998E-2</v>
          </cell>
          <cell r="V141">
            <v>4.1200000000000001E-2</v>
          </cell>
          <cell r="W141">
            <v>4.0500000000000001E-2</v>
          </cell>
          <cell r="X141">
            <v>3.9800000000000002E-2</v>
          </cell>
          <cell r="Y141">
            <v>3.9899999999999998E-2</v>
          </cell>
          <cell r="Z141">
            <v>3.9699999999999999E-2</v>
          </cell>
          <cell r="AA141">
            <v>3.9199999999999999E-2</v>
          </cell>
          <cell r="AB141">
            <v>3.8699999999999998E-2</v>
          </cell>
          <cell r="AC141">
            <v>3.8199999999999998E-2</v>
          </cell>
          <cell r="AD141">
            <v>3.7900000000000003E-2</v>
          </cell>
          <cell r="AE141">
            <v>3.78E-2</v>
          </cell>
          <cell r="AF141">
            <v>3.7900000000000003E-2</v>
          </cell>
          <cell r="AG141">
            <v>3.78E-2</v>
          </cell>
          <cell r="AH141">
            <v>3.73E-2</v>
          </cell>
          <cell r="AI141">
            <v>3.7100000000000001E-2</v>
          </cell>
          <cell r="AJ141">
            <v>3.73E-2</v>
          </cell>
          <cell r="AK141">
            <v>3.73E-2</v>
          </cell>
          <cell r="AL141">
            <v>3.7100000000000001E-2</v>
          </cell>
          <cell r="AM141">
            <v>3.6799999999999999E-2</v>
          </cell>
          <cell r="AN141">
            <v>3.6799999999999999E-2</v>
          </cell>
          <cell r="AO141">
            <v>3.73E-2</v>
          </cell>
          <cell r="AP141">
            <v>3.6900000000000002E-2</v>
          </cell>
          <cell r="AQ141">
            <v>3.7100000000000001E-2</v>
          </cell>
          <cell r="AR141">
            <v>3.6700000000000003E-2</v>
          </cell>
          <cell r="AS141">
            <v>3.7100000000000001E-2</v>
          </cell>
          <cell r="AT141">
            <v>3.6999999999999998E-2</v>
          </cell>
          <cell r="AU141">
            <v>3.6299999999999999E-2</v>
          </cell>
          <cell r="AV141">
            <v>3.6400000000000002E-2</v>
          </cell>
          <cell r="AW141">
            <v>3.6299999999999999E-2</v>
          </cell>
          <cell r="AX141">
            <v>3.6600000000000001E-2</v>
          </cell>
          <cell r="AY141">
            <v>3.6499999999999998E-2</v>
          </cell>
          <cell r="AZ141">
            <v>3.6400000000000002E-2</v>
          </cell>
          <cell r="BA141">
            <v>3.5999999999999997E-2</v>
          </cell>
          <cell r="BB141">
            <v>3.5799999999999998E-2</v>
          </cell>
          <cell r="BC141">
            <v>3.5700000000000003E-2</v>
          </cell>
          <cell r="BD141">
            <v>3.5700000000000003E-2</v>
          </cell>
          <cell r="BE141">
            <v>3.5499999999999997E-2</v>
          </cell>
          <cell r="BF141">
            <v>3.6200000000000003E-2</v>
          </cell>
          <cell r="BG141">
            <v>3.61E-2</v>
          </cell>
          <cell r="BH141">
            <v>3.5700000000000003E-2</v>
          </cell>
          <cell r="BI141">
            <v>3.56E-2</v>
          </cell>
          <cell r="BJ141">
            <v>3.5700000000000003E-2</v>
          </cell>
          <cell r="BK141">
            <v>3.5400000000000001E-2</v>
          </cell>
          <cell r="BL141">
            <v>3.5099999999999999E-2</v>
          </cell>
          <cell r="BM141">
            <v>3.5099999999999999E-2</v>
          </cell>
          <cell r="BN141">
            <v>3.5000000000000003E-2</v>
          </cell>
          <cell r="BO141">
            <v>3.5499999999999997E-2</v>
          </cell>
          <cell r="BP141">
            <v>3.5400000000000001E-2</v>
          </cell>
          <cell r="BQ141">
            <v>3.5799999999999998E-2</v>
          </cell>
          <cell r="BR141">
            <v>3.5900000000000001E-2</v>
          </cell>
          <cell r="BS141">
            <v>3.6200000000000003E-2</v>
          </cell>
          <cell r="BT141">
            <v>3.5700000000000003E-2</v>
          </cell>
          <cell r="BU141">
            <v>3.56E-2</v>
          </cell>
          <cell r="BV141">
            <v>3.5700000000000003E-2</v>
          </cell>
        </row>
        <row r="142">
          <cell r="A142" t="str">
            <v>H</v>
          </cell>
          <cell r="B142" t="str">
            <v>BI</v>
          </cell>
          <cell r="C142" t="str">
            <v>HD</v>
          </cell>
          <cell r="D142" t="str">
            <v>HDEP</v>
          </cell>
          <cell r="E142" t="str">
            <v>NI</v>
          </cell>
          <cell r="F142" t="str">
            <v>N</v>
          </cell>
          <cell r="G142" t="str">
            <v>CONS</v>
          </cell>
          <cell r="H142" t="str">
            <v>PL</v>
          </cell>
          <cell r="I142" t="str">
            <v>3201013.Ventilador</v>
          </cell>
          <cell r="J142">
            <v>4.6399999999999997E-2</v>
          </cell>
          <cell r="K142">
            <v>4.6399999999999997E-2</v>
          </cell>
          <cell r="L142">
            <v>4.6699999999999998E-2</v>
          </cell>
          <cell r="M142">
            <v>4.7500000000000001E-2</v>
          </cell>
          <cell r="N142">
            <v>4.8000000000000001E-2</v>
          </cell>
          <cell r="O142">
            <v>4.8599999999999997E-2</v>
          </cell>
          <cell r="P142">
            <v>4.82E-2</v>
          </cell>
          <cell r="Q142">
            <v>4.8399999999999999E-2</v>
          </cell>
          <cell r="R142">
            <v>4.7899999999999998E-2</v>
          </cell>
          <cell r="S142">
            <v>4.7800000000000002E-2</v>
          </cell>
          <cell r="T142">
            <v>4.7300000000000002E-2</v>
          </cell>
          <cell r="U142">
            <v>4.8099999999999997E-2</v>
          </cell>
          <cell r="V142">
            <v>4.7899999999999998E-2</v>
          </cell>
          <cell r="W142">
            <v>4.7500000000000001E-2</v>
          </cell>
          <cell r="X142">
            <v>4.7199999999999999E-2</v>
          </cell>
          <cell r="Y142">
            <v>4.7199999999999999E-2</v>
          </cell>
          <cell r="Z142">
            <v>4.7800000000000002E-2</v>
          </cell>
          <cell r="AA142">
            <v>4.7800000000000002E-2</v>
          </cell>
          <cell r="AB142">
            <v>4.7899999999999998E-2</v>
          </cell>
          <cell r="AC142">
            <v>4.7899999999999998E-2</v>
          </cell>
          <cell r="AD142">
            <v>4.7899999999999998E-2</v>
          </cell>
          <cell r="AE142">
            <v>4.7300000000000002E-2</v>
          </cell>
          <cell r="AF142">
            <v>4.6699999999999998E-2</v>
          </cell>
          <cell r="AG142">
            <v>4.6699999999999998E-2</v>
          </cell>
          <cell r="AH142">
            <v>4.6600000000000003E-2</v>
          </cell>
          <cell r="AI142">
            <v>4.6199999999999998E-2</v>
          </cell>
          <cell r="AJ142">
            <v>4.58E-2</v>
          </cell>
          <cell r="AK142">
            <v>4.58E-2</v>
          </cell>
          <cell r="AL142">
            <v>4.6600000000000003E-2</v>
          </cell>
          <cell r="AM142">
            <v>4.65E-2</v>
          </cell>
          <cell r="AN142">
            <v>4.6300000000000001E-2</v>
          </cell>
          <cell r="AO142">
            <v>4.6100000000000002E-2</v>
          </cell>
          <cell r="AP142">
            <v>4.6199999999999998E-2</v>
          </cell>
          <cell r="AQ142">
            <v>4.6300000000000001E-2</v>
          </cell>
          <cell r="AR142">
            <v>4.53E-2</v>
          </cell>
          <cell r="AS142">
            <v>4.5199999999999997E-2</v>
          </cell>
          <cell r="AT142">
            <v>4.4900000000000002E-2</v>
          </cell>
          <cell r="AU142">
            <v>4.4299999999999999E-2</v>
          </cell>
          <cell r="AV142">
            <v>4.3900000000000002E-2</v>
          </cell>
          <cell r="AW142">
            <v>4.4299999999999999E-2</v>
          </cell>
          <cell r="AX142">
            <v>4.5100000000000001E-2</v>
          </cell>
          <cell r="AY142">
            <v>4.5900000000000003E-2</v>
          </cell>
          <cell r="AZ142">
            <v>4.5400000000000003E-2</v>
          </cell>
          <cell r="BA142">
            <v>4.53E-2</v>
          </cell>
          <cell r="BB142">
            <v>4.4900000000000002E-2</v>
          </cell>
          <cell r="BC142">
            <v>4.48E-2</v>
          </cell>
          <cell r="BD142">
            <v>4.4499999999999998E-2</v>
          </cell>
          <cell r="BE142">
            <v>4.4600000000000001E-2</v>
          </cell>
          <cell r="BF142">
            <v>4.4600000000000001E-2</v>
          </cell>
          <cell r="BG142">
            <v>4.4400000000000002E-2</v>
          </cell>
          <cell r="BH142">
            <v>4.41E-2</v>
          </cell>
          <cell r="BI142">
            <v>4.3999999999999997E-2</v>
          </cell>
          <cell r="BJ142">
            <v>4.5199999999999997E-2</v>
          </cell>
          <cell r="BK142">
            <v>4.53E-2</v>
          </cell>
          <cell r="BL142">
            <v>4.5699999999999998E-2</v>
          </cell>
          <cell r="BM142">
            <v>4.4999999999999998E-2</v>
          </cell>
          <cell r="BN142">
            <v>4.4699999999999997E-2</v>
          </cell>
          <cell r="BO142">
            <v>4.4699999999999997E-2</v>
          </cell>
          <cell r="BP142">
            <v>4.5100000000000001E-2</v>
          </cell>
          <cell r="BQ142">
            <v>4.4999999999999998E-2</v>
          </cell>
          <cell r="BR142">
            <v>4.5100000000000001E-2</v>
          </cell>
          <cell r="BS142">
            <v>4.4900000000000002E-2</v>
          </cell>
          <cell r="BT142">
            <v>4.48E-2</v>
          </cell>
          <cell r="BU142">
            <v>4.4900000000000002E-2</v>
          </cell>
          <cell r="BV142">
            <v>4.6699999999999998E-2</v>
          </cell>
        </row>
        <row r="143">
          <cell r="A143" t="str">
            <v>H</v>
          </cell>
          <cell r="B143" t="str">
            <v>BI</v>
          </cell>
          <cell r="C143" t="str">
            <v>HD</v>
          </cell>
          <cell r="D143" t="str">
            <v>HDLB</v>
          </cell>
          <cell r="E143" t="str">
            <v>NI</v>
          </cell>
          <cell r="F143" t="str">
            <v>N</v>
          </cell>
          <cell r="G143" t="str">
            <v>CONS</v>
          </cell>
          <cell r="H143" t="str">
            <v>PL</v>
          </cell>
          <cell r="I143" t="str">
            <v>3201021.Fogão</v>
          </cell>
          <cell r="J143">
            <v>0.26550000000000001</v>
          </cell>
          <cell r="K143">
            <v>0.26550000000000001</v>
          </cell>
          <cell r="L143">
            <v>0.2646</v>
          </cell>
          <cell r="M143">
            <v>0.26129999999999998</v>
          </cell>
          <cell r="N143">
            <v>0.25800000000000001</v>
          </cell>
          <cell r="O143">
            <v>0.2591</v>
          </cell>
          <cell r="P143">
            <v>0.25869999999999999</v>
          </cell>
          <cell r="Q143">
            <v>0.2591</v>
          </cell>
          <cell r="R143">
            <v>0.26190000000000002</v>
          </cell>
          <cell r="S143">
            <v>0.26050000000000001</v>
          </cell>
          <cell r="T143">
            <v>0.25990000000000002</v>
          </cell>
          <cell r="U143">
            <v>0.2586</v>
          </cell>
          <cell r="V143">
            <v>0.2626</v>
          </cell>
          <cell r="W143">
            <v>0.26119999999999999</v>
          </cell>
          <cell r="X143">
            <v>0.25950000000000001</v>
          </cell>
          <cell r="Y143">
            <v>0.26319999999999999</v>
          </cell>
          <cell r="Z143">
            <v>0.26540000000000002</v>
          </cell>
          <cell r="AA143">
            <v>0.2661</v>
          </cell>
          <cell r="AB143">
            <v>0.27029999999999998</v>
          </cell>
          <cell r="AC143">
            <v>0.26869999999999999</v>
          </cell>
          <cell r="AD143">
            <v>0.27010000000000001</v>
          </cell>
          <cell r="AE143">
            <v>0.26989999999999997</v>
          </cell>
          <cell r="AF143">
            <v>0.26869999999999999</v>
          </cell>
          <cell r="AG143">
            <v>0.2656</v>
          </cell>
          <cell r="AH143">
            <v>0.26140000000000002</v>
          </cell>
          <cell r="AI143">
            <v>0.25879999999999997</v>
          </cell>
          <cell r="AJ143">
            <v>0.252</v>
          </cell>
          <cell r="AK143">
            <v>0.24809999999999999</v>
          </cell>
          <cell r="AL143">
            <v>0.24929999999999999</v>
          </cell>
          <cell r="AM143">
            <v>0.25219999999999998</v>
          </cell>
          <cell r="AN143">
            <v>0.25080000000000002</v>
          </cell>
          <cell r="AO143">
            <v>0.25090000000000001</v>
          </cell>
          <cell r="AP143">
            <v>0.24959999999999999</v>
          </cell>
          <cell r="AQ143">
            <v>0.2495</v>
          </cell>
          <cell r="AR143">
            <v>0.24460000000000001</v>
          </cell>
          <cell r="AS143">
            <v>0.24510000000000001</v>
          </cell>
          <cell r="AT143">
            <v>0.2432</v>
          </cell>
          <cell r="AU143">
            <v>0.2419</v>
          </cell>
          <cell r="AV143">
            <v>0.24160000000000001</v>
          </cell>
          <cell r="AW143">
            <v>0.24299999999999999</v>
          </cell>
          <cell r="AX143">
            <v>0.24590000000000001</v>
          </cell>
          <cell r="AY143">
            <v>0.2457</v>
          </cell>
          <cell r="AZ143">
            <v>0.24840000000000001</v>
          </cell>
          <cell r="BA143">
            <v>0.2482</v>
          </cell>
          <cell r="BB143">
            <v>0.25040000000000001</v>
          </cell>
          <cell r="BC143">
            <v>0.2515</v>
          </cell>
          <cell r="BD143">
            <v>0.25459999999999999</v>
          </cell>
          <cell r="BE143">
            <v>0.255</v>
          </cell>
          <cell r="BF143">
            <v>0.25530000000000003</v>
          </cell>
          <cell r="BG143">
            <v>0.25659999999999999</v>
          </cell>
          <cell r="BH143">
            <v>0.25950000000000001</v>
          </cell>
          <cell r="BI143">
            <v>0.25900000000000001</v>
          </cell>
          <cell r="BJ143">
            <v>0.26100000000000001</v>
          </cell>
          <cell r="BK143">
            <v>0.26119999999999999</v>
          </cell>
          <cell r="BL143">
            <v>0.26140000000000002</v>
          </cell>
          <cell r="BM143">
            <v>0.26029999999999998</v>
          </cell>
          <cell r="BN143">
            <v>0.26269999999999999</v>
          </cell>
          <cell r="BO143">
            <v>0.26519999999999999</v>
          </cell>
          <cell r="BP143">
            <v>0.26490000000000002</v>
          </cell>
          <cell r="BQ143">
            <v>0.26319999999999999</v>
          </cell>
          <cell r="BR143">
            <v>0.26100000000000001</v>
          </cell>
          <cell r="BS143">
            <v>0.26100000000000001</v>
          </cell>
          <cell r="BT143">
            <v>0.2641</v>
          </cell>
          <cell r="BU143">
            <v>0.26579999999999998</v>
          </cell>
          <cell r="BV143">
            <v>0.26719999999999999</v>
          </cell>
        </row>
        <row r="144">
          <cell r="A144" t="str">
            <v>H</v>
          </cell>
          <cell r="B144" t="str">
            <v>BI</v>
          </cell>
          <cell r="C144" t="str">
            <v>HLC</v>
          </cell>
          <cell r="E144" t="str">
            <v>NI</v>
          </cell>
          <cell r="F144" t="str">
            <v>N</v>
          </cell>
          <cell r="G144" t="str">
            <v>CONS</v>
          </cell>
          <cell r="H144" t="str">
            <v>PL</v>
          </cell>
          <cell r="I144" t="str">
            <v>3201027.Lâmpada</v>
          </cell>
          <cell r="J144">
            <v>1.4500000000000001E-2</v>
          </cell>
          <cell r="K144">
            <v>1.4500000000000001E-2</v>
          </cell>
          <cell r="L144">
            <v>1.4500000000000001E-2</v>
          </cell>
          <cell r="M144">
            <v>1.44E-2</v>
          </cell>
          <cell r="N144">
            <v>1.43E-2</v>
          </cell>
          <cell r="O144">
            <v>1.43E-2</v>
          </cell>
          <cell r="P144">
            <v>1.4200000000000001E-2</v>
          </cell>
          <cell r="Q144">
            <v>1.41E-2</v>
          </cell>
          <cell r="R144">
            <v>1.41E-2</v>
          </cell>
          <cell r="S144">
            <v>1.4E-2</v>
          </cell>
          <cell r="T144">
            <v>1.41E-2</v>
          </cell>
          <cell r="U144">
            <v>1.4200000000000001E-2</v>
          </cell>
          <cell r="V144">
            <v>1.41E-2</v>
          </cell>
          <cell r="W144">
            <v>1.3899999999999999E-2</v>
          </cell>
          <cell r="X144">
            <v>1.4E-2</v>
          </cell>
          <cell r="Y144">
            <v>1.38E-2</v>
          </cell>
          <cell r="Z144">
            <v>1.37E-2</v>
          </cell>
          <cell r="AA144">
            <v>1.3599999999999999E-2</v>
          </cell>
          <cell r="AB144">
            <v>1.35E-2</v>
          </cell>
          <cell r="AC144">
            <v>1.34E-2</v>
          </cell>
          <cell r="AD144">
            <v>1.34E-2</v>
          </cell>
          <cell r="AE144">
            <v>1.34E-2</v>
          </cell>
          <cell r="AF144">
            <v>1.34E-2</v>
          </cell>
          <cell r="AG144">
            <v>1.3100000000000001E-2</v>
          </cell>
          <cell r="AH144">
            <v>1.3100000000000001E-2</v>
          </cell>
          <cell r="AI144">
            <v>1.3299999999999999E-2</v>
          </cell>
          <cell r="AJ144">
            <v>1.3100000000000001E-2</v>
          </cell>
          <cell r="AK144">
            <v>1.32E-2</v>
          </cell>
          <cell r="AL144">
            <v>1.3100000000000001E-2</v>
          </cell>
          <cell r="AM144">
            <v>1.3100000000000001E-2</v>
          </cell>
          <cell r="AN144">
            <v>1.2999999999999999E-2</v>
          </cell>
          <cell r="AO144">
            <v>1.2999999999999999E-2</v>
          </cell>
          <cell r="AP144">
            <v>1.34E-2</v>
          </cell>
          <cell r="AQ144">
            <v>1.37E-2</v>
          </cell>
          <cell r="AR144">
            <v>1.4200000000000001E-2</v>
          </cell>
          <cell r="AS144">
            <v>1.4500000000000001E-2</v>
          </cell>
          <cell r="AT144">
            <v>1.46E-2</v>
          </cell>
          <cell r="AU144">
            <v>1.4500000000000001E-2</v>
          </cell>
          <cell r="AV144">
            <v>1.46E-2</v>
          </cell>
          <cell r="AW144">
            <v>1.44E-2</v>
          </cell>
          <cell r="AX144">
            <v>1.43E-2</v>
          </cell>
          <cell r="AY144">
            <v>1.3899999999999999E-2</v>
          </cell>
          <cell r="AZ144">
            <v>1.3299999999999999E-2</v>
          </cell>
          <cell r="BA144">
            <v>1.3100000000000001E-2</v>
          </cell>
          <cell r="BB144">
            <v>1.32E-2</v>
          </cell>
          <cell r="BC144">
            <v>1.2999999999999999E-2</v>
          </cell>
          <cell r="BD144">
            <v>1.3100000000000001E-2</v>
          </cell>
          <cell r="BE144">
            <v>1.2999999999999999E-2</v>
          </cell>
          <cell r="BF144">
            <v>1.3100000000000001E-2</v>
          </cell>
          <cell r="BG144">
            <v>1.3100000000000001E-2</v>
          </cell>
          <cell r="BH144">
            <v>1.3100000000000001E-2</v>
          </cell>
          <cell r="BI144">
            <v>1.2999999999999999E-2</v>
          </cell>
          <cell r="BJ144">
            <v>1.29E-2</v>
          </cell>
          <cell r="BK144">
            <v>1.24E-2</v>
          </cell>
          <cell r="BL144">
            <v>1.23E-2</v>
          </cell>
          <cell r="BM144">
            <v>1.2200000000000001E-2</v>
          </cell>
          <cell r="BN144">
            <v>1.2200000000000001E-2</v>
          </cell>
          <cell r="BO144">
            <v>1.21E-2</v>
          </cell>
          <cell r="BP144">
            <v>1.21E-2</v>
          </cell>
          <cell r="BQ144">
            <v>1.2E-2</v>
          </cell>
          <cell r="BR144">
            <v>1.1900000000000001E-2</v>
          </cell>
          <cell r="BS144">
            <v>1.2E-2</v>
          </cell>
          <cell r="BT144">
            <v>1.18E-2</v>
          </cell>
          <cell r="BU144">
            <v>1.18E-2</v>
          </cell>
          <cell r="BV144">
            <v>1.17E-2</v>
          </cell>
        </row>
        <row r="145">
          <cell r="A145" t="str">
            <v>H</v>
          </cell>
          <cell r="B145" t="str">
            <v>BI</v>
          </cell>
          <cell r="C145" t="str">
            <v>HLC</v>
          </cell>
          <cell r="E145" t="str">
            <v>NI</v>
          </cell>
          <cell r="F145" t="str">
            <v>N</v>
          </cell>
          <cell r="G145" t="str">
            <v>CONS</v>
          </cell>
          <cell r="H145" t="str">
            <v>PL</v>
          </cell>
          <cell r="I145" t="str">
            <v>3201029.Pilha</v>
          </cell>
          <cell r="J145">
            <v>3.2000000000000002E-3</v>
          </cell>
          <cell r="K145">
            <v>3.2000000000000002E-3</v>
          </cell>
          <cell r="L145">
            <v>3.2000000000000002E-3</v>
          </cell>
          <cell r="M145">
            <v>3.0999999999999999E-3</v>
          </cell>
          <cell r="N145">
            <v>3.0999999999999999E-3</v>
          </cell>
          <cell r="O145">
            <v>3.0999999999999999E-3</v>
          </cell>
          <cell r="P145">
            <v>3.0999999999999999E-3</v>
          </cell>
          <cell r="Q145">
            <v>3.0999999999999999E-3</v>
          </cell>
          <cell r="R145">
            <v>3.0999999999999999E-3</v>
          </cell>
          <cell r="S145">
            <v>3.0999999999999999E-3</v>
          </cell>
          <cell r="T145">
            <v>3.0999999999999999E-3</v>
          </cell>
          <cell r="U145">
            <v>3.0999999999999999E-3</v>
          </cell>
          <cell r="V145">
            <v>3.2000000000000002E-3</v>
          </cell>
          <cell r="W145">
            <v>3.0999999999999999E-3</v>
          </cell>
          <cell r="X145">
            <v>3.0999999999999999E-3</v>
          </cell>
          <cell r="Y145">
            <v>3.0000000000000001E-3</v>
          </cell>
          <cell r="Z145">
            <v>3.0000000000000001E-3</v>
          </cell>
          <cell r="AA145">
            <v>2.8999999999999998E-3</v>
          </cell>
          <cell r="AB145">
            <v>3.0000000000000001E-3</v>
          </cell>
          <cell r="AC145">
            <v>3.0000000000000001E-3</v>
          </cell>
          <cell r="AD145">
            <v>2.8999999999999998E-3</v>
          </cell>
          <cell r="AE145">
            <v>3.0000000000000001E-3</v>
          </cell>
          <cell r="AF145">
            <v>3.0000000000000001E-3</v>
          </cell>
          <cell r="AG145">
            <v>3.0000000000000001E-3</v>
          </cell>
          <cell r="AH145">
            <v>3.0999999999999999E-3</v>
          </cell>
          <cell r="AI145">
            <v>3.0999999999999999E-3</v>
          </cell>
          <cell r="AJ145">
            <v>3.0000000000000001E-3</v>
          </cell>
          <cell r="AK145">
            <v>3.0000000000000001E-3</v>
          </cell>
          <cell r="AL145">
            <v>3.0000000000000001E-3</v>
          </cell>
          <cell r="AM145">
            <v>3.0000000000000001E-3</v>
          </cell>
          <cell r="AN145">
            <v>2.8999999999999998E-3</v>
          </cell>
          <cell r="AO145">
            <v>3.0000000000000001E-3</v>
          </cell>
          <cell r="AP145">
            <v>3.0000000000000001E-3</v>
          </cell>
          <cell r="AQ145">
            <v>3.0999999999999999E-3</v>
          </cell>
          <cell r="AR145">
            <v>3.0999999999999999E-3</v>
          </cell>
          <cell r="AS145">
            <v>3.2000000000000002E-3</v>
          </cell>
          <cell r="AT145">
            <v>3.2000000000000002E-3</v>
          </cell>
          <cell r="AU145">
            <v>3.0999999999999999E-3</v>
          </cell>
          <cell r="AV145">
            <v>3.0999999999999999E-3</v>
          </cell>
          <cell r="AW145">
            <v>3.0999999999999999E-3</v>
          </cell>
          <cell r="AX145">
            <v>3.0000000000000001E-3</v>
          </cell>
          <cell r="AY145">
            <v>3.0000000000000001E-3</v>
          </cell>
          <cell r="AZ145">
            <v>3.0000000000000001E-3</v>
          </cell>
          <cell r="BA145">
            <v>3.0000000000000001E-3</v>
          </cell>
          <cell r="BB145">
            <v>3.0000000000000001E-3</v>
          </cell>
          <cell r="BC145">
            <v>3.0000000000000001E-3</v>
          </cell>
          <cell r="BD145">
            <v>2.8999999999999998E-3</v>
          </cell>
          <cell r="BE145">
            <v>2.8999999999999998E-3</v>
          </cell>
          <cell r="BF145">
            <v>3.0000000000000001E-3</v>
          </cell>
          <cell r="BG145">
            <v>3.0000000000000001E-3</v>
          </cell>
          <cell r="BH145">
            <v>3.0000000000000001E-3</v>
          </cell>
          <cell r="BI145">
            <v>3.0000000000000001E-3</v>
          </cell>
          <cell r="BJ145">
            <v>2.8999999999999998E-3</v>
          </cell>
          <cell r="BK145">
            <v>3.0000000000000001E-3</v>
          </cell>
          <cell r="BL145">
            <v>2.8999999999999998E-3</v>
          </cell>
          <cell r="BM145">
            <v>2.8999999999999998E-3</v>
          </cell>
          <cell r="BN145">
            <v>2.8999999999999998E-3</v>
          </cell>
          <cell r="BO145">
            <v>2.8E-3</v>
          </cell>
          <cell r="BP145">
            <v>2.8999999999999998E-3</v>
          </cell>
          <cell r="BQ145">
            <v>2.8999999999999998E-3</v>
          </cell>
          <cell r="BR145">
            <v>2.8999999999999998E-3</v>
          </cell>
          <cell r="BS145">
            <v>2.8999999999999998E-3</v>
          </cell>
          <cell r="BT145">
            <v>2.8999999999999998E-3</v>
          </cell>
          <cell r="BU145">
            <v>2.8999999999999998E-3</v>
          </cell>
          <cell r="BV145">
            <v>3.0000000000000001E-3</v>
          </cell>
        </row>
        <row r="146">
          <cell r="A146" t="str">
            <v>H</v>
          </cell>
          <cell r="B146" t="str">
            <v>BI</v>
          </cell>
          <cell r="C146" t="str">
            <v>HD</v>
          </cell>
          <cell r="D146" t="str">
            <v>HDLB</v>
          </cell>
          <cell r="E146" t="str">
            <v>NI</v>
          </cell>
          <cell r="F146" t="str">
            <v>N</v>
          </cell>
          <cell r="G146" t="str">
            <v>CONS</v>
          </cell>
          <cell r="H146" t="str">
            <v>PL</v>
          </cell>
          <cell r="I146" t="str">
            <v>3201033.Freezer</v>
          </cell>
          <cell r="J146">
            <v>0.13780000000000001</v>
          </cell>
          <cell r="K146">
            <v>0.13780000000000001</v>
          </cell>
          <cell r="L146">
            <v>0.13730000000000001</v>
          </cell>
          <cell r="M146">
            <v>0.13489999999999999</v>
          </cell>
          <cell r="N146">
            <v>0.1326</v>
          </cell>
          <cell r="O146">
            <v>0.13439999999999999</v>
          </cell>
          <cell r="P146">
            <v>0.13439999999999999</v>
          </cell>
          <cell r="Q146">
            <v>0.1346</v>
          </cell>
          <cell r="R146">
            <v>0.13500000000000001</v>
          </cell>
          <cell r="S146">
            <v>0.13450000000000001</v>
          </cell>
          <cell r="T146">
            <v>0.13389999999999999</v>
          </cell>
          <cell r="U146">
            <v>0.13400000000000001</v>
          </cell>
          <cell r="V146">
            <v>0.1331</v>
          </cell>
          <cell r="W146">
            <v>0.13189999999999999</v>
          </cell>
          <cell r="X146">
            <v>0.13189999999999999</v>
          </cell>
          <cell r="Y146">
            <v>0.13250000000000001</v>
          </cell>
          <cell r="Z146">
            <v>0.13270000000000001</v>
          </cell>
          <cell r="AA146">
            <v>0.13250000000000001</v>
          </cell>
          <cell r="AB146">
            <v>0.13300000000000001</v>
          </cell>
          <cell r="AC146">
            <v>0.13059999999999999</v>
          </cell>
          <cell r="AD146">
            <v>0.13070000000000001</v>
          </cell>
          <cell r="AE146">
            <v>0.13159999999999999</v>
          </cell>
          <cell r="AF146">
            <v>0.13109999999999999</v>
          </cell>
          <cell r="AG146">
            <v>0.1303</v>
          </cell>
          <cell r="AH146">
            <v>0.12889999999999999</v>
          </cell>
          <cell r="AI146">
            <v>0.12740000000000001</v>
          </cell>
          <cell r="AJ146">
            <v>0.12709999999999999</v>
          </cell>
          <cell r="AK146">
            <v>0.12640000000000001</v>
          </cell>
          <cell r="AL146">
            <v>0.12690000000000001</v>
          </cell>
          <cell r="AM146">
            <v>0.1268</v>
          </cell>
          <cell r="AN146">
            <v>0.12690000000000001</v>
          </cell>
          <cell r="AO146">
            <v>0.12470000000000001</v>
          </cell>
          <cell r="AP146">
            <v>0.12540000000000001</v>
          </cell>
          <cell r="AQ146">
            <v>0.1241</v>
          </cell>
          <cell r="AR146">
            <v>0.122</v>
          </cell>
          <cell r="AS146">
            <v>0.12039999999999999</v>
          </cell>
          <cell r="AT146">
            <v>0.1202</v>
          </cell>
          <cell r="AU146">
            <v>0.1172</v>
          </cell>
          <cell r="AV146">
            <v>0.1167</v>
          </cell>
          <cell r="AW146">
            <v>0.1167</v>
          </cell>
          <cell r="AX146">
            <v>0.1188</v>
          </cell>
          <cell r="AY146">
            <v>0.11799999999999999</v>
          </cell>
          <cell r="AZ146">
            <v>0.1182</v>
          </cell>
          <cell r="BA146">
            <v>0.1177</v>
          </cell>
          <cell r="BB146">
            <v>0.11799999999999999</v>
          </cell>
          <cell r="BC146">
            <v>0.1182</v>
          </cell>
          <cell r="BD146">
            <v>0.1186</v>
          </cell>
          <cell r="BE146">
            <v>0.11849999999999999</v>
          </cell>
          <cell r="BF146">
            <v>0.1202</v>
          </cell>
          <cell r="BG146">
            <v>0.12180000000000001</v>
          </cell>
          <cell r="BH146">
            <v>0.12180000000000001</v>
          </cell>
          <cell r="BI146">
            <v>0.12230000000000001</v>
          </cell>
          <cell r="BJ146">
            <v>0.1235</v>
          </cell>
          <cell r="BK146">
            <v>0.12379999999999999</v>
          </cell>
          <cell r="BL146">
            <v>0.1227</v>
          </cell>
          <cell r="BM146">
            <v>0.1222</v>
          </cell>
          <cell r="BN146">
            <v>0.12230000000000001</v>
          </cell>
          <cell r="BO146">
            <v>0.12540000000000001</v>
          </cell>
          <cell r="BP146">
            <v>0.12720000000000001</v>
          </cell>
          <cell r="BQ146">
            <v>0.128</v>
          </cell>
          <cell r="BR146">
            <v>0.12859999999999999</v>
          </cell>
          <cell r="BS146">
            <v>0.12889999999999999</v>
          </cell>
          <cell r="BT146">
            <v>0.1288</v>
          </cell>
          <cell r="BU146">
            <v>0.12970000000000001</v>
          </cell>
          <cell r="BV146">
            <v>0.13100000000000001</v>
          </cell>
        </row>
        <row r="147">
          <cell r="A147" t="str">
            <v>H</v>
          </cell>
          <cell r="B147" t="str">
            <v>BI</v>
          </cell>
          <cell r="C147" t="str">
            <v>HD</v>
          </cell>
          <cell r="D147" t="str">
            <v>HDLB</v>
          </cell>
          <cell r="E147" t="str">
            <v>NI</v>
          </cell>
          <cell r="F147" t="str">
            <v>N</v>
          </cell>
          <cell r="G147" t="str">
            <v>CONS</v>
          </cell>
          <cell r="H147" t="str">
            <v>PL</v>
          </cell>
          <cell r="I147" t="str">
            <v>3201034.Máquina de lavar louça</v>
          </cell>
          <cell r="J147">
            <v>2.8999999999999998E-3</v>
          </cell>
          <cell r="K147">
            <v>2.8999999999999998E-3</v>
          </cell>
          <cell r="L147">
            <v>2.8999999999999998E-3</v>
          </cell>
          <cell r="M147">
            <v>2.8999999999999998E-3</v>
          </cell>
          <cell r="N147">
            <v>2.8E-3</v>
          </cell>
          <cell r="O147">
            <v>2.8E-3</v>
          </cell>
          <cell r="P147">
            <v>2.8E-3</v>
          </cell>
          <cell r="Q147">
            <v>2.7000000000000001E-3</v>
          </cell>
          <cell r="R147">
            <v>2.5999999999999999E-3</v>
          </cell>
          <cell r="S147">
            <v>2.7000000000000001E-3</v>
          </cell>
          <cell r="T147">
            <v>2.7000000000000001E-3</v>
          </cell>
          <cell r="U147">
            <v>2.8E-3</v>
          </cell>
          <cell r="V147">
            <v>2.7000000000000001E-3</v>
          </cell>
          <cell r="W147">
            <v>2.7000000000000001E-3</v>
          </cell>
          <cell r="X147">
            <v>2.7000000000000001E-3</v>
          </cell>
          <cell r="Y147">
            <v>2.5999999999999999E-3</v>
          </cell>
          <cell r="Z147">
            <v>2.5999999999999999E-3</v>
          </cell>
          <cell r="AA147">
            <v>2.7000000000000001E-3</v>
          </cell>
          <cell r="AB147">
            <v>2.5999999999999999E-3</v>
          </cell>
          <cell r="AC147">
            <v>2.7000000000000001E-3</v>
          </cell>
          <cell r="AD147">
            <v>2.7000000000000001E-3</v>
          </cell>
          <cell r="AE147">
            <v>2.7000000000000001E-3</v>
          </cell>
          <cell r="AF147">
            <v>2.5999999999999999E-3</v>
          </cell>
          <cell r="AG147">
            <v>2.7000000000000001E-3</v>
          </cell>
          <cell r="AH147">
            <v>2.5999999999999999E-3</v>
          </cell>
          <cell r="AI147">
            <v>2.5999999999999999E-3</v>
          </cell>
          <cell r="AJ147">
            <v>2.5000000000000001E-3</v>
          </cell>
          <cell r="AK147">
            <v>2.5000000000000001E-3</v>
          </cell>
          <cell r="AL147">
            <v>2.5000000000000001E-3</v>
          </cell>
          <cell r="AM147">
            <v>2.3999999999999998E-3</v>
          </cell>
          <cell r="AN147">
            <v>2.3E-3</v>
          </cell>
          <cell r="AO147">
            <v>2.3E-3</v>
          </cell>
          <cell r="AP147">
            <v>2.3E-3</v>
          </cell>
          <cell r="AQ147">
            <v>2.3E-3</v>
          </cell>
          <cell r="AR147">
            <v>2.2000000000000001E-3</v>
          </cell>
          <cell r="AS147">
            <v>2.2000000000000001E-3</v>
          </cell>
          <cell r="AT147">
            <v>2.2000000000000001E-3</v>
          </cell>
          <cell r="AU147">
            <v>2.3E-3</v>
          </cell>
          <cell r="AV147">
            <v>2.3E-3</v>
          </cell>
          <cell r="AW147">
            <v>2.3E-3</v>
          </cell>
          <cell r="AX147">
            <v>2.3E-3</v>
          </cell>
          <cell r="AY147">
            <v>2.2000000000000001E-3</v>
          </cell>
          <cell r="AZ147">
            <v>2.0999999999999999E-3</v>
          </cell>
          <cell r="BA147">
            <v>2.0999999999999999E-3</v>
          </cell>
          <cell r="BB147">
            <v>2.0999999999999999E-3</v>
          </cell>
          <cell r="BC147">
            <v>2.3E-3</v>
          </cell>
          <cell r="BD147">
            <v>2.3E-3</v>
          </cell>
          <cell r="BE147">
            <v>2.3E-3</v>
          </cell>
          <cell r="BF147">
            <v>2.2000000000000001E-3</v>
          </cell>
          <cell r="BG147">
            <v>2.3E-3</v>
          </cell>
          <cell r="BH147">
            <v>2.3E-3</v>
          </cell>
          <cell r="BI147">
            <v>2.3E-3</v>
          </cell>
          <cell r="BJ147">
            <v>2.3999999999999998E-3</v>
          </cell>
          <cell r="BK147">
            <v>2.3999999999999998E-3</v>
          </cell>
          <cell r="BL147">
            <v>2.3E-3</v>
          </cell>
          <cell r="BM147">
            <v>2.3E-3</v>
          </cell>
          <cell r="BN147">
            <v>2.3E-3</v>
          </cell>
          <cell r="BO147">
            <v>2.3E-3</v>
          </cell>
          <cell r="BP147">
            <v>2.3999999999999998E-3</v>
          </cell>
          <cell r="BQ147">
            <v>2.3E-3</v>
          </cell>
          <cell r="BR147">
            <v>2.3E-3</v>
          </cell>
          <cell r="BS147">
            <v>2.3E-3</v>
          </cell>
          <cell r="BT147">
            <v>2.2000000000000001E-3</v>
          </cell>
          <cell r="BU147">
            <v>2.2000000000000001E-3</v>
          </cell>
          <cell r="BV147">
            <v>2.2000000000000001E-3</v>
          </cell>
        </row>
        <row r="148">
          <cell r="A148" t="str">
            <v>H</v>
          </cell>
          <cell r="B148" t="str">
            <v>BI</v>
          </cell>
          <cell r="C148" t="str">
            <v>HD</v>
          </cell>
          <cell r="D148" t="str">
            <v>HDEP</v>
          </cell>
          <cell r="E148" t="str">
            <v>NI</v>
          </cell>
          <cell r="F148" t="str">
            <v>N</v>
          </cell>
          <cell r="G148" t="str">
            <v>CONS</v>
          </cell>
          <cell r="H148" t="str">
            <v>PL</v>
          </cell>
          <cell r="I148" t="str">
            <v>3201036.Batedeira</v>
          </cell>
          <cell r="J148">
            <v>1.1299999999999999E-2</v>
          </cell>
          <cell r="K148">
            <v>1.1299999999999999E-2</v>
          </cell>
          <cell r="L148">
            <v>1.12E-2</v>
          </cell>
          <cell r="M148">
            <v>1.11E-2</v>
          </cell>
          <cell r="N148">
            <v>1.0999999999999999E-2</v>
          </cell>
          <cell r="O148">
            <v>1.0699999999999999E-2</v>
          </cell>
          <cell r="P148">
            <v>1.0999999999999999E-2</v>
          </cell>
          <cell r="Q148">
            <v>1.0500000000000001E-2</v>
          </cell>
          <cell r="R148">
            <v>1.04E-2</v>
          </cell>
          <cell r="S148">
            <v>1.0500000000000001E-2</v>
          </cell>
          <cell r="T148">
            <v>1.0500000000000001E-2</v>
          </cell>
          <cell r="U148">
            <v>1.0500000000000001E-2</v>
          </cell>
          <cell r="V148">
            <v>1.03E-2</v>
          </cell>
          <cell r="W148">
            <v>1.01E-2</v>
          </cell>
          <cell r="X148">
            <v>0.01</v>
          </cell>
          <cell r="Y148">
            <v>1.0200000000000001E-2</v>
          </cell>
          <cell r="Z148">
            <v>1.0200000000000001E-2</v>
          </cell>
          <cell r="AA148">
            <v>1.01E-2</v>
          </cell>
          <cell r="AB148">
            <v>1.01E-2</v>
          </cell>
          <cell r="AC148">
            <v>1.01E-2</v>
          </cell>
          <cell r="AD148">
            <v>1.01E-2</v>
          </cell>
          <cell r="AE148">
            <v>9.7999999999999997E-3</v>
          </cell>
          <cell r="AF148">
            <v>0.01</v>
          </cell>
          <cell r="AG148">
            <v>9.7999999999999997E-3</v>
          </cell>
          <cell r="AH148">
            <v>9.7000000000000003E-3</v>
          </cell>
          <cell r="AI148">
            <v>9.5999999999999992E-3</v>
          </cell>
          <cell r="AJ148">
            <v>9.7000000000000003E-3</v>
          </cell>
          <cell r="AK148">
            <v>9.4000000000000004E-3</v>
          </cell>
          <cell r="AL148">
            <v>9.4999999999999998E-3</v>
          </cell>
          <cell r="AM148">
            <v>9.2999999999999992E-3</v>
          </cell>
          <cell r="AN148">
            <v>9.2999999999999992E-3</v>
          </cell>
          <cell r="AO148">
            <v>9.5999999999999992E-3</v>
          </cell>
          <cell r="AP148">
            <v>9.4000000000000004E-3</v>
          </cell>
          <cell r="AQ148">
            <v>9.5999999999999992E-3</v>
          </cell>
          <cell r="AR148">
            <v>9.1999999999999998E-3</v>
          </cell>
          <cell r="AS148">
            <v>9.4000000000000004E-3</v>
          </cell>
          <cell r="AT148">
            <v>9.1999999999999998E-3</v>
          </cell>
          <cell r="AU148">
            <v>8.9999999999999993E-3</v>
          </cell>
          <cell r="AV148">
            <v>8.9999999999999993E-3</v>
          </cell>
          <cell r="AW148">
            <v>8.9999999999999993E-3</v>
          </cell>
          <cell r="AX148">
            <v>9.1999999999999998E-3</v>
          </cell>
          <cell r="AY148">
            <v>9.1000000000000004E-3</v>
          </cell>
          <cell r="AZ148">
            <v>8.6999999999999994E-3</v>
          </cell>
          <cell r="BA148">
            <v>8.6999999999999994E-3</v>
          </cell>
          <cell r="BB148">
            <v>8.6E-3</v>
          </cell>
          <cell r="BC148">
            <v>8.5000000000000006E-3</v>
          </cell>
          <cell r="BD148">
            <v>8.8999999999999999E-3</v>
          </cell>
          <cell r="BE148">
            <v>9.1000000000000004E-3</v>
          </cell>
          <cell r="BF148">
            <v>9.1000000000000004E-3</v>
          </cell>
          <cell r="BG148">
            <v>9.2999999999999992E-3</v>
          </cell>
          <cell r="BH148">
            <v>9.4000000000000004E-3</v>
          </cell>
          <cell r="BI148">
            <v>9.4000000000000004E-3</v>
          </cell>
          <cell r="BJ148">
            <v>9.4999999999999998E-3</v>
          </cell>
          <cell r="BK148">
            <v>9.4000000000000004E-3</v>
          </cell>
          <cell r="BL148">
            <v>9.4999999999999998E-3</v>
          </cell>
          <cell r="BM148">
            <v>9.4999999999999998E-3</v>
          </cell>
          <cell r="BN148">
            <v>9.5999999999999992E-3</v>
          </cell>
          <cell r="BO148">
            <v>9.5999999999999992E-3</v>
          </cell>
          <cell r="BP148">
            <v>9.7999999999999997E-3</v>
          </cell>
          <cell r="BQ148">
            <v>9.5999999999999992E-3</v>
          </cell>
          <cell r="BR148">
            <v>9.7999999999999997E-3</v>
          </cell>
          <cell r="BS148">
            <v>9.7000000000000003E-3</v>
          </cell>
          <cell r="BT148">
            <v>9.5999999999999992E-3</v>
          </cell>
          <cell r="BU148">
            <v>9.5999999999999992E-3</v>
          </cell>
          <cell r="BV148">
            <v>9.1999999999999998E-3</v>
          </cell>
        </row>
        <row r="149">
          <cell r="A149" t="str">
            <v>H</v>
          </cell>
          <cell r="B149" t="str">
            <v>BI</v>
          </cell>
          <cell r="C149" t="str">
            <v>HD</v>
          </cell>
          <cell r="D149" t="str">
            <v>HDEP</v>
          </cell>
          <cell r="E149" t="str">
            <v>NI</v>
          </cell>
          <cell r="F149" t="str">
            <v>N</v>
          </cell>
          <cell r="G149" t="str">
            <v>CONS</v>
          </cell>
          <cell r="H149" t="str">
            <v>PL</v>
          </cell>
          <cell r="I149" t="str">
            <v>3201042.Ozonizador</v>
          </cell>
          <cell r="J149">
            <v>4.3E-3</v>
          </cell>
          <cell r="K149">
            <v>4.3E-3</v>
          </cell>
          <cell r="L149">
            <v>4.1999999999999997E-3</v>
          </cell>
          <cell r="M149">
            <v>4.1999999999999997E-3</v>
          </cell>
          <cell r="N149">
            <v>4.1000000000000003E-3</v>
          </cell>
          <cell r="O149">
            <v>4.1999999999999997E-3</v>
          </cell>
          <cell r="P149">
            <v>4.1000000000000003E-3</v>
          </cell>
          <cell r="Q149">
            <v>4.1000000000000003E-3</v>
          </cell>
          <cell r="R149">
            <v>4.1000000000000003E-3</v>
          </cell>
          <cell r="S149">
            <v>4.1000000000000003E-3</v>
          </cell>
          <cell r="T149">
            <v>4.4000000000000003E-3</v>
          </cell>
          <cell r="U149">
            <v>4.3E-3</v>
          </cell>
          <cell r="V149">
            <v>4.3E-3</v>
          </cell>
          <cell r="W149">
            <v>4.3E-3</v>
          </cell>
          <cell r="X149">
            <v>4.1999999999999997E-3</v>
          </cell>
          <cell r="Y149">
            <v>4.3E-3</v>
          </cell>
          <cell r="Z149">
            <v>4.3E-3</v>
          </cell>
          <cell r="AA149">
            <v>4.4000000000000003E-3</v>
          </cell>
          <cell r="AB149">
            <v>4.4000000000000003E-3</v>
          </cell>
          <cell r="AC149">
            <v>4.3E-3</v>
          </cell>
          <cell r="AD149">
            <v>4.1000000000000003E-3</v>
          </cell>
          <cell r="AE149">
            <v>4.1000000000000003E-3</v>
          </cell>
          <cell r="AF149">
            <v>4.0000000000000001E-3</v>
          </cell>
          <cell r="AG149">
            <v>3.8999999999999998E-3</v>
          </cell>
          <cell r="AH149">
            <v>3.8E-3</v>
          </cell>
          <cell r="AI149">
            <v>3.5999999999999999E-3</v>
          </cell>
          <cell r="AJ149">
            <v>4.1000000000000003E-3</v>
          </cell>
          <cell r="AK149">
            <v>4.1999999999999997E-3</v>
          </cell>
          <cell r="AL149">
            <v>4.4000000000000003E-3</v>
          </cell>
          <cell r="AM149">
            <v>4.4000000000000003E-3</v>
          </cell>
          <cell r="AN149">
            <v>4.4999999999999997E-3</v>
          </cell>
          <cell r="AO149">
            <v>4.4999999999999997E-3</v>
          </cell>
          <cell r="AP149">
            <v>4.5999999999999999E-3</v>
          </cell>
          <cell r="AQ149">
            <v>4.5999999999999999E-3</v>
          </cell>
          <cell r="AR149">
            <v>4.8999999999999998E-3</v>
          </cell>
          <cell r="AS149">
            <v>3.8999999999999998E-3</v>
          </cell>
          <cell r="AT149">
            <v>3.8999999999999998E-3</v>
          </cell>
          <cell r="AU149">
            <v>4.1000000000000003E-3</v>
          </cell>
          <cell r="AV149">
            <v>4.3E-3</v>
          </cell>
          <cell r="AW149">
            <v>3.7000000000000002E-3</v>
          </cell>
          <cell r="AX149">
            <v>3.5999999999999999E-3</v>
          </cell>
          <cell r="AY149">
            <v>3.5999999999999999E-3</v>
          </cell>
          <cell r="AZ149">
            <v>3.8999999999999998E-3</v>
          </cell>
          <cell r="BA149">
            <v>3.5999999999999999E-3</v>
          </cell>
          <cell r="BB149">
            <v>3.5999999999999999E-3</v>
          </cell>
          <cell r="BC149">
            <v>3.5999999999999999E-3</v>
          </cell>
          <cell r="BD149">
            <v>3.5000000000000001E-3</v>
          </cell>
          <cell r="BE149">
            <v>3.8E-3</v>
          </cell>
          <cell r="BF149">
            <v>3.5000000000000001E-3</v>
          </cell>
          <cell r="BG149">
            <v>3.5000000000000001E-3</v>
          </cell>
          <cell r="BH149">
            <v>3.8999999999999998E-3</v>
          </cell>
          <cell r="BI149">
            <v>3.8E-3</v>
          </cell>
          <cell r="BJ149">
            <v>4.0000000000000001E-3</v>
          </cell>
          <cell r="BK149">
            <v>3.8E-3</v>
          </cell>
          <cell r="BL149">
            <v>3.8E-3</v>
          </cell>
          <cell r="BM149">
            <v>3.8E-3</v>
          </cell>
          <cell r="BN149">
            <v>3.8E-3</v>
          </cell>
          <cell r="BO149">
            <v>3.8999999999999998E-3</v>
          </cell>
          <cell r="BP149">
            <v>3.8999999999999998E-3</v>
          </cell>
          <cell r="BQ149">
            <v>3.8999999999999998E-3</v>
          </cell>
          <cell r="BR149">
            <v>3.8999999999999998E-3</v>
          </cell>
          <cell r="BS149">
            <v>3.8999999999999998E-3</v>
          </cell>
          <cell r="BT149">
            <v>3.8999999999999998E-3</v>
          </cell>
          <cell r="BU149">
            <v>3.8999999999999998E-3</v>
          </cell>
          <cell r="BV149">
            <v>4.0000000000000001E-3</v>
          </cell>
        </row>
        <row r="150">
          <cell r="A150" t="str">
            <v>H</v>
          </cell>
          <cell r="B150" t="str">
            <v>BI</v>
          </cell>
          <cell r="C150" t="str">
            <v>HD</v>
          </cell>
          <cell r="D150" t="str">
            <v>HDEP</v>
          </cell>
          <cell r="E150" t="str">
            <v>NI</v>
          </cell>
          <cell r="F150" t="str">
            <v>N</v>
          </cell>
          <cell r="G150" t="str">
            <v>CONS</v>
          </cell>
          <cell r="H150" t="str">
            <v>PL</v>
          </cell>
          <cell r="I150" t="str">
            <v>3201044.Aspirador de pó</v>
          </cell>
          <cell r="J150">
            <v>3.4000000000000002E-2</v>
          </cell>
          <cell r="K150">
            <v>3.4000000000000002E-2</v>
          </cell>
          <cell r="L150">
            <v>3.3500000000000002E-2</v>
          </cell>
          <cell r="M150">
            <v>3.32E-2</v>
          </cell>
          <cell r="N150">
            <v>3.2599999999999997E-2</v>
          </cell>
          <cell r="O150">
            <v>3.2399999999999998E-2</v>
          </cell>
          <cell r="P150">
            <v>3.2500000000000001E-2</v>
          </cell>
          <cell r="Q150">
            <v>3.2599999999999997E-2</v>
          </cell>
          <cell r="R150">
            <v>3.2000000000000001E-2</v>
          </cell>
          <cell r="S150">
            <v>3.2500000000000001E-2</v>
          </cell>
          <cell r="T150">
            <v>3.1699999999999999E-2</v>
          </cell>
          <cell r="U150">
            <v>3.2099999999999997E-2</v>
          </cell>
          <cell r="V150">
            <v>3.1600000000000003E-2</v>
          </cell>
          <cell r="W150">
            <v>3.09E-2</v>
          </cell>
          <cell r="X150">
            <v>3.1300000000000001E-2</v>
          </cell>
          <cell r="Y150">
            <v>3.2599999999999997E-2</v>
          </cell>
          <cell r="Z150">
            <v>3.2300000000000002E-2</v>
          </cell>
          <cell r="AA150">
            <v>3.2199999999999999E-2</v>
          </cell>
          <cell r="AB150">
            <v>3.1899999999999998E-2</v>
          </cell>
          <cell r="AC150">
            <v>3.1300000000000001E-2</v>
          </cell>
          <cell r="AD150">
            <v>3.2000000000000001E-2</v>
          </cell>
          <cell r="AE150">
            <v>3.15E-2</v>
          </cell>
          <cell r="AF150">
            <v>3.09E-2</v>
          </cell>
          <cell r="AG150">
            <v>3.0599999999999999E-2</v>
          </cell>
          <cell r="AH150">
            <v>3.0700000000000002E-2</v>
          </cell>
          <cell r="AI150">
            <v>3.0700000000000002E-2</v>
          </cell>
          <cell r="AJ150">
            <v>3.0599999999999999E-2</v>
          </cell>
          <cell r="AK150">
            <v>2.93E-2</v>
          </cell>
          <cell r="AL150">
            <v>2.87E-2</v>
          </cell>
          <cell r="AM150">
            <v>2.86E-2</v>
          </cell>
          <cell r="AN150">
            <v>2.8299999999999999E-2</v>
          </cell>
          <cell r="AO150">
            <v>2.87E-2</v>
          </cell>
          <cell r="AP150">
            <v>2.87E-2</v>
          </cell>
          <cell r="AQ150">
            <v>2.8400000000000002E-2</v>
          </cell>
          <cell r="AR150">
            <v>2.8199999999999999E-2</v>
          </cell>
          <cell r="AS150">
            <v>2.7900000000000001E-2</v>
          </cell>
          <cell r="AT150">
            <v>2.7199999999999998E-2</v>
          </cell>
          <cell r="AU150">
            <v>2.6599999999999999E-2</v>
          </cell>
          <cell r="AV150">
            <v>2.5999999999999999E-2</v>
          </cell>
          <cell r="AW150">
            <v>2.5999999999999999E-2</v>
          </cell>
          <cell r="AX150">
            <v>2.6100000000000002E-2</v>
          </cell>
          <cell r="AY150">
            <v>2.5899999999999999E-2</v>
          </cell>
          <cell r="AZ150">
            <v>2.5499999999999998E-2</v>
          </cell>
          <cell r="BA150">
            <v>2.5399999999999999E-2</v>
          </cell>
          <cell r="BB150">
            <v>2.5000000000000001E-2</v>
          </cell>
          <cell r="BC150">
            <v>2.52E-2</v>
          </cell>
          <cell r="BD150">
            <v>2.5899999999999999E-2</v>
          </cell>
          <cell r="BE150">
            <v>2.5700000000000001E-2</v>
          </cell>
          <cell r="BF150">
            <v>2.58E-2</v>
          </cell>
          <cell r="BG150">
            <v>2.7E-2</v>
          </cell>
          <cell r="BH150">
            <v>2.6800000000000001E-2</v>
          </cell>
          <cell r="BI150">
            <v>2.6800000000000001E-2</v>
          </cell>
          <cell r="BJ150">
            <v>2.76E-2</v>
          </cell>
          <cell r="BK150">
            <v>2.8400000000000002E-2</v>
          </cell>
          <cell r="BL150">
            <v>2.7900000000000001E-2</v>
          </cell>
          <cell r="BM150">
            <v>2.7799999999999998E-2</v>
          </cell>
          <cell r="BN150">
            <v>2.8500000000000001E-2</v>
          </cell>
          <cell r="BO150">
            <v>2.8500000000000001E-2</v>
          </cell>
          <cell r="BP150">
            <v>2.87E-2</v>
          </cell>
          <cell r="BQ150">
            <v>2.8299999999999999E-2</v>
          </cell>
          <cell r="BR150">
            <v>2.86E-2</v>
          </cell>
          <cell r="BS150">
            <v>2.8400000000000002E-2</v>
          </cell>
          <cell r="BT150">
            <v>2.8199999999999999E-2</v>
          </cell>
          <cell r="BU150">
            <v>2.8299999999999999E-2</v>
          </cell>
          <cell r="BV150">
            <v>2.8500000000000001E-2</v>
          </cell>
        </row>
        <row r="151">
          <cell r="A151" t="str">
            <v>H</v>
          </cell>
          <cell r="B151" t="str">
            <v>BI</v>
          </cell>
          <cell r="C151" t="str">
            <v>HD</v>
          </cell>
          <cell r="D151" t="str">
            <v>HDEP</v>
          </cell>
          <cell r="E151" t="str">
            <v>NI</v>
          </cell>
          <cell r="F151" t="str">
            <v>N</v>
          </cell>
          <cell r="G151" t="str">
            <v>CONS</v>
          </cell>
          <cell r="H151" t="str">
            <v>PL</v>
          </cell>
          <cell r="I151" t="str">
            <v>3201050.Chuveiro elétrico</v>
          </cell>
          <cell r="J151">
            <v>9.7999999999999997E-3</v>
          </cell>
          <cell r="K151">
            <v>9.7999999999999997E-3</v>
          </cell>
          <cell r="L151">
            <v>9.7999999999999997E-3</v>
          </cell>
          <cell r="M151">
            <v>9.7000000000000003E-3</v>
          </cell>
          <cell r="N151">
            <v>9.5999999999999992E-3</v>
          </cell>
          <cell r="O151">
            <v>9.5999999999999992E-3</v>
          </cell>
          <cell r="P151">
            <v>9.5999999999999992E-3</v>
          </cell>
          <cell r="Q151">
            <v>9.4999999999999998E-3</v>
          </cell>
          <cell r="R151">
            <v>9.5999999999999992E-3</v>
          </cell>
          <cell r="S151">
            <v>9.4999999999999998E-3</v>
          </cell>
          <cell r="T151">
            <v>9.5999999999999992E-3</v>
          </cell>
          <cell r="U151">
            <v>9.4999999999999998E-3</v>
          </cell>
          <cell r="V151">
            <v>9.4000000000000004E-3</v>
          </cell>
          <cell r="W151">
            <v>9.2999999999999992E-3</v>
          </cell>
          <cell r="X151">
            <v>9.2999999999999992E-3</v>
          </cell>
          <cell r="Y151">
            <v>9.2999999999999992E-3</v>
          </cell>
          <cell r="Z151">
            <v>9.2999999999999992E-3</v>
          </cell>
          <cell r="AA151">
            <v>9.1999999999999998E-3</v>
          </cell>
          <cell r="AB151">
            <v>9.1000000000000004E-3</v>
          </cell>
          <cell r="AC151">
            <v>9.1000000000000004E-3</v>
          </cell>
          <cell r="AD151">
            <v>9.1000000000000004E-3</v>
          </cell>
          <cell r="AE151">
            <v>8.9999999999999993E-3</v>
          </cell>
          <cell r="AF151">
            <v>8.9999999999999993E-3</v>
          </cell>
          <cell r="AG151">
            <v>8.9999999999999993E-3</v>
          </cell>
          <cell r="AH151">
            <v>9.1000000000000004E-3</v>
          </cell>
          <cell r="AI151">
            <v>9.1999999999999998E-3</v>
          </cell>
          <cell r="AJ151">
            <v>9.1999999999999998E-3</v>
          </cell>
          <cell r="AK151">
            <v>9.2999999999999992E-3</v>
          </cell>
          <cell r="AL151">
            <v>9.1999999999999998E-3</v>
          </cell>
          <cell r="AM151">
            <v>9.4000000000000004E-3</v>
          </cell>
          <cell r="AN151">
            <v>9.2999999999999992E-3</v>
          </cell>
          <cell r="AO151">
            <v>9.2999999999999992E-3</v>
          </cell>
          <cell r="AP151">
            <v>9.1999999999999998E-3</v>
          </cell>
          <cell r="AQ151">
            <v>9.1000000000000004E-3</v>
          </cell>
          <cell r="AR151">
            <v>9.1999999999999998E-3</v>
          </cell>
          <cell r="AS151">
            <v>9.1000000000000004E-3</v>
          </cell>
          <cell r="AT151">
            <v>9.1000000000000004E-3</v>
          </cell>
          <cell r="AU151">
            <v>9.1999999999999998E-3</v>
          </cell>
          <cell r="AV151">
            <v>9.1000000000000004E-3</v>
          </cell>
          <cell r="AW151">
            <v>9.4000000000000004E-3</v>
          </cell>
          <cell r="AX151">
            <v>9.4999999999999998E-3</v>
          </cell>
          <cell r="AY151">
            <v>9.1000000000000004E-3</v>
          </cell>
          <cell r="AZ151">
            <v>9.1999999999999998E-3</v>
          </cell>
          <cell r="BA151">
            <v>9.2999999999999992E-3</v>
          </cell>
          <cell r="BB151">
            <v>9.2999999999999992E-3</v>
          </cell>
          <cell r="BC151">
            <v>9.2999999999999992E-3</v>
          </cell>
          <cell r="BD151">
            <v>9.1000000000000004E-3</v>
          </cell>
          <cell r="BE151">
            <v>9.1999999999999998E-3</v>
          </cell>
          <cell r="BF151">
            <v>9.1999999999999998E-3</v>
          </cell>
          <cell r="BG151">
            <v>9.1999999999999998E-3</v>
          </cell>
          <cell r="BH151">
            <v>9.1999999999999998E-3</v>
          </cell>
          <cell r="BI151">
            <v>9.2999999999999992E-3</v>
          </cell>
          <cell r="BJ151">
            <v>9.2999999999999992E-3</v>
          </cell>
          <cell r="BK151">
            <v>9.2999999999999992E-3</v>
          </cell>
          <cell r="BL151">
            <v>9.2999999999999992E-3</v>
          </cell>
          <cell r="BM151">
            <v>9.4000000000000004E-3</v>
          </cell>
          <cell r="BN151">
            <v>9.7000000000000003E-3</v>
          </cell>
          <cell r="BO151">
            <v>9.9000000000000008E-3</v>
          </cell>
          <cell r="BP151">
            <v>0.01</v>
          </cell>
          <cell r="BQ151">
            <v>1.01E-2</v>
          </cell>
          <cell r="BR151">
            <v>1.01E-2</v>
          </cell>
          <cell r="BS151">
            <v>1.03E-2</v>
          </cell>
          <cell r="BT151">
            <v>1.04E-2</v>
          </cell>
          <cell r="BU151">
            <v>1.06E-2</v>
          </cell>
          <cell r="BV151">
            <v>1.06E-2</v>
          </cell>
        </row>
        <row r="152">
          <cell r="A152" t="str">
            <v>H</v>
          </cell>
          <cell r="B152" t="str">
            <v>BI</v>
          </cell>
          <cell r="C152" t="str">
            <v>HD</v>
          </cell>
          <cell r="D152" t="str">
            <v>HDLB</v>
          </cell>
          <cell r="E152" t="str">
            <v>NI</v>
          </cell>
          <cell r="F152" t="str">
            <v>N</v>
          </cell>
          <cell r="G152" t="str">
            <v>CONS</v>
          </cell>
          <cell r="H152" t="str">
            <v>PL</v>
          </cell>
          <cell r="I152" t="str">
            <v>3201065.Forno de microondas</v>
          </cell>
          <cell r="J152">
            <v>0.1105</v>
          </cell>
          <cell r="K152">
            <v>0.1105</v>
          </cell>
          <cell r="L152">
            <v>0.1101</v>
          </cell>
          <cell r="M152">
            <v>0.10929999999999999</v>
          </cell>
          <cell r="N152">
            <v>0.1079</v>
          </cell>
          <cell r="O152">
            <v>0.11169999999999999</v>
          </cell>
          <cell r="P152">
            <v>0.1113</v>
          </cell>
          <cell r="Q152">
            <v>0.1109</v>
          </cell>
          <cell r="R152">
            <v>0.111</v>
          </cell>
          <cell r="S152">
            <v>0.11219999999999999</v>
          </cell>
          <cell r="T152">
            <v>0.1129</v>
          </cell>
          <cell r="U152">
            <v>0.1139</v>
          </cell>
          <cell r="V152">
            <v>0.1149</v>
          </cell>
          <cell r="W152">
            <v>0.1157</v>
          </cell>
          <cell r="X152">
            <v>0.1162</v>
          </cell>
          <cell r="Y152">
            <v>0.1173</v>
          </cell>
          <cell r="Z152">
            <v>0.11990000000000001</v>
          </cell>
          <cell r="AA152">
            <v>0.11799999999999999</v>
          </cell>
          <cell r="AB152">
            <v>0.1174</v>
          </cell>
          <cell r="AC152">
            <v>0.11650000000000001</v>
          </cell>
          <cell r="AD152">
            <v>0.1169</v>
          </cell>
          <cell r="AE152">
            <v>0.1133</v>
          </cell>
          <cell r="AF152">
            <v>0.11119999999999999</v>
          </cell>
          <cell r="AG152">
            <v>0.10979999999999999</v>
          </cell>
          <cell r="AH152">
            <v>0.1104</v>
          </cell>
          <cell r="AI152">
            <v>0.10780000000000001</v>
          </cell>
          <cell r="AJ152">
            <v>0.1052</v>
          </cell>
          <cell r="AK152">
            <v>0.1048</v>
          </cell>
          <cell r="AL152">
            <v>0.10680000000000001</v>
          </cell>
          <cell r="AM152">
            <v>0.109</v>
          </cell>
          <cell r="AN152">
            <v>0.1096</v>
          </cell>
          <cell r="AO152">
            <v>0.1096</v>
          </cell>
          <cell r="AP152">
            <v>0.11020000000000001</v>
          </cell>
          <cell r="AQ152">
            <v>0.1108</v>
          </cell>
          <cell r="AR152">
            <v>0.10539999999999999</v>
          </cell>
          <cell r="AS152">
            <v>0.1048</v>
          </cell>
          <cell r="AT152">
            <v>0.1038</v>
          </cell>
          <cell r="AU152">
            <v>0.1</v>
          </cell>
          <cell r="AV152">
            <v>0.1016</v>
          </cell>
          <cell r="AW152">
            <v>0.1046</v>
          </cell>
          <cell r="AX152">
            <v>0.10929999999999999</v>
          </cell>
          <cell r="AY152">
            <v>0.1145</v>
          </cell>
          <cell r="AZ152">
            <v>0.12280000000000001</v>
          </cell>
          <cell r="BA152">
            <v>0.1242</v>
          </cell>
          <cell r="BB152">
            <v>0.1245</v>
          </cell>
          <cell r="BC152">
            <v>0.1241</v>
          </cell>
          <cell r="BD152">
            <v>0.1229</v>
          </cell>
          <cell r="BE152">
            <v>0.12130000000000001</v>
          </cell>
          <cell r="BF152">
            <v>0.122</v>
          </cell>
          <cell r="BG152">
            <v>0.1221</v>
          </cell>
          <cell r="BH152">
            <v>0.1198</v>
          </cell>
          <cell r="BI152">
            <v>0.1208</v>
          </cell>
          <cell r="BJ152">
            <v>0.12230000000000001</v>
          </cell>
          <cell r="BK152">
            <v>0.1205</v>
          </cell>
          <cell r="BL152">
            <v>0.1215</v>
          </cell>
          <cell r="BM152">
            <v>0.12280000000000001</v>
          </cell>
          <cell r="BN152">
            <v>0.1211</v>
          </cell>
          <cell r="BO152">
            <v>0.1212</v>
          </cell>
          <cell r="BP152">
            <v>0.1205</v>
          </cell>
          <cell r="BQ152">
            <v>0.1192</v>
          </cell>
          <cell r="BR152">
            <v>0.1186</v>
          </cell>
          <cell r="BS152">
            <v>0.1182</v>
          </cell>
          <cell r="BT152">
            <v>0.1197</v>
          </cell>
          <cell r="BU152">
            <v>0.11840000000000001</v>
          </cell>
          <cell r="BV152">
            <v>0.11840000000000001</v>
          </cell>
        </row>
        <row r="153">
          <cell r="A153" t="str">
            <v>H</v>
          </cell>
          <cell r="B153" t="str">
            <v>BI</v>
          </cell>
          <cell r="C153" t="str">
            <v>HD</v>
          </cell>
          <cell r="D153" t="str">
            <v>HDISI</v>
          </cell>
          <cell r="E153" t="str">
            <v>NI</v>
          </cell>
          <cell r="F153" t="str">
            <v>N</v>
          </cell>
          <cell r="G153" t="str">
            <v>CONS</v>
          </cell>
          <cell r="H153" t="str">
            <v>PL</v>
          </cell>
          <cell r="I153" t="str">
            <v>3202.TV, som e informática</v>
          </cell>
          <cell r="J153">
            <v>1.7588999999999999</v>
          </cell>
          <cell r="K153">
            <v>1.7588999999999999</v>
          </cell>
          <cell r="L153">
            <v>1.7513000000000001</v>
          </cell>
          <cell r="M153">
            <v>1.7452000000000001</v>
          </cell>
          <cell r="N153">
            <v>1.7470000000000001</v>
          </cell>
          <cell r="O153">
            <v>1.7555000000000001</v>
          </cell>
          <cell r="P153">
            <v>1.7584</v>
          </cell>
          <cell r="Q153">
            <v>1.7428999999999999</v>
          </cell>
          <cell r="R153">
            <v>1.7539</v>
          </cell>
          <cell r="S153">
            <v>1.756</v>
          </cell>
          <cell r="T153">
            <v>1.7413000000000001</v>
          </cell>
          <cell r="U153">
            <v>1.7306999999999999</v>
          </cell>
          <cell r="V153">
            <v>1.7229000000000001</v>
          </cell>
          <cell r="W153">
            <v>1.6974</v>
          </cell>
          <cell r="X153">
            <v>1.6758999999999999</v>
          </cell>
          <cell r="Y153">
            <v>1.6702999999999999</v>
          </cell>
          <cell r="Z153">
            <v>1.6654</v>
          </cell>
          <cell r="AA153">
            <v>1.6664000000000001</v>
          </cell>
          <cell r="AB153">
            <v>1.6677999999999999</v>
          </cell>
          <cell r="AC153">
            <v>1.6564000000000001</v>
          </cell>
          <cell r="AD153">
            <v>1.6437999999999999</v>
          </cell>
          <cell r="AE153">
            <v>1.6257999999999999</v>
          </cell>
          <cell r="AF153">
            <v>1.6099000000000001</v>
          </cell>
          <cell r="AG153">
            <v>1.5821000000000001</v>
          </cell>
          <cell r="AH153">
            <v>1.5633999999999999</v>
          </cell>
          <cell r="AI153">
            <v>1.5431999999999999</v>
          </cell>
          <cell r="AJ153">
            <v>1.5197000000000001</v>
          </cell>
          <cell r="AK153">
            <v>1.5294000000000001</v>
          </cell>
          <cell r="AL153">
            <v>1.5444</v>
          </cell>
          <cell r="AM153">
            <v>1.5567</v>
          </cell>
          <cell r="AN153">
            <v>1.5786</v>
          </cell>
          <cell r="AO153">
            <v>1.589</v>
          </cell>
          <cell r="AP153">
            <v>1.5967</v>
          </cell>
          <cell r="AQ153">
            <v>1.5864</v>
          </cell>
          <cell r="AR153">
            <v>1.5685</v>
          </cell>
          <cell r="AS153">
            <v>1.5808</v>
          </cell>
          <cell r="AT153">
            <v>1.5648</v>
          </cell>
          <cell r="AU153">
            <v>1.5384</v>
          </cell>
          <cell r="AV153">
            <v>1.5391999999999999</v>
          </cell>
          <cell r="AW153">
            <v>1.5585</v>
          </cell>
          <cell r="AX153">
            <v>1.5770999999999999</v>
          </cell>
          <cell r="AY153">
            <v>1.5773999999999999</v>
          </cell>
          <cell r="AZ153">
            <v>1.5865</v>
          </cell>
          <cell r="BA153">
            <v>1.5711999999999999</v>
          </cell>
          <cell r="BB153">
            <v>1.5642</v>
          </cell>
          <cell r="BC153">
            <v>1.5555000000000001</v>
          </cell>
          <cell r="BD153">
            <v>1.5370999999999999</v>
          </cell>
          <cell r="BE153">
            <v>1.5173000000000001</v>
          </cell>
          <cell r="BF153">
            <v>1.4911000000000001</v>
          </cell>
          <cell r="BG153">
            <v>1.4617</v>
          </cell>
          <cell r="BH153">
            <v>1.4421999999999999</v>
          </cell>
          <cell r="BI153">
            <v>1.4179999999999999</v>
          </cell>
          <cell r="BJ153">
            <v>1.4020999999999999</v>
          </cell>
          <cell r="BK153">
            <v>1.4045000000000001</v>
          </cell>
          <cell r="BL153">
            <v>1.3887</v>
          </cell>
          <cell r="BM153">
            <v>1.3767</v>
          </cell>
          <cell r="BN153">
            <v>1.3678999999999999</v>
          </cell>
          <cell r="BO153">
            <v>1.3606</v>
          </cell>
          <cell r="BP153">
            <v>1.3546</v>
          </cell>
          <cell r="BQ153">
            <v>1.3419000000000001</v>
          </cell>
          <cell r="BR153">
            <v>1.3371</v>
          </cell>
          <cell r="BS153">
            <v>1.3220000000000001</v>
          </cell>
          <cell r="BT153">
            <v>1.3028999999999999</v>
          </cell>
          <cell r="BU153">
            <v>1.2947</v>
          </cell>
          <cell r="BV153">
            <v>1.2957000000000001</v>
          </cell>
        </row>
        <row r="154">
          <cell r="A154" t="str">
            <v>H</v>
          </cell>
          <cell r="B154" t="str">
            <v>HSEPRI</v>
          </cell>
          <cell r="C154" t="str">
            <v>HSPRIO</v>
          </cell>
          <cell r="E154" t="str">
            <v>NS</v>
          </cell>
          <cell r="F154" t="str">
            <v>N</v>
          </cell>
          <cell r="H154" t="str">
            <v>PL</v>
          </cell>
          <cell r="I154" t="str">
            <v>33.Consertos e manutenção</v>
          </cell>
          <cell r="J154">
            <v>0.47670000000000001</v>
          </cell>
          <cell r="K154">
            <v>0.47670000000000001</v>
          </cell>
          <cell r="L154">
            <v>0.47520000000000001</v>
          </cell>
          <cell r="M154">
            <v>0.47339999999999999</v>
          </cell>
          <cell r="N154">
            <v>0.4597</v>
          </cell>
          <cell r="O154">
            <v>0.46389999999999998</v>
          </cell>
          <cell r="P154">
            <v>0.46239999999999998</v>
          </cell>
          <cell r="Q154">
            <v>0.46760000000000002</v>
          </cell>
          <cell r="R154">
            <v>0.44890000000000002</v>
          </cell>
          <cell r="S154">
            <v>0.44440000000000002</v>
          </cell>
          <cell r="T154">
            <v>0.443</v>
          </cell>
          <cell r="U154">
            <v>0.44600000000000001</v>
          </cell>
          <cell r="V154">
            <v>0.45119999999999999</v>
          </cell>
          <cell r="W154">
            <v>0.44350000000000001</v>
          </cell>
          <cell r="X154">
            <v>0.43930000000000002</v>
          </cell>
          <cell r="Y154">
            <v>0.44059999999999999</v>
          </cell>
          <cell r="Z154">
            <v>0.44230000000000003</v>
          </cell>
          <cell r="AA154">
            <v>0.44669999999999999</v>
          </cell>
          <cell r="AB154">
            <v>0.44419999999999998</v>
          </cell>
          <cell r="AC154">
            <v>0.44490000000000002</v>
          </cell>
          <cell r="AD154">
            <v>0.44180000000000003</v>
          </cell>
          <cell r="AE154">
            <v>0.44330000000000003</v>
          </cell>
          <cell r="AF154">
            <v>0.44209999999999999</v>
          </cell>
          <cell r="AG154">
            <v>0.44440000000000002</v>
          </cell>
          <cell r="AH154">
            <v>0.44529999999999997</v>
          </cell>
          <cell r="AI154">
            <v>0.44259999999999999</v>
          </cell>
          <cell r="AJ154">
            <v>0.44679999999999997</v>
          </cell>
          <cell r="AK154">
            <v>0.44529999999999997</v>
          </cell>
          <cell r="AL154">
            <v>0.441</v>
          </cell>
          <cell r="AM154">
            <v>0.43940000000000001</v>
          </cell>
          <cell r="AN154">
            <v>0.438</v>
          </cell>
          <cell r="AO154">
            <v>0.44090000000000001</v>
          </cell>
          <cell r="AP154">
            <v>0.44080000000000003</v>
          </cell>
          <cell r="AQ154">
            <v>0.441</v>
          </cell>
          <cell r="AR154">
            <v>0.43880000000000002</v>
          </cell>
          <cell r="AS154">
            <v>0.442</v>
          </cell>
          <cell r="AT154">
            <v>0.4395</v>
          </cell>
          <cell r="AU154">
            <v>0.43619999999999998</v>
          </cell>
          <cell r="AV154">
            <v>0.43559999999999999</v>
          </cell>
          <cell r="AW154">
            <v>0.436</v>
          </cell>
          <cell r="AX154">
            <v>0.42680000000000001</v>
          </cell>
          <cell r="AY154">
            <v>0.42259999999999998</v>
          </cell>
          <cell r="AZ154">
            <v>0.42220000000000002</v>
          </cell>
          <cell r="BA154">
            <v>0.41789999999999999</v>
          </cell>
          <cell r="BB154">
            <v>0.41360000000000002</v>
          </cell>
          <cell r="BC154">
            <v>0.41460000000000002</v>
          </cell>
          <cell r="BD154">
            <v>0.41020000000000001</v>
          </cell>
          <cell r="BE154">
            <v>0.41070000000000001</v>
          </cell>
          <cell r="BF154">
            <v>0.40970000000000001</v>
          </cell>
          <cell r="BG154">
            <v>0.40379999999999999</v>
          </cell>
          <cell r="BH154">
            <v>0.40589999999999998</v>
          </cell>
          <cell r="BI154">
            <v>0.40450000000000003</v>
          </cell>
          <cell r="BJ154">
            <v>0.4047</v>
          </cell>
          <cell r="BK154">
            <v>0.40720000000000001</v>
          </cell>
          <cell r="BL154">
            <v>0.40570000000000001</v>
          </cell>
          <cell r="BM154">
            <v>0.40560000000000002</v>
          </cell>
          <cell r="BN154">
            <v>0.40720000000000001</v>
          </cell>
          <cell r="BO154">
            <v>0.40889999999999999</v>
          </cell>
          <cell r="BP154">
            <v>0.40970000000000001</v>
          </cell>
          <cell r="BQ154">
            <v>0.40889999999999999</v>
          </cell>
          <cell r="BR154">
            <v>0.40720000000000001</v>
          </cell>
          <cell r="BS154">
            <v>0.40210000000000001</v>
          </cell>
          <cell r="BT154">
            <v>0.40050000000000002</v>
          </cell>
          <cell r="BU154">
            <v>0.3992</v>
          </cell>
          <cell r="BV154">
            <v>0.39550000000000002</v>
          </cell>
        </row>
        <row r="155">
          <cell r="A155" t="str">
            <v>VEST</v>
          </cell>
          <cell r="G155" t="str">
            <v>CONS</v>
          </cell>
          <cell r="H155" t="str">
            <v>PL</v>
          </cell>
          <cell r="I155" t="str">
            <v>4.Vestuário</v>
          </cell>
          <cell r="J155">
            <v>5.6816000000000004</v>
          </cell>
          <cell r="K155">
            <v>5.6816000000000004</v>
          </cell>
          <cell r="L155">
            <v>5.6448999999999998</v>
          </cell>
          <cell r="M155">
            <v>5.6466000000000003</v>
          </cell>
          <cell r="N155">
            <v>5.6383999999999999</v>
          </cell>
          <cell r="O155">
            <v>5.6193999999999997</v>
          </cell>
          <cell r="P155">
            <v>5.6238999999999999</v>
          </cell>
          <cell r="Q155">
            <v>5.6013999999999999</v>
          </cell>
          <cell r="R155">
            <v>5.5544000000000002</v>
          </cell>
          <cell r="S155">
            <v>5.4630999999999998</v>
          </cell>
          <cell r="T155">
            <v>5.4801000000000002</v>
          </cell>
          <cell r="U155">
            <v>5.4977999999999998</v>
          </cell>
          <cell r="V155">
            <v>5.5346000000000002</v>
          </cell>
          <cell r="W155">
            <v>5.4897</v>
          </cell>
          <cell r="X155">
            <v>5.4417999999999997</v>
          </cell>
          <cell r="Y155">
            <v>5.4595000000000002</v>
          </cell>
          <cell r="Z155">
            <v>5.4863999999999997</v>
          </cell>
          <cell r="AA155">
            <v>5.4977</v>
          </cell>
          <cell r="AB155">
            <v>5.5243000000000002</v>
          </cell>
          <cell r="AC155">
            <v>5.4885000000000002</v>
          </cell>
          <cell r="AD155">
            <v>5.4321999999999999</v>
          </cell>
          <cell r="AE155">
            <v>5.3893000000000004</v>
          </cell>
          <cell r="AF155">
            <v>5.3513000000000002</v>
          </cell>
          <cell r="AG155">
            <v>5.3357999999999999</v>
          </cell>
          <cell r="AH155">
            <v>5.3653000000000004</v>
          </cell>
          <cell r="AI155">
            <v>5.3323</v>
          </cell>
          <cell r="AJ155">
            <v>5.3178000000000001</v>
          </cell>
          <cell r="AK155">
            <v>5.3144999999999998</v>
          </cell>
          <cell r="AL155">
            <v>5.3018999999999998</v>
          </cell>
          <cell r="AM155">
            <v>5.3124000000000002</v>
          </cell>
          <cell r="AN155">
            <v>5.3792999999999997</v>
          </cell>
          <cell r="AO155">
            <v>5.3808999999999996</v>
          </cell>
          <cell r="AP155">
            <v>5.3254000000000001</v>
          </cell>
          <cell r="AQ155">
            <v>5.2916999999999996</v>
          </cell>
          <cell r="AR155">
            <v>5.3041999999999998</v>
          </cell>
          <cell r="AS155">
            <v>5.3663999999999996</v>
          </cell>
          <cell r="AT155">
            <v>5.4185999999999996</v>
          </cell>
          <cell r="AU155">
            <v>5.4035000000000002</v>
          </cell>
          <cell r="AV155">
            <v>5.3803000000000001</v>
          </cell>
          <cell r="AW155">
            <v>5.3704999999999998</v>
          </cell>
          <cell r="AX155">
            <v>5.3647999999999998</v>
          </cell>
          <cell r="AY155">
            <v>5.2576999999999998</v>
          </cell>
          <cell r="AZ155">
            <v>5.1973000000000003</v>
          </cell>
          <cell r="BA155">
            <v>5.1313000000000004</v>
          </cell>
          <cell r="BB155">
            <v>5.0579999999999998</v>
          </cell>
          <cell r="BC155">
            <v>5.0255000000000001</v>
          </cell>
          <cell r="BD155">
            <v>5.0277000000000003</v>
          </cell>
          <cell r="BE155">
            <v>5.0540000000000003</v>
          </cell>
          <cell r="BF155">
            <v>5.1578999999999997</v>
          </cell>
          <cell r="BG155">
            <v>5.1656000000000004</v>
          </cell>
          <cell r="BH155">
            <v>5.1528</v>
          </cell>
          <cell r="BI155">
            <v>5.1494</v>
          </cell>
          <cell r="BJ155">
            <v>5.1809000000000003</v>
          </cell>
          <cell r="BK155">
            <v>5.2152000000000003</v>
          </cell>
          <cell r="BL155">
            <v>5.2389000000000001</v>
          </cell>
          <cell r="BM155">
            <v>5.2003000000000004</v>
          </cell>
          <cell r="BN155">
            <v>5.1562999999999999</v>
          </cell>
          <cell r="BO155">
            <v>5.1547999999999998</v>
          </cell>
          <cell r="BP155">
            <v>5.1913</v>
          </cell>
          <cell r="BQ155">
            <v>5.2337999999999996</v>
          </cell>
          <cell r="BR155">
            <v>5.2564000000000002</v>
          </cell>
          <cell r="BS155">
            <v>5.2367999999999997</v>
          </cell>
          <cell r="BT155">
            <v>5.2272999999999996</v>
          </cell>
          <cell r="BU155">
            <v>5.2603999999999997</v>
          </cell>
          <cell r="BV155">
            <v>5.2957999999999998</v>
          </cell>
        </row>
        <row r="156">
          <cell r="A156" t="str">
            <v>VRP</v>
          </cell>
          <cell r="I156" t="str">
            <v>41.Roupas</v>
          </cell>
          <cell r="J156">
            <v>3.6213000000000002</v>
          </cell>
          <cell r="K156">
            <v>3.6213000000000002</v>
          </cell>
          <cell r="L156">
            <v>3.5958000000000001</v>
          </cell>
          <cell r="M156">
            <v>3.5992000000000002</v>
          </cell>
          <cell r="N156">
            <v>3.5973999999999999</v>
          </cell>
          <cell r="O156">
            <v>3.5891999999999999</v>
          </cell>
          <cell r="P156">
            <v>3.5969000000000002</v>
          </cell>
          <cell r="Q156">
            <v>3.5834999999999999</v>
          </cell>
          <cell r="R156">
            <v>3.5476999999999999</v>
          </cell>
          <cell r="S156">
            <v>3.4719000000000002</v>
          </cell>
          <cell r="T156">
            <v>3.4727999999999999</v>
          </cell>
          <cell r="U156">
            <v>3.4845999999999999</v>
          </cell>
          <cell r="V156">
            <v>3.5030999999999999</v>
          </cell>
          <cell r="W156">
            <v>3.4710999999999999</v>
          </cell>
          <cell r="X156">
            <v>3.4253999999999998</v>
          </cell>
          <cell r="Y156">
            <v>3.4390999999999998</v>
          </cell>
          <cell r="Z156">
            <v>3.4556</v>
          </cell>
          <cell r="AA156">
            <v>3.4615</v>
          </cell>
          <cell r="AB156">
            <v>3.4771999999999998</v>
          </cell>
          <cell r="AC156">
            <v>3.4544999999999999</v>
          </cell>
          <cell r="AD156">
            <v>3.4104999999999999</v>
          </cell>
          <cell r="AE156">
            <v>3.3689</v>
          </cell>
          <cell r="AF156">
            <v>3.3439000000000001</v>
          </cell>
          <cell r="AG156">
            <v>3.3323</v>
          </cell>
          <cell r="AH156">
            <v>3.3542000000000001</v>
          </cell>
          <cell r="AI156">
            <v>3.331</v>
          </cell>
          <cell r="AJ156">
            <v>3.3189000000000002</v>
          </cell>
          <cell r="AK156">
            <v>3.3073000000000001</v>
          </cell>
          <cell r="AL156">
            <v>3.2970999999999999</v>
          </cell>
          <cell r="AM156">
            <v>3.3001999999999998</v>
          </cell>
          <cell r="AN156">
            <v>3.3451</v>
          </cell>
          <cell r="AO156">
            <v>3.3439999999999999</v>
          </cell>
          <cell r="AP156">
            <v>3.3048999999999999</v>
          </cell>
          <cell r="AQ156">
            <v>3.2848999999999999</v>
          </cell>
          <cell r="AR156">
            <v>3.2976000000000001</v>
          </cell>
          <cell r="AS156">
            <v>3.3393000000000002</v>
          </cell>
          <cell r="AT156">
            <v>3.3767</v>
          </cell>
          <cell r="AU156">
            <v>3.3721000000000001</v>
          </cell>
          <cell r="AV156">
            <v>3.3492999999999999</v>
          </cell>
          <cell r="AW156">
            <v>3.3363</v>
          </cell>
          <cell r="AX156">
            <v>3.3246000000000002</v>
          </cell>
          <cell r="AY156">
            <v>3.2483</v>
          </cell>
          <cell r="AZ156">
            <v>3.2059000000000002</v>
          </cell>
          <cell r="BA156">
            <v>3.1505999999999998</v>
          </cell>
          <cell r="BB156">
            <v>3.0912999999999999</v>
          </cell>
          <cell r="BC156">
            <v>3.069</v>
          </cell>
          <cell r="BD156">
            <v>3.0733999999999999</v>
          </cell>
          <cell r="BE156">
            <v>3.0939999999999999</v>
          </cell>
          <cell r="BF156">
            <v>3.1722999999999999</v>
          </cell>
          <cell r="BG156">
            <v>3.1686999999999999</v>
          </cell>
          <cell r="BH156">
            <v>3.1545000000000001</v>
          </cell>
          <cell r="BI156">
            <v>3.1503000000000001</v>
          </cell>
          <cell r="BJ156">
            <v>3.1787000000000001</v>
          </cell>
          <cell r="BK156">
            <v>3.1991999999999998</v>
          </cell>
          <cell r="BL156">
            <v>3.2162999999999999</v>
          </cell>
          <cell r="BM156">
            <v>3.1951999999999998</v>
          </cell>
          <cell r="BN156">
            <v>3.1676000000000002</v>
          </cell>
          <cell r="BO156">
            <v>3.1684999999999999</v>
          </cell>
          <cell r="BP156">
            <v>3.2000999999999999</v>
          </cell>
          <cell r="BQ156">
            <v>3.2324000000000002</v>
          </cell>
          <cell r="BR156">
            <v>3.2517999999999998</v>
          </cell>
          <cell r="BS156">
            <v>3.2387000000000001</v>
          </cell>
          <cell r="BT156">
            <v>3.2252000000000001</v>
          </cell>
          <cell r="BU156">
            <v>3.2524000000000002</v>
          </cell>
          <cell r="BV156">
            <v>3.2730000000000001</v>
          </cell>
        </row>
        <row r="157">
          <cell r="B157" t="str">
            <v>VRCOT</v>
          </cell>
          <cell r="I157" t="str">
            <v>4101002.Calça comprida masculina</v>
          </cell>
          <cell r="J157">
            <v>0.41839999999999999</v>
          </cell>
          <cell r="K157">
            <v>0.41839999999999999</v>
          </cell>
          <cell r="L157">
            <v>0.41660000000000003</v>
          </cell>
          <cell r="M157">
            <v>0.41410000000000002</v>
          </cell>
          <cell r="N157">
            <v>0.41499999999999998</v>
          </cell>
          <cell r="O157">
            <v>0.4148</v>
          </cell>
          <cell r="P157">
            <v>0.41470000000000001</v>
          </cell>
          <cell r="Q157">
            <v>0.41389999999999999</v>
          </cell>
          <cell r="R157">
            <v>0.40679999999999999</v>
          </cell>
          <cell r="S157">
            <v>0.4032</v>
          </cell>
          <cell r="T157">
            <v>0.40439999999999998</v>
          </cell>
          <cell r="U157">
            <v>0.40579999999999999</v>
          </cell>
          <cell r="V157">
            <v>0.40820000000000001</v>
          </cell>
          <cell r="W157">
            <v>0.40229999999999999</v>
          </cell>
          <cell r="X157">
            <v>0.39150000000000001</v>
          </cell>
          <cell r="Y157">
            <v>0.39129999999999998</v>
          </cell>
          <cell r="Z157">
            <v>0.39510000000000001</v>
          </cell>
          <cell r="AA157">
            <v>0.39739999999999998</v>
          </cell>
          <cell r="AB157">
            <v>0.39979999999999999</v>
          </cell>
          <cell r="AC157">
            <v>0.39539999999999997</v>
          </cell>
          <cell r="AD157">
            <v>0.39079999999999998</v>
          </cell>
          <cell r="AE157">
            <v>0.38469999999999999</v>
          </cell>
          <cell r="AF157">
            <v>0.38519999999999999</v>
          </cell>
          <cell r="AG157">
            <v>0.3876</v>
          </cell>
          <cell r="AH157">
            <v>0.38919999999999999</v>
          </cell>
          <cell r="AI157">
            <v>0.38179999999999997</v>
          </cell>
          <cell r="AJ157">
            <v>0.38019999999999998</v>
          </cell>
          <cell r="AK157">
            <v>0.37840000000000001</v>
          </cell>
          <cell r="AL157">
            <v>0.37919999999999998</v>
          </cell>
          <cell r="AM157">
            <v>0.37819999999999998</v>
          </cell>
          <cell r="AN157">
            <v>0.37969999999999998</v>
          </cell>
          <cell r="AO157">
            <v>0.37969999999999998</v>
          </cell>
          <cell r="AP157">
            <v>0.37480000000000002</v>
          </cell>
          <cell r="AQ157">
            <v>0.37430000000000002</v>
          </cell>
          <cell r="AR157">
            <v>0.37419999999999998</v>
          </cell>
          <cell r="AS157">
            <v>0.37819999999999998</v>
          </cell>
          <cell r="AT157">
            <v>0.38240000000000002</v>
          </cell>
          <cell r="AU157">
            <v>0.38069999999999998</v>
          </cell>
          <cell r="AV157">
            <v>0.37930000000000003</v>
          </cell>
          <cell r="AW157">
            <v>0.38059999999999999</v>
          </cell>
          <cell r="AX157">
            <v>0.37490000000000001</v>
          </cell>
          <cell r="AY157">
            <v>0.3679</v>
          </cell>
          <cell r="AZ157">
            <v>0.35920000000000002</v>
          </cell>
          <cell r="BA157">
            <v>0.35210000000000002</v>
          </cell>
          <cell r="BB157">
            <v>0.34520000000000001</v>
          </cell>
          <cell r="BC157">
            <v>0.34350000000000003</v>
          </cell>
          <cell r="BD157">
            <v>0.3458</v>
          </cell>
          <cell r="BE157">
            <v>0.34760000000000002</v>
          </cell>
          <cell r="BF157">
            <v>0.35589999999999999</v>
          </cell>
          <cell r="BG157">
            <v>0.35370000000000001</v>
          </cell>
          <cell r="BH157">
            <v>0.3548</v>
          </cell>
          <cell r="BI157">
            <v>0.35489999999999999</v>
          </cell>
          <cell r="BJ157">
            <v>0.36030000000000001</v>
          </cell>
          <cell r="BK157">
            <v>0.36149999999999999</v>
          </cell>
          <cell r="BL157">
            <v>0.36220000000000002</v>
          </cell>
          <cell r="BM157">
            <v>0.35670000000000002</v>
          </cell>
          <cell r="BN157">
            <v>0.3508</v>
          </cell>
          <cell r="BO157">
            <v>0.35310000000000002</v>
          </cell>
          <cell r="BP157">
            <v>0.35730000000000001</v>
          </cell>
          <cell r="BQ157">
            <v>0.35759999999999997</v>
          </cell>
          <cell r="BR157">
            <v>0.36349999999999999</v>
          </cell>
          <cell r="BS157">
            <v>0.36059999999999998</v>
          </cell>
          <cell r="BT157">
            <v>0.36109999999999998</v>
          </cell>
          <cell r="BU157">
            <v>0.36659999999999998</v>
          </cell>
          <cell r="BV157">
            <v>0.36969999999999997</v>
          </cell>
        </row>
        <row r="158">
          <cell r="B158" t="str">
            <v>VRI</v>
          </cell>
          <cell r="I158" t="str">
            <v>4101004.Terno</v>
          </cell>
          <cell r="J158">
            <v>4.9299999999999997E-2</v>
          </cell>
          <cell r="K158">
            <v>4.9299999999999997E-2</v>
          </cell>
          <cell r="L158">
            <v>4.82E-2</v>
          </cell>
          <cell r="M158">
            <v>4.6699999999999998E-2</v>
          </cell>
          <cell r="N158">
            <v>4.7100000000000003E-2</v>
          </cell>
          <cell r="O158">
            <v>4.7399999999999998E-2</v>
          </cell>
          <cell r="P158">
            <v>4.7899999999999998E-2</v>
          </cell>
          <cell r="Q158">
            <v>4.82E-2</v>
          </cell>
          <cell r="R158">
            <v>4.8300000000000003E-2</v>
          </cell>
          <cell r="S158">
            <v>4.7500000000000001E-2</v>
          </cell>
          <cell r="T158">
            <v>4.7600000000000003E-2</v>
          </cell>
          <cell r="U158">
            <v>4.7899999999999998E-2</v>
          </cell>
          <cell r="V158">
            <v>4.7300000000000002E-2</v>
          </cell>
          <cell r="W158">
            <v>4.7399999999999998E-2</v>
          </cell>
          <cell r="X158">
            <v>4.5600000000000002E-2</v>
          </cell>
          <cell r="Y158">
            <v>4.5499999999999999E-2</v>
          </cell>
          <cell r="Z158">
            <v>4.5999999999999999E-2</v>
          </cell>
          <cell r="AA158">
            <v>4.5400000000000003E-2</v>
          </cell>
          <cell r="AB158">
            <v>4.6199999999999998E-2</v>
          </cell>
          <cell r="AC158">
            <v>4.5900000000000003E-2</v>
          </cell>
          <cell r="AD158">
            <v>4.4200000000000003E-2</v>
          </cell>
          <cell r="AE158">
            <v>4.4499999999999998E-2</v>
          </cell>
          <cell r="AF158">
            <v>4.4299999999999999E-2</v>
          </cell>
          <cell r="AG158">
            <v>4.3700000000000003E-2</v>
          </cell>
          <cell r="AH158">
            <v>4.3499999999999997E-2</v>
          </cell>
          <cell r="AI158">
            <v>4.2599999999999999E-2</v>
          </cell>
          <cell r="AJ158">
            <v>4.2900000000000001E-2</v>
          </cell>
          <cell r="AK158">
            <v>4.2099999999999999E-2</v>
          </cell>
          <cell r="AL158">
            <v>4.2299999999999997E-2</v>
          </cell>
          <cell r="AM158">
            <v>4.2599999999999999E-2</v>
          </cell>
          <cell r="AN158">
            <v>4.3299999999999998E-2</v>
          </cell>
          <cell r="AO158">
            <v>4.24E-2</v>
          </cell>
          <cell r="AP158">
            <v>4.2200000000000001E-2</v>
          </cell>
          <cell r="AQ158">
            <v>4.2099999999999999E-2</v>
          </cell>
          <cell r="AR158">
            <v>4.2700000000000002E-2</v>
          </cell>
          <cell r="AS158">
            <v>4.3099999999999999E-2</v>
          </cell>
          <cell r="AT158">
            <v>4.2900000000000001E-2</v>
          </cell>
          <cell r="AU158">
            <v>4.1300000000000003E-2</v>
          </cell>
          <cell r="AV158">
            <v>4.1599999999999998E-2</v>
          </cell>
          <cell r="AW158">
            <v>4.1399999999999999E-2</v>
          </cell>
          <cell r="AX158">
            <v>4.1399999999999999E-2</v>
          </cell>
          <cell r="AY158">
            <v>4.1300000000000003E-2</v>
          </cell>
          <cell r="AZ158">
            <v>4.0099999999999997E-2</v>
          </cell>
          <cell r="BA158">
            <v>3.9399999999999998E-2</v>
          </cell>
          <cell r="BB158">
            <v>3.8699999999999998E-2</v>
          </cell>
          <cell r="BC158">
            <v>3.7999999999999999E-2</v>
          </cell>
          <cell r="BD158">
            <v>3.8699999999999998E-2</v>
          </cell>
          <cell r="BE158">
            <v>3.9E-2</v>
          </cell>
          <cell r="BF158">
            <v>4.02E-2</v>
          </cell>
          <cell r="BG158">
            <v>3.95E-2</v>
          </cell>
          <cell r="BH158">
            <v>3.8800000000000001E-2</v>
          </cell>
          <cell r="BI158">
            <v>3.8300000000000001E-2</v>
          </cell>
          <cell r="BJ158">
            <v>3.8699999999999998E-2</v>
          </cell>
          <cell r="BK158">
            <v>3.9199999999999999E-2</v>
          </cell>
          <cell r="BL158">
            <v>4.02E-2</v>
          </cell>
          <cell r="BM158">
            <v>3.9300000000000002E-2</v>
          </cell>
          <cell r="BN158">
            <v>3.9E-2</v>
          </cell>
          <cell r="BO158">
            <v>3.85E-2</v>
          </cell>
          <cell r="BP158">
            <v>3.95E-2</v>
          </cell>
          <cell r="BQ158">
            <v>3.9100000000000003E-2</v>
          </cell>
          <cell r="BR158">
            <v>3.9399999999999998E-2</v>
          </cell>
          <cell r="BS158">
            <v>3.8399999999999997E-2</v>
          </cell>
          <cell r="BT158">
            <v>3.7100000000000001E-2</v>
          </cell>
          <cell r="BU158">
            <v>3.7199999999999997E-2</v>
          </cell>
          <cell r="BV158">
            <v>3.7199999999999997E-2</v>
          </cell>
        </row>
        <row r="159">
          <cell r="B159" t="str">
            <v>VRI</v>
          </cell>
          <cell r="I159" t="str">
            <v>4101005.Agasalho masculino</v>
          </cell>
          <cell r="J159">
            <v>7.3999999999999996E-2</v>
          </cell>
          <cell r="K159">
            <v>7.3999999999999996E-2</v>
          </cell>
          <cell r="L159">
            <v>7.1599999999999997E-2</v>
          </cell>
          <cell r="M159">
            <v>6.9900000000000004E-2</v>
          </cell>
          <cell r="N159">
            <v>6.8500000000000005E-2</v>
          </cell>
          <cell r="O159">
            <v>6.8500000000000005E-2</v>
          </cell>
          <cell r="P159">
            <v>6.7400000000000002E-2</v>
          </cell>
          <cell r="Q159">
            <v>6.7400000000000002E-2</v>
          </cell>
          <cell r="R159">
            <v>6.6400000000000001E-2</v>
          </cell>
          <cell r="S159">
            <v>6.5199999999999994E-2</v>
          </cell>
          <cell r="T159">
            <v>6.5299999999999997E-2</v>
          </cell>
          <cell r="U159">
            <v>6.8900000000000003E-2</v>
          </cell>
          <cell r="V159">
            <v>7.1999999999999995E-2</v>
          </cell>
          <cell r="W159">
            <v>7.1099999999999997E-2</v>
          </cell>
          <cell r="X159">
            <v>6.8699999999999997E-2</v>
          </cell>
          <cell r="Y159">
            <v>6.8199999999999997E-2</v>
          </cell>
          <cell r="Z159">
            <v>6.7400000000000002E-2</v>
          </cell>
          <cell r="AA159">
            <v>6.6799999999999998E-2</v>
          </cell>
          <cell r="AB159">
            <v>6.6900000000000001E-2</v>
          </cell>
          <cell r="AC159">
            <v>6.6500000000000004E-2</v>
          </cell>
          <cell r="AD159">
            <v>6.6000000000000003E-2</v>
          </cell>
          <cell r="AE159">
            <v>6.5000000000000002E-2</v>
          </cell>
          <cell r="AF159">
            <v>6.4600000000000005E-2</v>
          </cell>
          <cell r="AG159">
            <v>6.4500000000000002E-2</v>
          </cell>
          <cell r="AH159">
            <v>7.17E-2</v>
          </cell>
          <cell r="AI159">
            <v>7.1999999999999995E-2</v>
          </cell>
          <cell r="AJ159">
            <v>6.9900000000000004E-2</v>
          </cell>
          <cell r="AK159">
            <v>6.6199999999999995E-2</v>
          </cell>
          <cell r="AL159">
            <v>6.4699999999999994E-2</v>
          </cell>
          <cell r="AM159">
            <v>6.4799999999999996E-2</v>
          </cell>
          <cell r="AN159">
            <v>6.6000000000000003E-2</v>
          </cell>
          <cell r="AO159">
            <v>6.6100000000000006E-2</v>
          </cell>
          <cell r="AP159">
            <v>6.5199999999999994E-2</v>
          </cell>
          <cell r="AQ159">
            <v>6.4899999999999999E-2</v>
          </cell>
          <cell r="AR159">
            <v>6.4699999999999994E-2</v>
          </cell>
          <cell r="AS159">
            <v>6.5699999999999995E-2</v>
          </cell>
          <cell r="AT159">
            <v>7.0800000000000002E-2</v>
          </cell>
          <cell r="AU159">
            <v>7.2400000000000006E-2</v>
          </cell>
          <cell r="AV159">
            <v>7.0900000000000005E-2</v>
          </cell>
          <cell r="AW159">
            <v>6.6100000000000006E-2</v>
          </cell>
          <cell r="AX159">
            <v>6.54E-2</v>
          </cell>
          <cell r="AY159">
            <v>6.2700000000000006E-2</v>
          </cell>
          <cell r="AZ159">
            <v>6.0699999999999997E-2</v>
          </cell>
          <cell r="BA159">
            <v>5.9400000000000001E-2</v>
          </cell>
          <cell r="BB159">
            <v>5.7799999999999997E-2</v>
          </cell>
          <cell r="BC159">
            <v>5.7000000000000002E-2</v>
          </cell>
          <cell r="BD159">
            <v>5.7500000000000002E-2</v>
          </cell>
          <cell r="BE159">
            <v>5.7700000000000001E-2</v>
          </cell>
          <cell r="BF159">
            <v>6.8199999999999997E-2</v>
          </cell>
          <cell r="BG159">
            <v>6.8400000000000002E-2</v>
          </cell>
          <cell r="BH159">
            <v>6.59E-2</v>
          </cell>
          <cell r="BI159">
            <v>6.2100000000000002E-2</v>
          </cell>
          <cell r="BJ159">
            <v>6.2300000000000001E-2</v>
          </cell>
          <cell r="BK159">
            <v>6.1699999999999998E-2</v>
          </cell>
          <cell r="BL159">
            <v>6.2300000000000001E-2</v>
          </cell>
          <cell r="BM159">
            <v>6.1699999999999998E-2</v>
          </cell>
          <cell r="BN159">
            <v>6.0999999999999999E-2</v>
          </cell>
          <cell r="BO159">
            <v>6.1499999999999999E-2</v>
          </cell>
          <cell r="BP159">
            <v>6.2199999999999998E-2</v>
          </cell>
          <cell r="BQ159">
            <v>6.8500000000000005E-2</v>
          </cell>
          <cell r="BR159">
            <v>6.9500000000000006E-2</v>
          </cell>
          <cell r="BS159">
            <v>6.9900000000000004E-2</v>
          </cell>
          <cell r="BT159">
            <v>6.8000000000000005E-2</v>
          </cell>
          <cell r="BU159">
            <v>6.7199999999999996E-2</v>
          </cell>
          <cell r="BV159">
            <v>6.8099999999999994E-2</v>
          </cell>
        </row>
        <row r="160">
          <cell r="B160" t="str">
            <v>VRV</v>
          </cell>
          <cell r="I160" t="str">
            <v>4101006.Short e bermuda masculina</v>
          </cell>
          <cell r="J160">
            <v>0.1411</v>
          </cell>
          <cell r="K160">
            <v>0.1411</v>
          </cell>
          <cell r="L160">
            <v>0.14169999999999999</v>
          </cell>
          <cell r="M160">
            <v>0.14180000000000001</v>
          </cell>
          <cell r="N160">
            <v>0.14280000000000001</v>
          </cell>
          <cell r="O160">
            <v>0.1439</v>
          </cell>
          <cell r="P160">
            <v>0.14530000000000001</v>
          </cell>
          <cell r="Q160">
            <v>0.14580000000000001</v>
          </cell>
          <cell r="R160">
            <v>0.1424</v>
          </cell>
          <cell r="S160">
            <v>0.1386</v>
          </cell>
          <cell r="T160">
            <v>0.13569999999999999</v>
          </cell>
          <cell r="U160">
            <v>0.1363</v>
          </cell>
          <cell r="V160">
            <v>0.1363</v>
          </cell>
          <cell r="W160">
            <v>0.13600000000000001</v>
          </cell>
          <cell r="X160">
            <v>0.13589999999999999</v>
          </cell>
          <cell r="Y160">
            <v>0.13689999999999999</v>
          </cell>
          <cell r="Z160">
            <v>0.1389</v>
          </cell>
          <cell r="AA160">
            <v>0.13969999999999999</v>
          </cell>
          <cell r="AB160">
            <v>0.14030000000000001</v>
          </cell>
          <cell r="AC160">
            <v>0.14169999999999999</v>
          </cell>
          <cell r="AD160">
            <v>0.14019999999999999</v>
          </cell>
          <cell r="AE160">
            <v>0.1376</v>
          </cell>
          <cell r="AF160">
            <v>0.13519999999999999</v>
          </cell>
          <cell r="AG160">
            <v>0.13370000000000001</v>
          </cell>
          <cell r="AH160">
            <v>0.13450000000000001</v>
          </cell>
          <cell r="AI160">
            <v>0.13400000000000001</v>
          </cell>
          <cell r="AJ160">
            <v>0.1336</v>
          </cell>
          <cell r="AK160">
            <v>0.1343</v>
          </cell>
          <cell r="AL160">
            <v>0.1351</v>
          </cell>
          <cell r="AM160">
            <v>0.13589999999999999</v>
          </cell>
          <cell r="AN160">
            <v>0.14269999999999999</v>
          </cell>
          <cell r="AO160">
            <v>0.14449999999999999</v>
          </cell>
          <cell r="AP160">
            <v>0.14230000000000001</v>
          </cell>
          <cell r="AQ160">
            <v>0.1396</v>
          </cell>
          <cell r="AR160">
            <v>0.13669999999999999</v>
          </cell>
          <cell r="AS160">
            <v>0.1386</v>
          </cell>
          <cell r="AT160">
            <v>0.13750000000000001</v>
          </cell>
          <cell r="AU160">
            <v>0.1368</v>
          </cell>
          <cell r="AV160">
            <v>0.13719999999999999</v>
          </cell>
          <cell r="AW160">
            <v>0.13800000000000001</v>
          </cell>
          <cell r="AX160">
            <v>0.1391</v>
          </cell>
          <cell r="AY160">
            <v>0.13639999999999999</v>
          </cell>
          <cell r="AZ160">
            <v>0.13550000000000001</v>
          </cell>
          <cell r="BA160">
            <v>0.1343</v>
          </cell>
          <cell r="BB160">
            <v>0.1313</v>
          </cell>
          <cell r="BC160">
            <v>0.13059999999999999</v>
          </cell>
          <cell r="BD160">
            <v>0.1293</v>
          </cell>
          <cell r="BE160">
            <v>0.12820000000000001</v>
          </cell>
          <cell r="BF160">
            <v>0.12720000000000001</v>
          </cell>
          <cell r="BG160">
            <v>0.1275</v>
          </cell>
          <cell r="BH160">
            <v>0.12690000000000001</v>
          </cell>
          <cell r="BI160">
            <v>0.1273</v>
          </cell>
          <cell r="BJ160">
            <v>0.12939999999999999</v>
          </cell>
          <cell r="BK160">
            <v>0.1318</v>
          </cell>
          <cell r="BL160">
            <v>0.13300000000000001</v>
          </cell>
          <cell r="BM160">
            <v>0.13270000000000001</v>
          </cell>
          <cell r="BN160">
            <v>0.1305</v>
          </cell>
          <cell r="BO160">
            <v>0.13020000000000001</v>
          </cell>
          <cell r="BP160">
            <v>0.13100000000000001</v>
          </cell>
          <cell r="BQ160">
            <v>0.1308</v>
          </cell>
          <cell r="BR160">
            <v>0.13059999999999999</v>
          </cell>
          <cell r="BS160">
            <v>0.1303</v>
          </cell>
          <cell r="BT160">
            <v>0.1305</v>
          </cell>
          <cell r="BU160">
            <v>0.13339999999999999</v>
          </cell>
          <cell r="BV160">
            <v>0.1346</v>
          </cell>
        </row>
        <row r="161">
          <cell r="B161" t="str">
            <v>VRCOT</v>
          </cell>
          <cell r="I161" t="str">
            <v>4101008.Cueca</v>
          </cell>
          <cell r="J161">
            <v>3.6999999999999998E-2</v>
          </cell>
          <cell r="K161">
            <v>3.6999999999999998E-2</v>
          </cell>
          <cell r="L161">
            <v>3.73E-2</v>
          </cell>
          <cell r="M161">
            <v>3.6900000000000002E-2</v>
          </cell>
          <cell r="N161">
            <v>3.6600000000000001E-2</v>
          </cell>
          <cell r="O161">
            <v>3.6299999999999999E-2</v>
          </cell>
          <cell r="P161">
            <v>3.5900000000000001E-2</v>
          </cell>
          <cell r="Q161">
            <v>3.5799999999999998E-2</v>
          </cell>
          <cell r="R161">
            <v>3.5799999999999998E-2</v>
          </cell>
          <cell r="S161">
            <v>3.5000000000000003E-2</v>
          </cell>
          <cell r="T161">
            <v>3.4299999999999997E-2</v>
          </cell>
          <cell r="U161">
            <v>3.44E-2</v>
          </cell>
          <cell r="V161">
            <v>3.4200000000000001E-2</v>
          </cell>
          <cell r="W161">
            <v>3.39E-2</v>
          </cell>
          <cell r="X161">
            <v>3.3099999999999997E-2</v>
          </cell>
          <cell r="Y161">
            <v>3.32E-2</v>
          </cell>
          <cell r="Z161">
            <v>3.3399999999999999E-2</v>
          </cell>
          <cell r="AA161">
            <v>3.3300000000000003E-2</v>
          </cell>
          <cell r="AB161">
            <v>3.3300000000000003E-2</v>
          </cell>
          <cell r="AC161">
            <v>3.2899999999999999E-2</v>
          </cell>
          <cell r="AD161">
            <v>3.27E-2</v>
          </cell>
          <cell r="AE161">
            <v>3.2399999999999998E-2</v>
          </cell>
          <cell r="AF161">
            <v>3.2099999999999997E-2</v>
          </cell>
          <cell r="AG161">
            <v>3.1899999999999998E-2</v>
          </cell>
          <cell r="AH161">
            <v>3.1899999999999998E-2</v>
          </cell>
          <cell r="AI161">
            <v>3.1699999999999999E-2</v>
          </cell>
          <cell r="AJ161">
            <v>3.1800000000000002E-2</v>
          </cell>
          <cell r="AK161">
            <v>3.1699999999999999E-2</v>
          </cell>
          <cell r="AL161">
            <v>3.15E-2</v>
          </cell>
          <cell r="AM161">
            <v>3.15E-2</v>
          </cell>
          <cell r="AN161">
            <v>3.1600000000000003E-2</v>
          </cell>
          <cell r="AO161">
            <v>3.1199999999999999E-2</v>
          </cell>
          <cell r="AP161">
            <v>3.1E-2</v>
          </cell>
          <cell r="AQ161">
            <v>3.0700000000000002E-2</v>
          </cell>
          <cell r="AR161">
            <v>3.1099999999999999E-2</v>
          </cell>
          <cell r="AS161">
            <v>3.1199999999999999E-2</v>
          </cell>
          <cell r="AT161">
            <v>3.1099999999999999E-2</v>
          </cell>
          <cell r="AU161">
            <v>3.1300000000000001E-2</v>
          </cell>
          <cell r="AV161">
            <v>3.1199999999999999E-2</v>
          </cell>
          <cell r="AW161">
            <v>3.1E-2</v>
          </cell>
          <cell r="AX161">
            <v>3.1099999999999999E-2</v>
          </cell>
          <cell r="AY161">
            <v>2.98E-2</v>
          </cell>
          <cell r="AZ161">
            <v>2.92E-2</v>
          </cell>
          <cell r="BA161">
            <v>2.8899999999999999E-2</v>
          </cell>
          <cell r="BB161">
            <v>2.8500000000000001E-2</v>
          </cell>
          <cell r="BC161">
            <v>2.8400000000000002E-2</v>
          </cell>
          <cell r="BD161">
            <v>2.8199999999999999E-2</v>
          </cell>
          <cell r="BE161">
            <v>2.8299999999999999E-2</v>
          </cell>
          <cell r="BF161">
            <v>2.86E-2</v>
          </cell>
          <cell r="BG161">
            <v>2.87E-2</v>
          </cell>
          <cell r="BH161">
            <v>2.8899999999999999E-2</v>
          </cell>
          <cell r="BI161">
            <v>2.8799999999999999E-2</v>
          </cell>
          <cell r="BJ161">
            <v>2.8899999999999999E-2</v>
          </cell>
          <cell r="BK161">
            <v>2.9100000000000001E-2</v>
          </cell>
          <cell r="BL161">
            <v>2.9399999999999999E-2</v>
          </cell>
          <cell r="BM161">
            <v>2.93E-2</v>
          </cell>
          <cell r="BN161">
            <v>2.9000000000000001E-2</v>
          </cell>
          <cell r="BO161">
            <v>2.9100000000000001E-2</v>
          </cell>
          <cell r="BP161">
            <v>2.9100000000000001E-2</v>
          </cell>
          <cell r="BQ161">
            <v>2.8899999999999999E-2</v>
          </cell>
          <cell r="BR161">
            <v>2.8799999999999999E-2</v>
          </cell>
          <cell r="BS161">
            <v>2.8899999999999999E-2</v>
          </cell>
          <cell r="BT161">
            <v>2.9100000000000001E-2</v>
          </cell>
          <cell r="BU161">
            <v>2.93E-2</v>
          </cell>
          <cell r="BV161">
            <v>2.93E-2</v>
          </cell>
        </row>
        <row r="162">
          <cell r="B162" t="str">
            <v>VRCOT</v>
          </cell>
          <cell r="I162" t="str">
            <v>4101009.Camisa masculina</v>
          </cell>
          <cell r="J162">
            <v>0.43919999999999998</v>
          </cell>
          <cell r="K162">
            <v>0.43919999999999998</v>
          </cell>
          <cell r="L162">
            <v>0.43719999999999998</v>
          </cell>
          <cell r="M162">
            <v>0.4375</v>
          </cell>
          <cell r="N162">
            <v>0.44</v>
          </cell>
          <cell r="O162">
            <v>0.4425</v>
          </cell>
          <cell r="P162">
            <v>0.44890000000000002</v>
          </cell>
          <cell r="Q162">
            <v>0.44800000000000001</v>
          </cell>
          <cell r="R162">
            <v>0.44240000000000002</v>
          </cell>
          <cell r="S162">
            <v>0.43340000000000001</v>
          </cell>
          <cell r="T162">
            <v>0.4335</v>
          </cell>
          <cell r="U162">
            <v>0.43390000000000001</v>
          </cell>
          <cell r="V162">
            <v>0.43480000000000002</v>
          </cell>
          <cell r="W162">
            <v>0.43309999999999998</v>
          </cell>
          <cell r="X162">
            <v>0.4289</v>
          </cell>
          <cell r="Y162">
            <v>0.4335</v>
          </cell>
          <cell r="Z162">
            <v>0.43540000000000001</v>
          </cell>
          <cell r="AA162">
            <v>0.4405</v>
          </cell>
          <cell r="AB162">
            <v>0.44669999999999999</v>
          </cell>
          <cell r="AC162">
            <v>0.44450000000000001</v>
          </cell>
          <cell r="AD162">
            <v>0.44109999999999999</v>
          </cell>
          <cell r="AE162">
            <v>0.43269999999999997</v>
          </cell>
          <cell r="AF162">
            <v>0.42870000000000003</v>
          </cell>
          <cell r="AG162">
            <v>0.42680000000000001</v>
          </cell>
          <cell r="AH162">
            <v>0.42899999999999999</v>
          </cell>
          <cell r="AI162">
            <v>0.4279</v>
          </cell>
          <cell r="AJ162">
            <v>0.4284</v>
          </cell>
          <cell r="AK162">
            <v>0.4284</v>
          </cell>
          <cell r="AL162">
            <v>0.42920000000000003</v>
          </cell>
          <cell r="AM162">
            <v>0.43070000000000003</v>
          </cell>
          <cell r="AN162">
            <v>0.4345</v>
          </cell>
          <cell r="AO162">
            <v>0.43640000000000001</v>
          </cell>
          <cell r="AP162">
            <v>0.43</v>
          </cell>
          <cell r="AQ162">
            <v>0.43140000000000001</v>
          </cell>
          <cell r="AR162">
            <v>0.42909999999999998</v>
          </cell>
          <cell r="AS162">
            <v>0.43409999999999999</v>
          </cell>
          <cell r="AT162">
            <v>0.43330000000000002</v>
          </cell>
          <cell r="AU162">
            <v>0.43959999999999999</v>
          </cell>
          <cell r="AV162">
            <v>0.44109999999999999</v>
          </cell>
          <cell r="AW162">
            <v>0.43809999999999999</v>
          </cell>
          <cell r="AX162">
            <v>0.43609999999999999</v>
          </cell>
          <cell r="AY162">
            <v>0.42799999999999999</v>
          </cell>
          <cell r="AZ162">
            <v>0.4294</v>
          </cell>
          <cell r="BA162">
            <v>0.4204</v>
          </cell>
          <cell r="BB162">
            <v>0.41460000000000002</v>
          </cell>
          <cell r="BC162">
            <v>0.40989999999999999</v>
          </cell>
          <cell r="BD162">
            <v>0.41089999999999999</v>
          </cell>
          <cell r="BE162">
            <v>0.41099999999999998</v>
          </cell>
          <cell r="BF162">
            <v>0.4209</v>
          </cell>
          <cell r="BG162">
            <v>0.42080000000000001</v>
          </cell>
          <cell r="BH162">
            <v>0.4194</v>
          </cell>
          <cell r="BI162">
            <v>0.41830000000000001</v>
          </cell>
          <cell r="BJ162">
            <v>0.42020000000000002</v>
          </cell>
          <cell r="BK162">
            <v>0.42609999999999998</v>
          </cell>
          <cell r="BL162">
            <v>0.432</v>
          </cell>
          <cell r="BM162">
            <v>0.42899999999999999</v>
          </cell>
          <cell r="BN162">
            <v>0.42499999999999999</v>
          </cell>
          <cell r="BO162">
            <v>0.42159999999999997</v>
          </cell>
          <cell r="BP162">
            <v>0.4214</v>
          </cell>
          <cell r="BQ162">
            <v>0.42</v>
          </cell>
          <cell r="BR162">
            <v>0.42509999999999998</v>
          </cell>
          <cell r="BS162">
            <v>0.42599999999999999</v>
          </cell>
          <cell r="BT162">
            <v>0.4294</v>
          </cell>
          <cell r="BU162">
            <v>0.42980000000000002</v>
          </cell>
          <cell r="BV162">
            <v>0.43459999999999999</v>
          </cell>
        </row>
        <row r="163">
          <cell r="B163" t="str">
            <v>VRV</v>
          </cell>
          <cell r="I163" t="str">
            <v>4101010.Camiseta masculina</v>
          </cell>
          <cell r="J163">
            <v>8.9599999999999999E-2</v>
          </cell>
          <cell r="K163">
            <v>8.9599999999999999E-2</v>
          </cell>
          <cell r="L163">
            <v>9.1399999999999995E-2</v>
          </cell>
          <cell r="M163">
            <v>9.2600000000000002E-2</v>
          </cell>
          <cell r="N163">
            <v>9.2100000000000001E-2</v>
          </cell>
          <cell r="O163">
            <v>9.2600000000000002E-2</v>
          </cell>
          <cell r="P163">
            <v>9.1899999999999996E-2</v>
          </cell>
          <cell r="Q163">
            <v>9.0700000000000003E-2</v>
          </cell>
          <cell r="R163">
            <v>0.09</v>
          </cell>
          <cell r="S163">
            <v>8.7400000000000005E-2</v>
          </cell>
          <cell r="T163">
            <v>8.8200000000000001E-2</v>
          </cell>
          <cell r="U163">
            <v>8.8499999999999995E-2</v>
          </cell>
          <cell r="V163">
            <v>8.77E-2</v>
          </cell>
          <cell r="W163">
            <v>8.5099999999999995E-2</v>
          </cell>
          <cell r="X163">
            <v>8.5400000000000004E-2</v>
          </cell>
          <cell r="Y163">
            <v>8.4699999999999998E-2</v>
          </cell>
          <cell r="Z163">
            <v>8.6499999999999994E-2</v>
          </cell>
          <cell r="AA163">
            <v>8.7099999999999997E-2</v>
          </cell>
          <cell r="AB163">
            <v>8.8800000000000004E-2</v>
          </cell>
          <cell r="AC163">
            <v>8.8599999999999998E-2</v>
          </cell>
          <cell r="AD163">
            <v>8.8200000000000001E-2</v>
          </cell>
          <cell r="AE163">
            <v>8.5999999999999993E-2</v>
          </cell>
          <cell r="AF163">
            <v>8.5800000000000001E-2</v>
          </cell>
          <cell r="AG163">
            <v>8.48E-2</v>
          </cell>
          <cell r="AH163">
            <v>8.5199999999999998E-2</v>
          </cell>
          <cell r="AI163">
            <v>8.5300000000000001E-2</v>
          </cell>
          <cell r="AJ163">
            <v>8.3699999999999997E-2</v>
          </cell>
          <cell r="AK163">
            <v>8.4000000000000005E-2</v>
          </cell>
          <cell r="AL163">
            <v>8.3599999999999994E-2</v>
          </cell>
          <cell r="AM163">
            <v>8.3699999999999997E-2</v>
          </cell>
          <cell r="AN163">
            <v>8.6499999999999994E-2</v>
          </cell>
          <cell r="AO163">
            <v>8.6199999999999999E-2</v>
          </cell>
          <cell r="AP163">
            <v>8.43E-2</v>
          </cell>
          <cell r="AQ163">
            <v>8.3099999999999993E-2</v>
          </cell>
          <cell r="AR163">
            <v>8.5099999999999995E-2</v>
          </cell>
          <cell r="AS163">
            <v>8.6900000000000005E-2</v>
          </cell>
          <cell r="AT163">
            <v>8.9700000000000002E-2</v>
          </cell>
          <cell r="AU163">
            <v>8.8599999999999998E-2</v>
          </cell>
          <cell r="AV163">
            <v>8.6999999999999994E-2</v>
          </cell>
          <cell r="AW163">
            <v>8.5199999999999998E-2</v>
          </cell>
          <cell r="AX163">
            <v>8.6300000000000002E-2</v>
          </cell>
          <cell r="AY163">
            <v>8.6099999999999996E-2</v>
          </cell>
          <cell r="AZ163">
            <v>8.6300000000000002E-2</v>
          </cell>
          <cell r="BA163">
            <v>8.43E-2</v>
          </cell>
          <cell r="BB163">
            <v>8.1900000000000001E-2</v>
          </cell>
          <cell r="BC163">
            <v>8.0299999999999996E-2</v>
          </cell>
          <cell r="BD163">
            <v>8.1100000000000005E-2</v>
          </cell>
          <cell r="BE163">
            <v>8.2299999999999998E-2</v>
          </cell>
          <cell r="BF163">
            <v>8.2299999999999998E-2</v>
          </cell>
          <cell r="BG163">
            <v>8.3599999999999994E-2</v>
          </cell>
          <cell r="BH163">
            <v>8.3000000000000004E-2</v>
          </cell>
          <cell r="BI163">
            <v>8.2400000000000001E-2</v>
          </cell>
          <cell r="BJ163">
            <v>8.4699999999999998E-2</v>
          </cell>
          <cell r="BK163">
            <v>8.4099999999999994E-2</v>
          </cell>
          <cell r="BL163">
            <v>8.5999999999999993E-2</v>
          </cell>
          <cell r="BM163">
            <v>8.5999999999999993E-2</v>
          </cell>
          <cell r="BN163">
            <v>8.3799999999999999E-2</v>
          </cell>
          <cell r="BO163">
            <v>8.48E-2</v>
          </cell>
          <cell r="BP163">
            <v>8.6800000000000002E-2</v>
          </cell>
          <cell r="BQ163">
            <v>8.6300000000000002E-2</v>
          </cell>
          <cell r="BR163">
            <v>8.5400000000000004E-2</v>
          </cell>
          <cell r="BS163">
            <v>8.6499999999999994E-2</v>
          </cell>
          <cell r="BT163">
            <v>8.6099999999999996E-2</v>
          </cell>
          <cell r="BU163">
            <v>8.5599999999999996E-2</v>
          </cell>
          <cell r="BV163">
            <v>8.6699999999999999E-2</v>
          </cell>
        </row>
        <row r="164">
          <cell r="B164" t="str">
            <v>VRCOT</v>
          </cell>
          <cell r="I164" t="str">
            <v>4101011.Meia masculina</v>
          </cell>
          <cell r="J164">
            <v>1.0500000000000001E-2</v>
          </cell>
          <cell r="K164">
            <v>1.0500000000000001E-2</v>
          </cell>
          <cell r="L164">
            <v>1.0500000000000001E-2</v>
          </cell>
          <cell r="M164">
            <v>1.0500000000000001E-2</v>
          </cell>
          <cell r="N164">
            <v>1.0500000000000001E-2</v>
          </cell>
          <cell r="O164">
            <v>1.06E-2</v>
          </cell>
          <cell r="P164">
            <v>1.06E-2</v>
          </cell>
          <cell r="Q164">
            <v>1.06E-2</v>
          </cell>
          <cell r="R164">
            <v>1.0500000000000001E-2</v>
          </cell>
          <cell r="S164">
            <v>1.04E-2</v>
          </cell>
          <cell r="T164">
            <v>1.0699999999999999E-2</v>
          </cell>
          <cell r="U164">
            <v>1.06E-2</v>
          </cell>
          <cell r="V164">
            <v>1.0500000000000001E-2</v>
          </cell>
          <cell r="W164">
            <v>1.0200000000000001E-2</v>
          </cell>
          <cell r="X164">
            <v>0.01</v>
          </cell>
          <cell r="Y164">
            <v>9.9000000000000008E-3</v>
          </cell>
          <cell r="Z164">
            <v>0.01</v>
          </cell>
          <cell r="AA164">
            <v>0.01</v>
          </cell>
          <cell r="AB164">
            <v>1.0200000000000001E-2</v>
          </cell>
          <cell r="AC164">
            <v>1.0200000000000001E-2</v>
          </cell>
          <cell r="AD164">
            <v>1.01E-2</v>
          </cell>
          <cell r="AE164">
            <v>0.01</v>
          </cell>
          <cell r="AF164">
            <v>9.9000000000000008E-3</v>
          </cell>
          <cell r="AG164">
            <v>9.9000000000000008E-3</v>
          </cell>
          <cell r="AH164">
            <v>9.9000000000000008E-3</v>
          </cell>
          <cell r="AI164">
            <v>9.7999999999999997E-3</v>
          </cell>
          <cell r="AJ164">
            <v>9.5999999999999992E-3</v>
          </cell>
          <cell r="AK164">
            <v>9.5999999999999992E-3</v>
          </cell>
          <cell r="AL164">
            <v>9.5999999999999992E-3</v>
          </cell>
          <cell r="AM164">
            <v>9.7000000000000003E-3</v>
          </cell>
          <cell r="AN164">
            <v>9.5999999999999992E-3</v>
          </cell>
          <cell r="AO164">
            <v>9.5999999999999992E-3</v>
          </cell>
          <cell r="AP164">
            <v>9.7000000000000003E-3</v>
          </cell>
          <cell r="AQ164">
            <v>9.5999999999999992E-3</v>
          </cell>
          <cell r="AR164">
            <v>9.7999999999999997E-3</v>
          </cell>
          <cell r="AS164">
            <v>9.7999999999999997E-3</v>
          </cell>
          <cell r="AT164">
            <v>9.5999999999999992E-3</v>
          </cell>
          <cell r="AU164">
            <v>9.7999999999999997E-3</v>
          </cell>
          <cell r="AV164">
            <v>9.9000000000000008E-3</v>
          </cell>
          <cell r="AW164">
            <v>9.7999999999999997E-3</v>
          </cell>
          <cell r="AX164">
            <v>9.5999999999999992E-3</v>
          </cell>
          <cell r="AY164">
            <v>9.2999999999999992E-3</v>
          </cell>
          <cell r="AZ164">
            <v>9.1000000000000004E-3</v>
          </cell>
          <cell r="BA164">
            <v>8.9999999999999993E-3</v>
          </cell>
          <cell r="BB164">
            <v>8.6999999999999994E-3</v>
          </cell>
          <cell r="BC164">
            <v>8.6999999999999994E-3</v>
          </cell>
          <cell r="BD164">
            <v>8.6E-3</v>
          </cell>
          <cell r="BE164">
            <v>8.6E-3</v>
          </cell>
          <cell r="BF164">
            <v>8.5000000000000006E-3</v>
          </cell>
          <cell r="BG164">
            <v>8.6E-3</v>
          </cell>
          <cell r="BH164">
            <v>8.6999999999999994E-3</v>
          </cell>
          <cell r="BI164">
            <v>8.6999999999999994E-3</v>
          </cell>
          <cell r="BJ164">
            <v>8.5000000000000006E-3</v>
          </cell>
          <cell r="BK164">
            <v>8.6E-3</v>
          </cell>
          <cell r="BL164">
            <v>8.6E-3</v>
          </cell>
          <cell r="BM164">
            <v>8.5000000000000006E-3</v>
          </cell>
          <cell r="BN164">
            <v>8.3999999999999995E-3</v>
          </cell>
          <cell r="BO164">
            <v>8.6E-3</v>
          </cell>
          <cell r="BP164">
            <v>8.6999999999999994E-3</v>
          </cell>
          <cell r="BQ164">
            <v>8.6E-3</v>
          </cell>
          <cell r="BR164">
            <v>8.6999999999999994E-3</v>
          </cell>
          <cell r="BS164">
            <v>8.6999999999999994E-3</v>
          </cell>
          <cell r="BT164">
            <v>8.6E-3</v>
          </cell>
          <cell r="BU164">
            <v>8.8999999999999999E-3</v>
          </cell>
          <cell r="BV164">
            <v>8.8000000000000005E-3</v>
          </cell>
        </row>
        <row r="165">
          <cell r="B165" t="str">
            <v>VRCOT</v>
          </cell>
          <cell r="I165" t="str">
            <v>4101015.Conjunto esportivo masculino</v>
          </cell>
          <cell r="J165">
            <v>5.4000000000000003E-3</v>
          </cell>
          <cell r="K165">
            <v>5.4000000000000003E-3</v>
          </cell>
          <cell r="L165">
            <v>5.4999999999999997E-3</v>
          </cell>
          <cell r="M165">
            <v>5.4999999999999997E-3</v>
          </cell>
          <cell r="N165">
            <v>5.4999999999999997E-3</v>
          </cell>
          <cell r="O165">
            <v>5.3E-3</v>
          </cell>
          <cell r="P165">
            <v>5.3E-3</v>
          </cell>
          <cell r="Q165">
            <v>5.3E-3</v>
          </cell>
          <cell r="R165">
            <v>5.3E-3</v>
          </cell>
          <cell r="S165">
            <v>5.0000000000000001E-3</v>
          </cell>
          <cell r="T165">
            <v>5.3E-3</v>
          </cell>
          <cell r="U165">
            <v>5.3E-3</v>
          </cell>
          <cell r="V165">
            <v>5.4999999999999997E-3</v>
          </cell>
          <cell r="W165">
            <v>5.5999999999999999E-3</v>
          </cell>
          <cell r="X165">
            <v>5.4999999999999997E-3</v>
          </cell>
          <cell r="Y165">
            <v>5.4999999999999997E-3</v>
          </cell>
          <cell r="Z165">
            <v>5.5999999999999999E-3</v>
          </cell>
          <cell r="AA165">
            <v>5.4999999999999997E-3</v>
          </cell>
          <cell r="AB165">
            <v>5.5999999999999999E-3</v>
          </cell>
          <cell r="AC165">
            <v>5.5999999999999999E-3</v>
          </cell>
          <cell r="AD165">
            <v>5.4999999999999997E-3</v>
          </cell>
          <cell r="AE165">
            <v>5.4999999999999997E-3</v>
          </cell>
          <cell r="AF165">
            <v>5.3E-3</v>
          </cell>
          <cell r="AG165">
            <v>5.4000000000000003E-3</v>
          </cell>
          <cell r="AH165">
            <v>5.7000000000000002E-3</v>
          </cell>
          <cell r="AI165">
            <v>5.7000000000000002E-3</v>
          </cell>
          <cell r="AJ165">
            <v>5.7000000000000002E-3</v>
          </cell>
          <cell r="AK165">
            <v>5.7000000000000002E-3</v>
          </cell>
          <cell r="AL165">
            <v>5.7000000000000002E-3</v>
          </cell>
          <cell r="AM165">
            <v>5.5999999999999999E-3</v>
          </cell>
          <cell r="AN165">
            <v>5.7000000000000002E-3</v>
          </cell>
          <cell r="AO165">
            <v>5.7000000000000002E-3</v>
          </cell>
          <cell r="AP165">
            <v>5.5999999999999999E-3</v>
          </cell>
          <cell r="AQ165">
            <v>5.4999999999999997E-3</v>
          </cell>
          <cell r="AR165">
            <v>5.4999999999999997E-3</v>
          </cell>
          <cell r="AS165">
            <v>5.7000000000000002E-3</v>
          </cell>
          <cell r="AT165">
            <v>6.3E-3</v>
          </cell>
          <cell r="AU165">
            <v>6.1999999999999998E-3</v>
          </cell>
          <cell r="AV165">
            <v>6.0000000000000001E-3</v>
          </cell>
          <cell r="AW165">
            <v>6.1999999999999998E-3</v>
          </cell>
          <cell r="AX165">
            <v>6.3E-3</v>
          </cell>
          <cell r="AY165">
            <v>6.1000000000000004E-3</v>
          </cell>
          <cell r="AZ165">
            <v>6.0000000000000001E-3</v>
          </cell>
          <cell r="BA165">
            <v>5.7999999999999996E-3</v>
          </cell>
          <cell r="BB165">
            <v>5.5999999999999999E-3</v>
          </cell>
          <cell r="BC165">
            <v>5.4999999999999997E-3</v>
          </cell>
          <cell r="BD165">
            <v>5.4999999999999997E-3</v>
          </cell>
          <cell r="BE165">
            <v>5.4999999999999997E-3</v>
          </cell>
          <cell r="BF165">
            <v>6.0000000000000001E-3</v>
          </cell>
          <cell r="BG165">
            <v>6.3E-3</v>
          </cell>
          <cell r="BH165">
            <v>6.1999999999999998E-3</v>
          </cell>
          <cell r="BI165">
            <v>6.1999999999999998E-3</v>
          </cell>
          <cell r="BJ165">
            <v>6.1000000000000004E-3</v>
          </cell>
          <cell r="BK165">
            <v>6.1000000000000004E-3</v>
          </cell>
          <cell r="BL165">
            <v>6.3E-3</v>
          </cell>
          <cell r="BM165">
            <v>6.1999999999999998E-3</v>
          </cell>
          <cell r="BN165">
            <v>6.1000000000000004E-3</v>
          </cell>
          <cell r="BO165">
            <v>6.1999999999999998E-3</v>
          </cell>
          <cell r="BP165">
            <v>6.4000000000000003E-3</v>
          </cell>
          <cell r="BQ165">
            <v>6.6E-3</v>
          </cell>
          <cell r="BR165">
            <v>6.7999999999999996E-3</v>
          </cell>
          <cell r="BS165">
            <v>6.7999999999999996E-3</v>
          </cell>
          <cell r="BT165">
            <v>6.7999999999999996E-3</v>
          </cell>
          <cell r="BU165">
            <v>6.7999999999999996E-3</v>
          </cell>
          <cell r="BV165">
            <v>6.8999999999999999E-3</v>
          </cell>
        </row>
        <row r="166">
          <cell r="B166" t="str">
            <v>VRCOT</v>
          </cell>
          <cell r="I166" t="str">
            <v>4101021.Aluguel de roupa masculina</v>
          </cell>
          <cell r="J166">
            <v>2.4799999999999999E-2</v>
          </cell>
          <cell r="K166">
            <v>2.4799999999999999E-2</v>
          </cell>
          <cell r="L166">
            <v>2.46E-2</v>
          </cell>
          <cell r="M166">
            <v>2.4500000000000001E-2</v>
          </cell>
          <cell r="N166">
            <v>2.4500000000000001E-2</v>
          </cell>
          <cell r="O166">
            <v>2.46E-2</v>
          </cell>
          <cell r="P166">
            <v>2.4400000000000002E-2</v>
          </cell>
          <cell r="Q166">
            <v>2.4500000000000001E-2</v>
          </cell>
          <cell r="R166">
            <v>2.4899999999999999E-2</v>
          </cell>
          <cell r="S166">
            <v>2.4799999999999999E-2</v>
          </cell>
          <cell r="T166">
            <v>2.53E-2</v>
          </cell>
          <cell r="U166">
            <v>2.46E-2</v>
          </cell>
          <cell r="V166">
            <v>2.4400000000000002E-2</v>
          </cell>
          <cell r="W166">
            <v>2.4199999999999999E-2</v>
          </cell>
          <cell r="X166">
            <v>2.4199999999999999E-2</v>
          </cell>
          <cell r="Y166">
            <v>2.41E-2</v>
          </cell>
          <cell r="Z166">
            <v>2.3599999999999999E-2</v>
          </cell>
          <cell r="AA166">
            <v>2.35E-2</v>
          </cell>
          <cell r="AB166">
            <v>2.3699999999999999E-2</v>
          </cell>
          <cell r="AC166">
            <v>2.3199999999999998E-2</v>
          </cell>
          <cell r="AD166">
            <v>2.29E-2</v>
          </cell>
          <cell r="AE166">
            <v>2.3E-2</v>
          </cell>
          <cell r="AF166">
            <v>2.2700000000000001E-2</v>
          </cell>
          <cell r="AG166">
            <v>2.3E-2</v>
          </cell>
          <cell r="AH166">
            <v>2.24E-2</v>
          </cell>
          <cell r="AI166">
            <v>2.2599999999999999E-2</v>
          </cell>
          <cell r="AJ166">
            <v>2.2499999999999999E-2</v>
          </cell>
          <cell r="AK166">
            <v>2.23E-2</v>
          </cell>
          <cell r="AL166">
            <v>2.1999999999999999E-2</v>
          </cell>
          <cell r="AM166">
            <v>2.23E-2</v>
          </cell>
          <cell r="AN166">
            <v>2.23E-2</v>
          </cell>
          <cell r="AO166">
            <v>2.24E-2</v>
          </cell>
          <cell r="AP166">
            <v>2.2499999999999999E-2</v>
          </cell>
          <cell r="AQ166">
            <v>2.2599999999999999E-2</v>
          </cell>
          <cell r="AR166">
            <v>2.2499999999999999E-2</v>
          </cell>
          <cell r="AS166">
            <v>2.24E-2</v>
          </cell>
          <cell r="AT166">
            <v>2.2700000000000001E-2</v>
          </cell>
          <cell r="AU166">
            <v>2.2200000000000001E-2</v>
          </cell>
          <cell r="AV166">
            <v>2.2200000000000001E-2</v>
          </cell>
          <cell r="AW166">
            <v>2.1999999999999999E-2</v>
          </cell>
          <cell r="AX166">
            <v>2.24E-2</v>
          </cell>
          <cell r="AY166">
            <v>2.1700000000000001E-2</v>
          </cell>
          <cell r="AZ166">
            <v>2.1700000000000001E-2</v>
          </cell>
          <cell r="BA166">
            <v>2.1100000000000001E-2</v>
          </cell>
          <cell r="BB166">
            <v>2.0299999999999999E-2</v>
          </cell>
          <cell r="BC166">
            <v>2.0799999999999999E-2</v>
          </cell>
          <cell r="BD166">
            <v>2.0400000000000001E-2</v>
          </cell>
          <cell r="BE166">
            <v>2.07E-2</v>
          </cell>
          <cell r="BF166">
            <v>2.0299999999999999E-2</v>
          </cell>
          <cell r="BG166">
            <v>2.0400000000000001E-2</v>
          </cell>
          <cell r="BH166">
            <v>2.1000000000000001E-2</v>
          </cell>
          <cell r="BI166">
            <v>2.1100000000000001E-2</v>
          </cell>
          <cell r="BJ166">
            <v>2.0899999999999998E-2</v>
          </cell>
          <cell r="BK166">
            <v>2.1299999999999999E-2</v>
          </cell>
          <cell r="BL166">
            <v>2.1000000000000001E-2</v>
          </cell>
          <cell r="BM166">
            <v>2.06E-2</v>
          </cell>
          <cell r="BN166">
            <v>0.02</v>
          </cell>
          <cell r="BO166">
            <v>2.06E-2</v>
          </cell>
          <cell r="BP166">
            <v>2.07E-2</v>
          </cell>
          <cell r="BQ166">
            <v>2.12E-2</v>
          </cell>
          <cell r="BR166">
            <v>2.01E-2</v>
          </cell>
          <cell r="BS166">
            <v>2.0299999999999999E-2</v>
          </cell>
          <cell r="BT166">
            <v>2.0799999999999999E-2</v>
          </cell>
          <cell r="BU166">
            <v>2.1000000000000001E-2</v>
          </cell>
          <cell r="BV166">
            <v>2.06E-2</v>
          </cell>
        </row>
        <row r="167">
          <cell r="B167" t="str">
            <v>VRCOT</v>
          </cell>
          <cell r="I167" t="str">
            <v>4102002.Calça comprida feminina</v>
          </cell>
          <cell r="J167">
            <v>0.37780000000000002</v>
          </cell>
          <cell r="K167">
            <v>0.37780000000000002</v>
          </cell>
          <cell r="L167">
            <v>0.37290000000000001</v>
          </cell>
          <cell r="M167">
            <v>0.37130000000000002</v>
          </cell>
          <cell r="N167">
            <v>0.3735</v>
          </cell>
          <cell r="O167">
            <v>0.37409999999999999</v>
          </cell>
          <cell r="P167">
            <v>0.37540000000000001</v>
          </cell>
          <cell r="Q167">
            <v>0.37069999999999997</v>
          </cell>
          <cell r="R167">
            <v>0.36580000000000001</v>
          </cell>
          <cell r="S167">
            <v>0.3599</v>
          </cell>
          <cell r="T167">
            <v>0.36409999999999998</v>
          </cell>
          <cell r="U167">
            <v>0.36899999999999999</v>
          </cell>
          <cell r="V167">
            <v>0.372</v>
          </cell>
          <cell r="W167">
            <v>0.36580000000000001</v>
          </cell>
          <cell r="X167">
            <v>0.36020000000000002</v>
          </cell>
          <cell r="Y167">
            <v>0.36620000000000003</v>
          </cell>
          <cell r="Z167">
            <v>0.36449999999999999</v>
          </cell>
          <cell r="AA167">
            <v>0.36570000000000003</v>
          </cell>
          <cell r="AB167">
            <v>0.36680000000000001</v>
          </cell>
          <cell r="AC167">
            <v>0.36149999999999999</v>
          </cell>
          <cell r="AD167">
            <v>0.35170000000000001</v>
          </cell>
          <cell r="AE167">
            <v>0.3478</v>
          </cell>
          <cell r="AF167">
            <v>0.34960000000000002</v>
          </cell>
          <cell r="AG167">
            <v>0.35110000000000002</v>
          </cell>
          <cell r="AH167">
            <v>0.35320000000000001</v>
          </cell>
          <cell r="AI167">
            <v>0.35260000000000002</v>
          </cell>
          <cell r="AJ167">
            <v>0.35010000000000002</v>
          </cell>
          <cell r="AK167">
            <v>0.35160000000000002</v>
          </cell>
          <cell r="AL167">
            <v>0.35220000000000001</v>
          </cell>
          <cell r="AM167">
            <v>0.35649999999999998</v>
          </cell>
          <cell r="AN167">
            <v>0.36130000000000001</v>
          </cell>
          <cell r="AO167">
            <v>0.35899999999999999</v>
          </cell>
          <cell r="AP167">
            <v>0.35449999999999998</v>
          </cell>
          <cell r="AQ167">
            <v>0.34710000000000002</v>
          </cell>
          <cell r="AR167">
            <v>0.35189999999999999</v>
          </cell>
          <cell r="AS167">
            <v>0.36</v>
          </cell>
          <cell r="AT167">
            <v>0.36170000000000002</v>
          </cell>
          <cell r="AU167">
            <v>0.35630000000000001</v>
          </cell>
          <cell r="AV167">
            <v>0.35110000000000002</v>
          </cell>
          <cell r="AW167">
            <v>0.35820000000000002</v>
          </cell>
          <cell r="AX167">
            <v>0.35799999999999998</v>
          </cell>
          <cell r="AY167">
            <v>0.34710000000000002</v>
          </cell>
          <cell r="AZ167">
            <v>0.33739999999999998</v>
          </cell>
          <cell r="BA167">
            <v>0.33100000000000002</v>
          </cell>
          <cell r="BB167">
            <v>0.32240000000000002</v>
          </cell>
          <cell r="BC167">
            <v>0.32250000000000001</v>
          </cell>
          <cell r="BD167">
            <v>0.32629999999999998</v>
          </cell>
          <cell r="BE167">
            <v>0.3322</v>
          </cell>
          <cell r="BF167">
            <v>0.33910000000000001</v>
          </cell>
          <cell r="BG167">
            <v>0.3382</v>
          </cell>
          <cell r="BH167">
            <v>0.3382</v>
          </cell>
          <cell r="BI167">
            <v>0.33950000000000002</v>
          </cell>
          <cell r="BJ167">
            <v>0.34399999999999997</v>
          </cell>
          <cell r="BK167">
            <v>0.34639999999999999</v>
          </cell>
          <cell r="BL167">
            <v>0.3458</v>
          </cell>
          <cell r="BM167">
            <v>0.34050000000000002</v>
          </cell>
          <cell r="BN167">
            <v>0.33589999999999998</v>
          </cell>
          <cell r="BO167">
            <v>0.33510000000000001</v>
          </cell>
          <cell r="BP167">
            <v>0.34320000000000001</v>
          </cell>
          <cell r="BQ167">
            <v>0.34839999999999999</v>
          </cell>
          <cell r="BR167">
            <v>0.35110000000000002</v>
          </cell>
          <cell r="BS167">
            <v>0.35089999999999999</v>
          </cell>
          <cell r="BT167">
            <v>0.3468</v>
          </cell>
          <cell r="BU167">
            <v>0.35249999999999998</v>
          </cell>
          <cell r="BV167">
            <v>0.35270000000000001</v>
          </cell>
        </row>
        <row r="168">
          <cell r="B168" t="str">
            <v>VRI</v>
          </cell>
          <cell r="I168" t="str">
            <v>4102003.Agasalho feminino</v>
          </cell>
          <cell r="J168">
            <v>8.3500000000000005E-2</v>
          </cell>
          <cell r="K168">
            <v>8.3500000000000005E-2</v>
          </cell>
          <cell r="L168">
            <v>8.1000000000000003E-2</v>
          </cell>
          <cell r="M168">
            <v>7.9200000000000007E-2</v>
          </cell>
          <cell r="N168">
            <v>7.7799999999999994E-2</v>
          </cell>
          <cell r="O168">
            <v>7.6499999999999999E-2</v>
          </cell>
          <cell r="P168">
            <v>7.6100000000000001E-2</v>
          </cell>
          <cell r="Q168">
            <v>7.5700000000000003E-2</v>
          </cell>
          <cell r="R168">
            <v>7.46E-2</v>
          </cell>
          <cell r="S168">
            <v>7.2800000000000004E-2</v>
          </cell>
          <cell r="T168">
            <v>7.2900000000000006E-2</v>
          </cell>
          <cell r="U168">
            <v>7.6300000000000007E-2</v>
          </cell>
          <cell r="V168">
            <v>7.9299999999999995E-2</v>
          </cell>
          <cell r="W168">
            <v>7.8700000000000006E-2</v>
          </cell>
          <cell r="X168">
            <v>7.6300000000000007E-2</v>
          </cell>
          <cell r="Y168">
            <v>7.5499999999999998E-2</v>
          </cell>
          <cell r="Z168">
            <v>7.4800000000000005E-2</v>
          </cell>
          <cell r="AA168">
            <v>7.2999999999999995E-2</v>
          </cell>
          <cell r="AB168">
            <v>7.2400000000000006E-2</v>
          </cell>
          <cell r="AC168">
            <v>7.17E-2</v>
          </cell>
          <cell r="AD168">
            <v>7.0599999999999996E-2</v>
          </cell>
          <cell r="AE168">
            <v>7.0099999999999996E-2</v>
          </cell>
          <cell r="AF168">
            <v>6.9599999999999995E-2</v>
          </cell>
          <cell r="AG168">
            <v>6.93E-2</v>
          </cell>
          <cell r="AH168">
            <v>7.3300000000000004E-2</v>
          </cell>
          <cell r="AI168">
            <v>7.4200000000000002E-2</v>
          </cell>
          <cell r="AJ168">
            <v>7.2099999999999997E-2</v>
          </cell>
          <cell r="AK168">
            <v>6.9500000000000006E-2</v>
          </cell>
          <cell r="AL168">
            <v>6.8099999999999994E-2</v>
          </cell>
          <cell r="AM168">
            <v>6.7100000000000007E-2</v>
          </cell>
          <cell r="AN168">
            <v>6.7900000000000002E-2</v>
          </cell>
          <cell r="AO168">
            <v>6.7900000000000002E-2</v>
          </cell>
          <cell r="AP168">
            <v>6.6900000000000001E-2</v>
          </cell>
          <cell r="AQ168">
            <v>6.6299999999999998E-2</v>
          </cell>
          <cell r="AR168">
            <v>6.7400000000000002E-2</v>
          </cell>
          <cell r="AS168">
            <v>6.8400000000000002E-2</v>
          </cell>
          <cell r="AT168">
            <v>7.85E-2</v>
          </cell>
          <cell r="AU168">
            <v>7.7499999999999999E-2</v>
          </cell>
          <cell r="AV168">
            <v>7.4399999999999994E-2</v>
          </cell>
          <cell r="AW168">
            <v>7.1800000000000003E-2</v>
          </cell>
          <cell r="AX168">
            <v>7.0099999999999996E-2</v>
          </cell>
          <cell r="AY168">
            <v>6.8199999999999997E-2</v>
          </cell>
          <cell r="AZ168">
            <v>6.6100000000000006E-2</v>
          </cell>
          <cell r="BA168">
            <v>6.4899999999999999E-2</v>
          </cell>
          <cell r="BB168">
            <v>6.3600000000000004E-2</v>
          </cell>
          <cell r="BC168">
            <v>6.3200000000000006E-2</v>
          </cell>
          <cell r="BD168">
            <v>6.3399999999999998E-2</v>
          </cell>
          <cell r="BE168">
            <v>6.4299999999999996E-2</v>
          </cell>
          <cell r="BF168">
            <v>7.4499999999999997E-2</v>
          </cell>
          <cell r="BG168">
            <v>7.3200000000000001E-2</v>
          </cell>
          <cell r="BH168">
            <v>6.9199999999999998E-2</v>
          </cell>
          <cell r="BI168">
            <v>6.7199999999999996E-2</v>
          </cell>
          <cell r="BJ168">
            <v>6.6600000000000006E-2</v>
          </cell>
          <cell r="BK168">
            <v>6.6299999999999998E-2</v>
          </cell>
          <cell r="BL168">
            <v>6.5799999999999997E-2</v>
          </cell>
          <cell r="BM168">
            <v>6.4699999999999994E-2</v>
          </cell>
          <cell r="BN168">
            <v>6.3799999999999996E-2</v>
          </cell>
          <cell r="BO168">
            <v>6.4899999999999999E-2</v>
          </cell>
          <cell r="BP168">
            <v>6.59E-2</v>
          </cell>
          <cell r="BQ168">
            <v>7.1199999999999999E-2</v>
          </cell>
          <cell r="BR168">
            <v>7.1199999999999999E-2</v>
          </cell>
          <cell r="BS168">
            <v>6.9900000000000004E-2</v>
          </cell>
          <cell r="BT168">
            <v>6.9199999999999998E-2</v>
          </cell>
          <cell r="BU168">
            <v>6.7699999999999996E-2</v>
          </cell>
          <cell r="BV168">
            <v>6.83E-2</v>
          </cell>
        </row>
        <row r="169">
          <cell r="B169" t="str">
            <v>VRCOT</v>
          </cell>
          <cell r="I169" t="str">
            <v>4102004.Saia</v>
          </cell>
          <cell r="J169">
            <v>8.8800000000000004E-2</v>
          </cell>
          <cell r="K169">
            <v>8.8800000000000004E-2</v>
          </cell>
          <cell r="L169">
            <v>8.7800000000000003E-2</v>
          </cell>
          <cell r="M169">
            <v>8.8200000000000001E-2</v>
          </cell>
          <cell r="N169">
            <v>8.8300000000000003E-2</v>
          </cell>
          <cell r="O169">
            <v>8.8800000000000004E-2</v>
          </cell>
          <cell r="P169">
            <v>8.8999999999999996E-2</v>
          </cell>
          <cell r="Q169">
            <v>8.7800000000000003E-2</v>
          </cell>
          <cell r="R169">
            <v>8.6699999999999999E-2</v>
          </cell>
          <cell r="S169">
            <v>8.3599999999999994E-2</v>
          </cell>
          <cell r="T169">
            <v>8.3199999999999996E-2</v>
          </cell>
          <cell r="U169">
            <v>8.3400000000000002E-2</v>
          </cell>
          <cell r="V169">
            <v>8.48E-2</v>
          </cell>
          <cell r="W169">
            <v>8.4199999999999997E-2</v>
          </cell>
          <cell r="X169">
            <v>8.3299999999999999E-2</v>
          </cell>
          <cell r="Y169">
            <v>8.43E-2</v>
          </cell>
          <cell r="Z169">
            <v>8.5199999999999998E-2</v>
          </cell>
          <cell r="AA169">
            <v>8.4900000000000003E-2</v>
          </cell>
          <cell r="AB169">
            <v>8.5500000000000007E-2</v>
          </cell>
          <cell r="AC169">
            <v>8.4500000000000006E-2</v>
          </cell>
          <cell r="AD169">
            <v>8.2799999999999999E-2</v>
          </cell>
          <cell r="AE169">
            <v>8.1799999999999998E-2</v>
          </cell>
          <cell r="AF169">
            <v>8.1199999999999994E-2</v>
          </cell>
          <cell r="AG169">
            <v>8.1199999999999994E-2</v>
          </cell>
          <cell r="AH169">
            <v>8.1500000000000003E-2</v>
          </cell>
          <cell r="AI169">
            <v>8.1000000000000003E-2</v>
          </cell>
          <cell r="AJ169">
            <v>8.0600000000000005E-2</v>
          </cell>
          <cell r="AK169">
            <v>8.0299999999999996E-2</v>
          </cell>
          <cell r="AL169">
            <v>8.0500000000000002E-2</v>
          </cell>
          <cell r="AM169">
            <v>8.0600000000000005E-2</v>
          </cell>
          <cell r="AN169">
            <v>8.2299999999999998E-2</v>
          </cell>
          <cell r="AO169">
            <v>8.2199999999999995E-2</v>
          </cell>
          <cell r="AP169">
            <v>8.1500000000000003E-2</v>
          </cell>
          <cell r="AQ169">
            <v>8.0399999999999999E-2</v>
          </cell>
          <cell r="AR169">
            <v>8.1199999999999994E-2</v>
          </cell>
          <cell r="AS169">
            <v>8.3299999999999999E-2</v>
          </cell>
          <cell r="AT169">
            <v>8.5500000000000007E-2</v>
          </cell>
          <cell r="AU169">
            <v>8.5800000000000001E-2</v>
          </cell>
          <cell r="AV169">
            <v>8.4900000000000003E-2</v>
          </cell>
          <cell r="AW169">
            <v>8.4099999999999994E-2</v>
          </cell>
          <cell r="AX169">
            <v>8.5099999999999995E-2</v>
          </cell>
          <cell r="AY169">
            <v>8.3900000000000002E-2</v>
          </cell>
          <cell r="AZ169">
            <v>8.3799999999999999E-2</v>
          </cell>
          <cell r="BA169">
            <v>8.2299999999999998E-2</v>
          </cell>
          <cell r="BB169">
            <v>7.9699999999999993E-2</v>
          </cell>
          <cell r="BC169">
            <v>7.9399999999999998E-2</v>
          </cell>
          <cell r="BD169">
            <v>7.9899999999999999E-2</v>
          </cell>
          <cell r="BE169">
            <v>8.09E-2</v>
          </cell>
          <cell r="BF169">
            <v>8.2299999999999998E-2</v>
          </cell>
          <cell r="BG169">
            <v>8.2100000000000006E-2</v>
          </cell>
          <cell r="BH169">
            <v>8.0799999999999997E-2</v>
          </cell>
          <cell r="BI169">
            <v>8.2100000000000006E-2</v>
          </cell>
          <cell r="BJ169">
            <v>8.2500000000000004E-2</v>
          </cell>
          <cell r="BK169">
            <v>8.3400000000000002E-2</v>
          </cell>
          <cell r="BL169">
            <v>8.3099999999999993E-2</v>
          </cell>
          <cell r="BM169">
            <v>8.2699999999999996E-2</v>
          </cell>
          <cell r="BN169">
            <v>8.2199999999999995E-2</v>
          </cell>
          <cell r="BO169">
            <v>8.2000000000000003E-2</v>
          </cell>
          <cell r="BP169">
            <v>8.2500000000000004E-2</v>
          </cell>
          <cell r="BQ169">
            <v>8.3500000000000005E-2</v>
          </cell>
          <cell r="BR169">
            <v>8.3199999999999996E-2</v>
          </cell>
          <cell r="BS169">
            <v>8.1799999999999998E-2</v>
          </cell>
          <cell r="BT169">
            <v>8.1699999999999995E-2</v>
          </cell>
          <cell r="BU169">
            <v>8.3000000000000004E-2</v>
          </cell>
          <cell r="BV169">
            <v>8.3900000000000002E-2</v>
          </cell>
        </row>
        <row r="170">
          <cell r="B170" t="str">
            <v>VRCOT</v>
          </cell>
          <cell r="I170" t="str">
            <v>4102005.Vestido</v>
          </cell>
          <cell r="J170">
            <v>0.18679999999999999</v>
          </cell>
          <cell r="K170">
            <v>0.18679999999999999</v>
          </cell>
          <cell r="L170">
            <v>0.1867</v>
          </cell>
          <cell r="M170">
            <v>0.18820000000000001</v>
          </cell>
          <cell r="N170">
            <v>0.188</v>
          </cell>
          <cell r="O170">
            <v>0.18920000000000001</v>
          </cell>
          <cell r="P170">
            <v>0.1903</v>
          </cell>
          <cell r="Q170">
            <v>0.1898</v>
          </cell>
          <cell r="R170">
            <v>0.18729999999999999</v>
          </cell>
          <cell r="S170">
            <v>0.18060000000000001</v>
          </cell>
          <cell r="T170">
            <v>0.17760000000000001</v>
          </cell>
          <cell r="U170">
            <v>0.1762</v>
          </cell>
          <cell r="V170">
            <v>0.1764</v>
          </cell>
          <cell r="W170">
            <v>0.17469999999999999</v>
          </cell>
          <cell r="X170">
            <v>0.1731</v>
          </cell>
          <cell r="Y170">
            <v>0.1726</v>
          </cell>
          <cell r="Z170">
            <v>0.1739</v>
          </cell>
          <cell r="AA170">
            <v>0.1757</v>
          </cell>
          <cell r="AB170">
            <v>0.17899999999999999</v>
          </cell>
          <cell r="AC170">
            <v>0.17749999999999999</v>
          </cell>
          <cell r="AD170">
            <v>0.17469999999999999</v>
          </cell>
          <cell r="AE170">
            <v>0.1724</v>
          </cell>
          <cell r="AF170">
            <v>0.16950000000000001</v>
          </cell>
          <cell r="AG170">
            <v>0.16889999999999999</v>
          </cell>
          <cell r="AH170">
            <v>0.1686</v>
          </cell>
          <cell r="AI170">
            <v>0.16750000000000001</v>
          </cell>
          <cell r="AJ170">
            <v>0.16739999999999999</v>
          </cell>
          <cell r="AK170">
            <v>0.16739999999999999</v>
          </cell>
          <cell r="AL170">
            <v>0.16639999999999999</v>
          </cell>
          <cell r="AM170">
            <v>0.1686</v>
          </cell>
          <cell r="AN170">
            <v>0.17280000000000001</v>
          </cell>
          <cell r="AO170">
            <v>0.1729</v>
          </cell>
          <cell r="AP170">
            <v>0.1704</v>
          </cell>
          <cell r="AQ170">
            <v>0.16869999999999999</v>
          </cell>
          <cell r="AR170">
            <v>0.1709</v>
          </cell>
          <cell r="AS170">
            <v>0.17449999999999999</v>
          </cell>
          <cell r="AT170">
            <v>0.1782</v>
          </cell>
          <cell r="AU170">
            <v>0.18029999999999999</v>
          </cell>
          <cell r="AV170">
            <v>0.17979999999999999</v>
          </cell>
          <cell r="AW170">
            <v>0.18240000000000001</v>
          </cell>
          <cell r="AX170">
            <v>0.18190000000000001</v>
          </cell>
          <cell r="AY170">
            <v>0.17810000000000001</v>
          </cell>
          <cell r="AZ170">
            <v>0.1774</v>
          </cell>
          <cell r="BA170">
            <v>0.1724</v>
          </cell>
          <cell r="BB170">
            <v>0.1699</v>
          </cell>
          <cell r="BC170">
            <v>0.1671</v>
          </cell>
          <cell r="BD170">
            <v>0.1666</v>
          </cell>
          <cell r="BE170">
            <v>0.1678</v>
          </cell>
          <cell r="BF170">
            <v>0.17069999999999999</v>
          </cell>
          <cell r="BG170">
            <v>0.16880000000000001</v>
          </cell>
          <cell r="BH170">
            <v>0.17</v>
          </cell>
          <cell r="BI170">
            <v>0.16900000000000001</v>
          </cell>
          <cell r="BJ170">
            <v>0.17100000000000001</v>
          </cell>
          <cell r="BK170">
            <v>0.17380000000000001</v>
          </cell>
          <cell r="BL170">
            <v>0.17430000000000001</v>
          </cell>
          <cell r="BM170">
            <v>0.17430000000000001</v>
          </cell>
          <cell r="BN170">
            <v>0.17330000000000001</v>
          </cell>
          <cell r="BO170">
            <v>0.17380000000000001</v>
          </cell>
          <cell r="BP170">
            <v>0.17580000000000001</v>
          </cell>
          <cell r="BQ170">
            <v>0.17780000000000001</v>
          </cell>
          <cell r="BR170">
            <v>0.1804</v>
          </cell>
          <cell r="BS170">
            <v>0.18129999999999999</v>
          </cell>
          <cell r="BT170">
            <v>0.17799999999999999</v>
          </cell>
          <cell r="BU170">
            <v>0.17810000000000001</v>
          </cell>
          <cell r="BV170">
            <v>0.18010000000000001</v>
          </cell>
        </row>
        <row r="171">
          <cell r="B171" t="str">
            <v>VRCOT</v>
          </cell>
          <cell r="I171" t="str">
            <v>4102008.Blusa</v>
          </cell>
          <cell r="J171">
            <v>0.39269999999999999</v>
          </cell>
          <cell r="K171">
            <v>0.39269999999999999</v>
          </cell>
          <cell r="L171">
            <v>0.3896</v>
          </cell>
          <cell r="M171">
            <v>0.39369999999999999</v>
          </cell>
          <cell r="N171">
            <v>0.39629999999999999</v>
          </cell>
          <cell r="O171">
            <v>0.38840000000000002</v>
          </cell>
          <cell r="P171">
            <v>0.38990000000000002</v>
          </cell>
          <cell r="Q171">
            <v>0.38669999999999999</v>
          </cell>
          <cell r="R171">
            <v>0.38059999999999999</v>
          </cell>
          <cell r="S171">
            <v>0.36759999999999998</v>
          </cell>
          <cell r="T171">
            <v>0.36599999999999999</v>
          </cell>
          <cell r="U171">
            <v>0.36480000000000001</v>
          </cell>
          <cell r="V171">
            <v>0.36699999999999999</v>
          </cell>
          <cell r="W171">
            <v>0.36409999999999998</v>
          </cell>
          <cell r="X171">
            <v>0.36380000000000001</v>
          </cell>
          <cell r="Y171">
            <v>0.3664</v>
          </cell>
          <cell r="Z171">
            <v>0.37190000000000001</v>
          </cell>
          <cell r="AA171">
            <v>0.3705</v>
          </cell>
          <cell r="AB171">
            <v>0.37190000000000001</v>
          </cell>
          <cell r="AC171">
            <v>0.36969999999999997</v>
          </cell>
          <cell r="AD171">
            <v>0.36709999999999998</v>
          </cell>
          <cell r="AE171">
            <v>0.36670000000000003</v>
          </cell>
          <cell r="AF171">
            <v>0.36080000000000001</v>
          </cell>
          <cell r="AG171">
            <v>0.3574</v>
          </cell>
          <cell r="AH171">
            <v>0.35670000000000002</v>
          </cell>
          <cell r="AI171">
            <v>0.35349999999999998</v>
          </cell>
          <cell r="AJ171">
            <v>0.35589999999999999</v>
          </cell>
          <cell r="AK171">
            <v>0.35649999999999998</v>
          </cell>
          <cell r="AL171">
            <v>0.35239999999999999</v>
          </cell>
          <cell r="AM171">
            <v>0.35120000000000001</v>
          </cell>
          <cell r="AN171">
            <v>0.34949999999999998</v>
          </cell>
          <cell r="AO171">
            <v>0.34989999999999999</v>
          </cell>
          <cell r="AP171">
            <v>0.34470000000000001</v>
          </cell>
          <cell r="AQ171">
            <v>0.34399999999999997</v>
          </cell>
          <cell r="AR171">
            <v>0.35099999999999998</v>
          </cell>
          <cell r="AS171">
            <v>0.3553</v>
          </cell>
          <cell r="AT171">
            <v>0.35899999999999999</v>
          </cell>
          <cell r="AU171">
            <v>0.35709999999999997</v>
          </cell>
          <cell r="AV171">
            <v>0.35220000000000001</v>
          </cell>
          <cell r="AW171">
            <v>0.3543</v>
          </cell>
          <cell r="AX171">
            <v>0.35389999999999999</v>
          </cell>
          <cell r="AY171">
            <v>0.34510000000000002</v>
          </cell>
          <cell r="AZ171">
            <v>0.33979999999999999</v>
          </cell>
          <cell r="BA171">
            <v>0.33329999999999999</v>
          </cell>
          <cell r="BB171">
            <v>0.32679999999999998</v>
          </cell>
          <cell r="BC171">
            <v>0.32550000000000001</v>
          </cell>
          <cell r="BD171">
            <v>0.32569999999999999</v>
          </cell>
          <cell r="BE171">
            <v>0.32990000000000003</v>
          </cell>
          <cell r="BF171">
            <v>0.33429999999999999</v>
          </cell>
          <cell r="BG171">
            <v>0.3322</v>
          </cell>
          <cell r="BH171">
            <v>0.32969999999999999</v>
          </cell>
          <cell r="BI171">
            <v>0.33189999999999997</v>
          </cell>
          <cell r="BJ171">
            <v>0.33329999999999999</v>
          </cell>
          <cell r="BK171">
            <v>0.33560000000000001</v>
          </cell>
          <cell r="BL171">
            <v>0.34</v>
          </cell>
          <cell r="BM171">
            <v>0.33700000000000002</v>
          </cell>
          <cell r="BN171">
            <v>0.33610000000000001</v>
          </cell>
          <cell r="BO171">
            <v>0.33710000000000001</v>
          </cell>
          <cell r="BP171">
            <v>0.34339999999999998</v>
          </cell>
          <cell r="BQ171">
            <v>0.34429999999999999</v>
          </cell>
          <cell r="BR171">
            <v>0.34539999999999998</v>
          </cell>
          <cell r="BS171">
            <v>0.34079999999999999</v>
          </cell>
          <cell r="BT171">
            <v>0.34100000000000003</v>
          </cell>
          <cell r="BU171">
            <v>0.34589999999999999</v>
          </cell>
          <cell r="BV171">
            <v>0.35120000000000001</v>
          </cell>
        </row>
        <row r="172">
          <cell r="B172" t="str">
            <v>VRCOT</v>
          </cell>
          <cell r="I172" t="str">
            <v>4102009.Meia feminina</v>
          </cell>
          <cell r="J172">
            <v>0.01</v>
          </cell>
          <cell r="K172">
            <v>0.01</v>
          </cell>
          <cell r="L172">
            <v>0.01</v>
          </cell>
          <cell r="M172">
            <v>9.9000000000000008E-3</v>
          </cell>
          <cell r="N172">
            <v>9.7999999999999997E-3</v>
          </cell>
          <cell r="O172">
            <v>9.7000000000000003E-3</v>
          </cell>
          <cell r="P172">
            <v>9.7000000000000003E-3</v>
          </cell>
          <cell r="Q172">
            <v>9.5999999999999992E-3</v>
          </cell>
          <cell r="R172">
            <v>9.5999999999999992E-3</v>
          </cell>
          <cell r="S172">
            <v>9.4999999999999998E-3</v>
          </cell>
          <cell r="T172">
            <v>9.5999999999999992E-3</v>
          </cell>
          <cell r="U172">
            <v>9.4999999999999998E-3</v>
          </cell>
          <cell r="V172">
            <v>9.5999999999999992E-3</v>
          </cell>
          <cell r="W172">
            <v>9.4000000000000004E-3</v>
          </cell>
          <cell r="X172">
            <v>9.1000000000000004E-3</v>
          </cell>
          <cell r="Y172">
            <v>9.1000000000000004E-3</v>
          </cell>
          <cell r="Z172">
            <v>9.1000000000000004E-3</v>
          </cell>
          <cell r="AA172">
            <v>8.9999999999999993E-3</v>
          </cell>
          <cell r="AB172">
            <v>8.9999999999999993E-3</v>
          </cell>
          <cell r="AC172">
            <v>8.9999999999999993E-3</v>
          </cell>
          <cell r="AD172">
            <v>8.9999999999999993E-3</v>
          </cell>
          <cell r="AE172">
            <v>8.9999999999999993E-3</v>
          </cell>
          <cell r="AF172">
            <v>8.9999999999999993E-3</v>
          </cell>
          <cell r="AG172">
            <v>8.8000000000000005E-3</v>
          </cell>
          <cell r="AH172">
            <v>8.6999999999999994E-3</v>
          </cell>
          <cell r="AI172">
            <v>8.6999999999999994E-3</v>
          </cell>
          <cell r="AJ172">
            <v>8.6E-3</v>
          </cell>
          <cell r="AK172">
            <v>8.6E-3</v>
          </cell>
          <cell r="AL172">
            <v>8.6E-3</v>
          </cell>
          <cell r="AM172">
            <v>8.5000000000000006E-3</v>
          </cell>
          <cell r="AN172">
            <v>8.6E-3</v>
          </cell>
          <cell r="AO172">
            <v>8.6999999999999994E-3</v>
          </cell>
          <cell r="AP172">
            <v>8.6999999999999994E-3</v>
          </cell>
          <cell r="AQ172">
            <v>8.6999999999999994E-3</v>
          </cell>
          <cell r="AR172">
            <v>8.8000000000000005E-3</v>
          </cell>
          <cell r="AS172">
            <v>9.4000000000000004E-3</v>
          </cell>
          <cell r="AT172">
            <v>9.4000000000000004E-3</v>
          </cell>
          <cell r="AU172">
            <v>9.1999999999999998E-3</v>
          </cell>
          <cell r="AV172">
            <v>8.8999999999999999E-3</v>
          </cell>
          <cell r="AW172">
            <v>8.6999999999999994E-3</v>
          </cell>
          <cell r="AX172">
            <v>8.8000000000000005E-3</v>
          </cell>
          <cell r="AY172">
            <v>8.6E-3</v>
          </cell>
          <cell r="AZ172">
            <v>8.3999999999999995E-3</v>
          </cell>
          <cell r="BA172">
            <v>8.2000000000000007E-3</v>
          </cell>
          <cell r="BB172">
            <v>8.2000000000000007E-3</v>
          </cell>
          <cell r="BC172">
            <v>8.2000000000000007E-3</v>
          </cell>
          <cell r="BD172">
            <v>8.3000000000000001E-3</v>
          </cell>
          <cell r="BE172">
            <v>8.3999999999999995E-3</v>
          </cell>
          <cell r="BF172">
            <v>8.6E-3</v>
          </cell>
          <cell r="BG172">
            <v>8.8999999999999999E-3</v>
          </cell>
          <cell r="BH172">
            <v>8.9999999999999993E-3</v>
          </cell>
          <cell r="BI172">
            <v>8.8999999999999999E-3</v>
          </cell>
          <cell r="BJ172">
            <v>9.1000000000000004E-3</v>
          </cell>
          <cell r="BK172">
            <v>9.1999999999999998E-3</v>
          </cell>
          <cell r="BL172">
            <v>9.1000000000000004E-3</v>
          </cell>
          <cell r="BM172">
            <v>9.2999999999999992E-3</v>
          </cell>
          <cell r="BN172">
            <v>9.1000000000000004E-3</v>
          </cell>
          <cell r="BO172">
            <v>9.4000000000000004E-3</v>
          </cell>
          <cell r="BP172">
            <v>9.4000000000000004E-3</v>
          </cell>
          <cell r="BQ172">
            <v>9.5999999999999992E-3</v>
          </cell>
          <cell r="BR172">
            <v>9.7999999999999997E-3</v>
          </cell>
          <cell r="BS172">
            <v>9.9000000000000008E-3</v>
          </cell>
          <cell r="BT172">
            <v>0.01</v>
          </cell>
          <cell r="BU172">
            <v>1.01E-2</v>
          </cell>
          <cell r="BV172">
            <v>1.03E-2</v>
          </cell>
        </row>
        <row r="173">
          <cell r="B173" t="str">
            <v>VRCOT</v>
          </cell>
          <cell r="I173" t="str">
            <v>4102010.Lingerie</v>
          </cell>
          <cell r="J173">
            <v>0.19259999999999999</v>
          </cell>
          <cell r="K173">
            <v>0.19259999999999999</v>
          </cell>
          <cell r="L173">
            <v>0.19040000000000001</v>
          </cell>
          <cell r="M173">
            <v>0.1918</v>
          </cell>
          <cell r="N173">
            <v>0.1903</v>
          </cell>
          <cell r="O173">
            <v>0.188</v>
          </cell>
          <cell r="P173">
            <v>0.18790000000000001</v>
          </cell>
          <cell r="Q173">
            <v>0.1903</v>
          </cell>
          <cell r="R173">
            <v>0.18820000000000001</v>
          </cell>
          <cell r="S173">
            <v>0.18459999999999999</v>
          </cell>
          <cell r="T173">
            <v>0.18640000000000001</v>
          </cell>
          <cell r="U173">
            <v>0.1852</v>
          </cell>
          <cell r="V173">
            <v>0.1847</v>
          </cell>
          <cell r="W173">
            <v>0.18379999999999999</v>
          </cell>
          <cell r="X173">
            <v>0.1794</v>
          </cell>
          <cell r="Y173">
            <v>0.1807</v>
          </cell>
          <cell r="Z173">
            <v>0.1799</v>
          </cell>
          <cell r="AA173">
            <v>0.1784</v>
          </cell>
          <cell r="AB173">
            <v>0.18060000000000001</v>
          </cell>
          <cell r="AC173">
            <v>0.1787</v>
          </cell>
          <cell r="AD173">
            <v>0.1779</v>
          </cell>
          <cell r="AE173">
            <v>0.1767</v>
          </cell>
          <cell r="AF173">
            <v>0.17549999999999999</v>
          </cell>
          <cell r="AG173">
            <v>0.17580000000000001</v>
          </cell>
          <cell r="AH173">
            <v>0.17449999999999999</v>
          </cell>
          <cell r="AI173">
            <v>0.17249999999999999</v>
          </cell>
          <cell r="AJ173">
            <v>0.17349999999999999</v>
          </cell>
          <cell r="AK173">
            <v>0.1731</v>
          </cell>
          <cell r="AL173">
            <v>0.1731</v>
          </cell>
          <cell r="AM173">
            <v>0.17199999999999999</v>
          </cell>
          <cell r="AN173">
            <v>0.17230000000000001</v>
          </cell>
          <cell r="AO173">
            <v>0.17449999999999999</v>
          </cell>
          <cell r="AP173">
            <v>0.17299999999999999</v>
          </cell>
          <cell r="AQ173">
            <v>0.1744</v>
          </cell>
          <cell r="AR173">
            <v>0.17480000000000001</v>
          </cell>
          <cell r="AS173">
            <v>0.1739</v>
          </cell>
          <cell r="AT173">
            <v>0.17460000000000001</v>
          </cell>
          <cell r="AU173">
            <v>0.17169999999999999</v>
          </cell>
          <cell r="AV173">
            <v>0.16889999999999999</v>
          </cell>
          <cell r="AW173">
            <v>0.1661</v>
          </cell>
          <cell r="AX173">
            <v>0.1646</v>
          </cell>
          <cell r="AY173">
            <v>0.16259999999999999</v>
          </cell>
          <cell r="AZ173">
            <v>0.16259999999999999</v>
          </cell>
          <cell r="BA173">
            <v>0.16200000000000001</v>
          </cell>
          <cell r="BB173">
            <v>0.16089999999999999</v>
          </cell>
          <cell r="BC173">
            <v>0.16109999999999999</v>
          </cell>
          <cell r="BD173">
            <v>0.1593</v>
          </cell>
          <cell r="BE173">
            <v>0.15870000000000001</v>
          </cell>
          <cell r="BF173">
            <v>0.1608</v>
          </cell>
          <cell r="BG173">
            <v>0.1608</v>
          </cell>
          <cell r="BH173">
            <v>0.1615</v>
          </cell>
          <cell r="BI173">
            <v>0.16309999999999999</v>
          </cell>
          <cell r="BJ173">
            <v>0.16389999999999999</v>
          </cell>
          <cell r="BK173">
            <v>0.16550000000000001</v>
          </cell>
          <cell r="BL173">
            <v>0.16550000000000001</v>
          </cell>
          <cell r="BM173">
            <v>0.16700000000000001</v>
          </cell>
          <cell r="BN173">
            <v>0.1668</v>
          </cell>
          <cell r="BO173">
            <v>0.1668</v>
          </cell>
          <cell r="BP173">
            <v>0.16669999999999999</v>
          </cell>
          <cell r="BQ173">
            <v>0.16830000000000001</v>
          </cell>
          <cell r="BR173">
            <v>0.1671</v>
          </cell>
          <cell r="BS173">
            <v>0.1651</v>
          </cell>
          <cell r="BT173">
            <v>0.16450000000000001</v>
          </cell>
          <cell r="BU173">
            <v>0.16589999999999999</v>
          </cell>
          <cell r="BV173">
            <v>0.1661</v>
          </cell>
        </row>
        <row r="174">
          <cell r="B174" t="str">
            <v>VRCOT</v>
          </cell>
          <cell r="I174" t="str">
            <v>4102011.Roupa de dormir feminina</v>
          </cell>
          <cell r="J174">
            <v>9.4000000000000004E-3</v>
          </cell>
          <cell r="K174">
            <v>9.4000000000000004E-3</v>
          </cell>
          <cell r="L174">
            <v>9.4000000000000004E-3</v>
          </cell>
          <cell r="M174">
            <v>9.2999999999999992E-3</v>
          </cell>
          <cell r="N174">
            <v>8.9999999999999993E-3</v>
          </cell>
          <cell r="O174">
            <v>8.6999999999999994E-3</v>
          </cell>
          <cell r="P174">
            <v>8.5000000000000006E-3</v>
          </cell>
          <cell r="Q174">
            <v>8.6E-3</v>
          </cell>
          <cell r="R174">
            <v>8.6E-3</v>
          </cell>
          <cell r="S174">
            <v>8.6E-3</v>
          </cell>
          <cell r="T174">
            <v>8.8999999999999999E-3</v>
          </cell>
          <cell r="U174">
            <v>9.1000000000000004E-3</v>
          </cell>
          <cell r="V174">
            <v>9.1999999999999998E-3</v>
          </cell>
          <cell r="W174">
            <v>9.1000000000000004E-3</v>
          </cell>
          <cell r="X174">
            <v>8.8999999999999999E-3</v>
          </cell>
          <cell r="Y174">
            <v>8.6E-3</v>
          </cell>
          <cell r="Z174">
            <v>8.5000000000000006E-3</v>
          </cell>
          <cell r="AA174">
            <v>8.3999999999999995E-3</v>
          </cell>
          <cell r="AB174">
            <v>8.2000000000000007E-3</v>
          </cell>
          <cell r="AC174">
            <v>8.0999999999999996E-3</v>
          </cell>
          <cell r="AD174">
            <v>7.9000000000000008E-3</v>
          </cell>
          <cell r="AE174">
            <v>7.9000000000000008E-3</v>
          </cell>
          <cell r="AF174">
            <v>8.0999999999999996E-3</v>
          </cell>
          <cell r="AG174">
            <v>8.2000000000000007E-3</v>
          </cell>
          <cell r="AH174">
            <v>8.3999999999999995E-3</v>
          </cell>
          <cell r="AI174">
            <v>8.3999999999999995E-3</v>
          </cell>
          <cell r="AJ174">
            <v>8.3999999999999995E-3</v>
          </cell>
          <cell r="AK174">
            <v>8.3999999999999995E-3</v>
          </cell>
          <cell r="AL174">
            <v>8.0999999999999996E-3</v>
          </cell>
          <cell r="AM174">
            <v>8.0000000000000002E-3</v>
          </cell>
          <cell r="AN174">
            <v>7.7000000000000002E-3</v>
          </cell>
          <cell r="AO174">
            <v>7.7000000000000002E-3</v>
          </cell>
          <cell r="AP174">
            <v>7.7000000000000002E-3</v>
          </cell>
          <cell r="AQ174">
            <v>7.7000000000000002E-3</v>
          </cell>
          <cell r="AR174">
            <v>8.3999999999999995E-3</v>
          </cell>
          <cell r="AS174">
            <v>8.9999999999999993E-3</v>
          </cell>
          <cell r="AT174">
            <v>8.9999999999999993E-3</v>
          </cell>
          <cell r="AU174">
            <v>8.6999999999999994E-3</v>
          </cell>
          <cell r="AV174">
            <v>8.3999999999999995E-3</v>
          </cell>
          <cell r="AW174">
            <v>7.7999999999999996E-3</v>
          </cell>
          <cell r="AX174">
            <v>7.4000000000000003E-3</v>
          </cell>
          <cell r="AY174">
            <v>7.1999999999999998E-3</v>
          </cell>
          <cell r="AZ174">
            <v>7.0000000000000001E-3</v>
          </cell>
          <cell r="BA174">
            <v>6.7999999999999996E-3</v>
          </cell>
          <cell r="BB174">
            <v>6.7000000000000002E-3</v>
          </cell>
          <cell r="BC174">
            <v>6.4999999999999997E-3</v>
          </cell>
          <cell r="BD174">
            <v>6.7999999999999996E-3</v>
          </cell>
          <cell r="BE174">
            <v>7.3000000000000001E-3</v>
          </cell>
          <cell r="BF174">
            <v>7.7000000000000002E-3</v>
          </cell>
          <cell r="BG174">
            <v>8.0000000000000002E-3</v>
          </cell>
          <cell r="BH174">
            <v>7.7000000000000002E-3</v>
          </cell>
          <cell r="BI174">
            <v>7.4000000000000003E-3</v>
          </cell>
          <cell r="BJ174">
            <v>7.3000000000000001E-3</v>
          </cell>
          <cell r="BK174">
            <v>6.8999999999999999E-3</v>
          </cell>
          <cell r="BL174">
            <v>7.0000000000000001E-3</v>
          </cell>
          <cell r="BM174">
            <v>6.7999999999999996E-3</v>
          </cell>
          <cell r="BN174">
            <v>6.6E-3</v>
          </cell>
          <cell r="BO174">
            <v>6.7000000000000002E-3</v>
          </cell>
          <cell r="BP174">
            <v>7.0000000000000001E-3</v>
          </cell>
          <cell r="BQ174">
            <v>7.3000000000000001E-3</v>
          </cell>
          <cell r="BR174">
            <v>7.4999999999999997E-3</v>
          </cell>
          <cell r="BS174">
            <v>7.3000000000000001E-3</v>
          </cell>
          <cell r="BT174">
            <v>7.1000000000000004E-3</v>
          </cell>
          <cell r="BU174">
            <v>7.1000000000000004E-3</v>
          </cell>
          <cell r="BV174">
            <v>7.0000000000000001E-3</v>
          </cell>
        </row>
        <row r="175">
          <cell r="B175" t="str">
            <v>VRV</v>
          </cell>
          <cell r="I175" t="str">
            <v>4102012.Roupa de banho feminina</v>
          </cell>
          <cell r="J175">
            <v>2.53E-2</v>
          </cell>
          <cell r="K175">
            <v>2.53E-2</v>
          </cell>
          <cell r="L175">
            <v>2.53E-2</v>
          </cell>
          <cell r="M175">
            <v>2.58E-2</v>
          </cell>
          <cell r="N175">
            <v>2.5899999999999999E-2</v>
          </cell>
          <cell r="O175">
            <v>2.63E-2</v>
          </cell>
          <cell r="P175">
            <v>2.64E-2</v>
          </cell>
          <cell r="Q175">
            <v>2.64E-2</v>
          </cell>
          <cell r="R175">
            <v>2.58E-2</v>
          </cell>
          <cell r="S175">
            <v>2.4799999999999999E-2</v>
          </cell>
          <cell r="T175">
            <v>2.4500000000000001E-2</v>
          </cell>
          <cell r="U175">
            <v>2.4E-2</v>
          </cell>
          <cell r="V175">
            <v>2.41E-2</v>
          </cell>
          <cell r="W175">
            <v>2.41E-2</v>
          </cell>
          <cell r="X175">
            <v>2.3599999999999999E-2</v>
          </cell>
          <cell r="Y175">
            <v>2.4E-2</v>
          </cell>
          <cell r="Z175">
            <v>2.46E-2</v>
          </cell>
          <cell r="AA175">
            <v>2.4799999999999999E-2</v>
          </cell>
          <cell r="AB175">
            <v>2.5499999999999998E-2</v>
          </cell>
          <cell r="AC175">
            <v>2.5700000000000001E-2</v>
          </cell>
          <cell r="AD175">
            <v>2.5100000000000001E-2</v>
          </cell>
          <cell r="AE175">
            <v>2.4500000000000001E-2</v>
          </cell>
          <cell r="AF175">
            <v>2.3800000000000002E-2</v>
          </cell>
          <cell r="AG175">
            <v>2.35E-2</v>
          </cell>
          <cell r="AH175">
            <v>2.3699999999999999E-2</v>
          </cell>
          <cell r="AI175">
            <v>2.35E-2</v>
          </cell>
          <cell r="AJ175">
            <v>2.3400000000000001E-2</v>
          </cell>
          <cell r="AK175">
            <v>2.35E-2</v>
          </cell>
          <cell r="AL175">
            <v>2.3599999999999999E-2</v>
          </cell>
          <cell r="AM175">
            <v>2.4E-2</v>
          </cell>
          <cell r="AN175">
            <v>2.4799999999999999E-2</v>
          </cell>
          <cell r="AO175">
            <v>2.46E-2</v>
          </cell>
          <cell r="AP175">
            <v>2.4500000000000001E-2</v>
          </cell>
          <cell r="AQ175">
            <v>2.3900000000000001E-2</v>
          </cell>
          <cell r="AR175">
            <v>2.3E-2</v>
          </cell>
          <cell r="AS175">
            <v>2.3E-2</v>
          </cell>
          <cell r="AT175">
            <v>2.2599999999999999E-2</v>
          </cell>
          <cell r="AU175">
            <v>2.23E-2</v>
          </cell>
          <cell r="AV175">
            <v>2.2499999999999999E-2</v>
          </cell>
          <cell r="AW175">
            <v>2.2800000000000001E-2</v>
          </cell>
          <cell r="AX175">
            <v>2.3599999999999999E-2</v>
          </cell>
          <cell r="AY175">
            <v>2.3E-2</v>
          </cell>
          <cell r="AZ175">
            <v>2.3E-2</v>
          </cell>
          <cell r="BA175">
            <v>2.2700000000000001E-2</v>
          </cell>
          <cell r="BB175">
            <v>2.2499999999999999E-2</v>
          </cell>
          <cell r="BC175">
            <v>2.1999999999999999E-2</v>
          </cell>
          <cell r="BD175">
            <v>2.1499999999999998E-2</v>
          </cell>
          <cell r="BE175">
            <v>2.12E-2</v>
          </cell>
          <cell r="BF175">
            <v>2.1100000000000001E-2</v>
          </cell>
          <cell r="BG175">
            <v>2.1399999999999999E-2</v>
          </cell>
          <cell r="BH175">
            <v>2.1499999999999998E-2</v>
          </cell>
          <cell r="BI175">
            <v>2.12E-2</v>
          </cell>
          <cell r="BJ175">
            <v>2.1499999999999998E-2</v>
          </cell>
          <cell r="BK175">
            <v>2.1999999999999999E-2</v>
          </cell>
          <cell r="BL175">
            <v>2.2200000000000001E-2</v>
          </cell>
          <cell r="BM175">
            <v>2.23E-2</v>
          </cell>
          <cell r="BN175">
            <v>2.1999999999999999E-2</v>
          </cell>
          <cell r="BO175">
            <v>2.1700000000000001E-2</v>
          </cell>
          <cell r="BP175">
            <v>2.1299999999999999E-2</v>
          </cell>
          <cell r="BQ175">
            <v>2.1100000000000001E-2</v>
          </cell>
          <cell r="BR175">
            <v>2.12E-2</v>
          </cell>
          <cell r="BS175">
            <v>2.1299999999999999E-2</v>
          </cell>
          <cell r="BT175">
            <v>2.12E-2</v>
          </cell>
          <cell r="BU175">
            <v>2.1700000000000001E-2</v>
          </cell>
          <cell r="BV175">
            <v>2.1899999999999999E-2</v>
          </cell>
        </row>
        <row r="176">
          <cell r="B176" t="str">
            <v>VRV</v>
          </cell>
          <cell r="I176" t="str">
            <v>4102013.Bermuda e short feminino</v>
          </cell>
          <cell r="J176">
            <v>9.9299999999999999E-2</v>
          </cell>
          <cell r="K176">
            <v>9.9299999999999999E-2</v>
          </cell>
          <cell r="L176">
            <v>9.8199999999999996E-2</v>
          </cell>
          <cell r="M176">
            <v>9.9699999999999997E-2</v>
          </cell>
          <cell r="N176">
            <v>9.8500000000000004E-2</v>
          </cell>
          <cell r="O176">
            <v>9.8900000000000002E-2</v>
          </cell>
          <cell r="P176">
            <v>9.8799999999999999E-2</v>
          </cell>
          <cell r="Q176">
            <v>9.8599999999999993E-2</v>
          </cell>
          <cell r="R176">
            <v>9.7699999999999995E-2</v>
          </cell>
          <cell r="S176">
            <v>9.4799999999999995E-2</v>
          </cell>
          <cell r="T176">
            <v>9.3100000000000002E-2</v>
          </cell>
          <cell r="U176">
            <v>9.2899999999999996E-2</v>
          </cell>
          <cell r="V176">
            <v>9.3200000000000005E-2</v>
          </cell>
          <cell r="W176">
            <v>9.2600000000000002E-2</v>
          </cell>
          <cell r="X176">
            <v>9.2100000000000001E-2</v>
          </cell>
          <cell r="Y176">
            <v>9.2200000000000004E-2</v>
          </cell>
          <cell r="Z176">
            <v>9.2700000000000005E-2</v>
          </cell>
          <cell r="AA176">
            <v>9.2499999999999999E-2</v>
          </cell>
          <cell r="AB176">
            <v>9.2600000000000002E-2</v>
          </cell>
          <cell r="AC176">
            <v>9.2600000000000002E-2</v>
          </cell>
          <cell r="AD176">
            <v>9.1499999999999998E-2</v>
          </cell>
          <cell r="AE176">
            <v>9.0700000000000003E-2</v>
          </cell>
          <cell r="AF176">
            <v>8.9399999999999993E-2</v>
          </cell>
          <cell r="AG176">
            <v>8.8499999999999995E-2</v>
          </cell>
          <cell r="AH176">
            <v>8.8400000000000006E-2</v>
          </cell>
          <cell r="AI176">
            <v>8.7300000000000003E-2</v>
          </cell>
          <cell r="AJ176">
            <v>8.72E-2</v>
          </cell>
          <cell r="AK176">
            <v>8.7599999999999997E-2</v>
          </cell>
          <cell r="AL176">
            <v>8.7300000000000003E-2</v>
          </cell>
          <cell r="AM176">
            <v>8.7900000000000006E-2</v>
          </cell>
          <cell r="AN176">
            <v>9.1700000000000004E-2</v>
          </cell>
          <cell r="AO176">
            <v>9.1399999999999995E-2</v>
          </cell>
          <cell r="AP176">
            <v>9.0800000000000006E-2</v>
          </cell>
          <cell r="AQ176">
            <v>8.9800000000000005E-2</v>
          </cell>
          <cell r="AR176">
            <v>8.7599999999999997E-2</v>
          </cell>
          <cell r="AS176">
            <v>8.8300000000000003E-2</v>
          </cell>
          <cell r="AT176">
            <v>8.7800000000000003E-2</v>
          </cell>
          <cell r="AU176">
            <v>8.77E-2</v>
          </cell>
          <cell r="AV176">
            <v>8.8800000000000004E-2</v>
          </cell>
          <cell r="AW176">
            <v>8.7300000000000003E-2</v>
          </cell>
          <cell r="AX176">
            <v>8.7900000000000006E-2</v>
          </cell>
          <cell r="AY176">
            <v>8.6999999999999994E-2</v>
          </cell>
          <cell r="AZ176">
            <v>8.6400000000000005E-2</v>
          </cell>
          <cell r="BA176">
            <v>8.5400000000000004E-2</v>
          </cell>
          <cell r="BB176">
            <v>8.4199999999999997E-2</v>
          </cell>
          <cell r="BC176">
            <v>8.3000000000000004E-2</v>
          </cell>
          <cell r="BD176">
            <v>8.2699999999999996E-2</v>
          </cell>
          <cell r="BE176">
            <v>8.1699999999999995E-2</v>
          </cell>
          <cell r="BF176">
            <v>8.1500000000000003E-2</v>
          </cell>
          <cell r="BG176">
            <v>8.2299999999999998E-2</v>
          </cell>
          <cell r="BH176">
            <v>8.2100000000000006E-2</v>
          </cell>
          <cell r="BI176">
            <v>8.2100000000000006E-2</v>
          </cell>
          <cell r="BJ176">
            <v>8.2900000000000001E-2</v>
          </cell>
          <cell r="BK176">
            <v>8.3900000000000002E-2</v>
          </cell>
          <cell r="BL176">
            <v>8.4900000000000003E-2</v>
          </cell>
          <cell r="BM176">
            <v>8.4900000000000003E-2</v>
          </cell>
          <cell r="BN176">
            <v>8.5000000000000006E-2</v>
          </cell>
          <cell r="BO176">
            <v>8.4500000000000006E-2</v>
          </cell>
          <cell r="BP176">
            <v>8.48E-2</v>
          </cell>
          <cell r="BQ176">
            <v>8.5199999999999998E-2</v>
          </cell>
          <cell r="BR176">
            <v>8.4199999999999997E-2</v>
          </cell>
          <cell r="BS176">
            <v>8.4000000000000005E-2</v>
          </cell>
          <cell r="BT176">
            <v>8.43E-2</v>
          </cell>
          <cell r="BU176">
            <v>8.5699999999999998E-2</v>
          </cell>
          <cell r="BV176">
            <v>8.5599999999999996E-2</v>
          </cell>
        </row>
        <row r="177">
          <cell r="B177" t="str">
            <v>VRCOT</v>
          </cell>
          <cell r="I177" t="str">
            <v>4102014.Conjunto esportivo feminino</v>
          </cell>
          <cell r="J177">
            <v>4.0000000000000001E-3</v>
          </cell>
          <cell r="K177">
            <v>4.0000000000000001E-3</v>
          </cell>
          <cell r="L177">
            <v>4.0000000000000001E-3</v>
          </cell>
          <cell r="M177">
            <v>3.8999999999999998E-3</v>
          </cell>
          <cell r="N177">
            <v>3.8999999999999998E-3</v>
          </cell>
          <cell r="O177">
            <v>3.8999999999999998E-3</v>
          </cell>
          <cell r="P177">
            <v>3.8E-3</v>
          </cell>
          <cell r="Q177">
            <v>3.8999999999999998E-3</v>
          </cell>
          <cell r="R177">
            <v>3.8E-3</v>
          </cell>
          <cell r="S177">
            <v>3.8E-3</v>
          </cell>
          <cell r="T177">
            <v>3.7000000000000002E-3</v>
          </cell>
          <cell r="U177">
            <v>3.8E-3</v>
          </cell>
          <cell r="V177">
            <v>3.8999999999999998E-3</v>
          </cell>
          <cell r="W177">
            <v>3.7000000000000002E-3</v>
          </cell>
          <cell r="X177">
            <v>3.7000000000000002E-3</v>
          </cell>
          <cell r="Y177">
            <v>3.7000000000000002E-3</v>
          </cell>
          <cell r="Z177">
            <v>3.7000000000000002E-3</v>
          </cell>
          <cell r="AA177">
            <v>3.7000000000000002E-3</v>
          </cell>
          <cell r="AB177">
            <v>3.7000000000000002E-3</v>
          </cell>
          <cell r="AC177">
            <v>3.5999999999999999E-3</v>
          </cell>
          <cell r="AD177">
            <v>3.5000000000000001E-3</v>
          </cell>
          <cell r="AE177">
            <v>3.5000000000000001E-3</v>
          </cell>
          <cell r="AF177">
            <v>3.5000000000000001E-3</v>
          </cell>
          <cell r="AG177">
            <v>3.5000000000000001E-3</v>
          </cell>
          <cell r="AH177">
            <v>3.8E-3</v>
          </cell>
          <cell r="AI177">
            <v>3.8E-3</v>
          </cell>
          <cell r="AJ177">
            <v>3.7000000000000002E-3</v>
          </cell>
          <cell r="AK177">
            <v>3.7000000000000002E-3</v>
          </cell>
          <cell r="AL177">
            <v>3.7000000000000002E-3</v>
          </cell>
          <cell r="AM177">
            <v>3.7000000000000002E-3</v>
          </cell>
          <cell r="AN177">
            <v>3.7000000000000002E-3</v>
          </cell>
          <cell r="AO177">
            <v>3.7000000000000002E-3</v>
          </cell>
          <cell r="AP177">
            <v>3.7000000000000002E-3</v>
          </cell>
          <cell r="AQ177">
            <v>3.5999999999999999E-3</v>
          </cell>
          <cell r="AR177">
            <v>3.5999999999999999E-3</v>
          </cell>
          <cell r="AS177">
            <v>3.7000000000000002E-3</v>
          </cell>
          <cell r="AT177">
            <v>3.8E-3</v>
          </cell>
          <cell r="AU177">
            <v>3.8999999999999998E-3</v>
          </cell>
          <cell r="AV177">
            <v>4.0000000000000001E-3</v>
          </cell>
          <cell r="AW177">
            <v>4.0000000000000001E-3</v>
          </cell>
          <cell r="AX177">
            <v>4.0000000000000001E-3</v>
          </cell>
          <cell r="AY177">
            <v>3.8999999999999998E-3</v>
          </cell>
          <cell r="AZ177">
            <v>3.8999999999999998E-3</v>
          </cell>
          <cell r="BA177">
            <v>3.8999999999999998E-3</v>
          </cell>
          <cell r="BB177">
            <v>3.8999999999999998E-3</v>
          </cell>
          <cell r="BC177">
            <v>3.8E-3</v>
          </cell>
          <cell r="BD177">
            <v>3.8E-3</v>
          </cell>
          <cell r="BE177">
            <v>4.0000000000000001E-3</v>
          </cell>
          <cell r="BF177">
            <v>4.1999999999999997E-3</v>
          </cell>
          <cell r="BG177">
            <v>4.3E-3</v>
          </cell>
          <cell r="BH177">
            <v>4.3E-3</v>
          </cell>
          <cell r="BI177">
            <v>4.4000000000000003E-3</v>
          </cell>
          <cell r="BJ177">
            <v>4.4000000000000003E-3</v>
          </cell>
          <cell r="BK177">
            <v>4.4000000000000003E-3</v>
          </cell>
          <cell r="BL177">
            <v>4.4999999999999997E-3</v>
          </cell>
          <cell r="BM177">
            <v>4.4999999999999997E-3</v>
          </cell>
          <cell r="BN177">
            <v>4.5999999999999999E-3</v>
          </cell>
          <cell r="BO177">
            <v>4.4000000000000003E-3</v>
          </cell>
          <cell r="BP177">
            <v>4.4999999999999997E-3</v>
          </cell>
          <cell r="BQ177">
            <v>4.7000000000000002E-3</v>
          </cell>
          <cell r="BR177">
            <v>4.7000000000000002E-3</v>
          </cell>
          <cell r="BS177">
            <v>4.7999999999999996E-3</v>
          </cell>
          <cell r="BT177">
            <v>5.0000000000000001E-3</v>
          </cell>
          <cell r="BU177">
            <v>4.7999999999999996E-3</v>
          </cell>
          <cell r="BV177">
            <v>4.8999999999999998E-3</v>
          </cell>
        </row>
        <row r="178">
          <cell r="B178" t="str">
            <v>VRV</v>
          </cell>
          <cell r="I178" t="str">
            <v>4102050.Camiseta feminina</v>
          </cell>
          <cell r="J178">
            <v>5.3600000000000002E-2</v>
          </cell>
          <cell r="K178">
            <v>5.3600000000000002E-2</v>
          </cell>
          <cell r="L178">
            <v>5.5E-2</v>
          </cell>
          <cell r="M178">
            <v>5.5599999999999997E-2</v>
          </cell>
          <cell r="N178">
            <v>5.4899999999999997E-2</v>
          </cell>
          <cell r="O178">
            <v>5.4800000000000001E-2</v>
          </cell>
          <cell r="P178">
            <v>5.5100000000000003E-2</v>
          </cell>
          <cell r="Q178">
            <v>5.5599999999999997E-2</v>
          </cell>
          <cell r="R178">
            <v>5.4100000000000002E-2</v>
          </cell>
          <cell r="S178">
            <v>5.3199999999999997E-2</v>
          </cell>
          <cell r="T178">
            <v>5.3199999999999997E-2</v>
          </cell>
          <cell r="U178">
            <v>5.3999999999999999E-2</v>
          </cell>
          <cell r="V178">
            <v>5.33E-2</v>
          </cell>
          <cell r="W178">
            <v>5.28E-2</v>
          </cell>
          <cell r="X178">
            <v>5.1900000000000002E-2</v>
          </cell>
          <cell r="Y178">
            <v>5.1499999999999997E-2</v>
          </cell>
          <cell r="Z178">
            <v>5.1799999999999999E-2</v>
          </cell>
          <cell r="AA178">
            <v>5.2200000000000003E-2</v>
          </cell>
          <cell r="AB178">
            <v>5.2600000000000001E-2</v>
          </cell>
          <cell r="AC178">
            <v>5.3100000000000001E-2</v>
          </cell>
          <cell r="AD178">
            <v>5.11E-2</v>
          </cell>
          <cell r="AE178">
            <v>5.0099999999999999E-2</v>
          </cell>
          <cell r="AF178">
            <v>4.99E-2</v>
          </cell>
          <cell r="AG178">
            <v>4.9599999999999998E-2</v>
          </cell>
          <cell r="AH178">
            <v>4.9599999999999998E-2</v>
          </cell>
          <cell r="AI178">
            <v>4.9500000000000002E-2</v>
          </cell>
          <cell r="AJ178">
            <v>4.9399999999999999E-2</v>
          </cell>
          <cell r="AK178">
            <v>4.9799999999999997E-2</v>
          </cell>
          <cell r="AL178">
            <v>0.05</v>
          </cell>
          <cell r="AM178">
            <v>4.99E-2</v>
          </cell>
          <cell r="AN178">
            <v>5.1200000000000002E-2</v>
          </cell>
          <cell r="AO178">
            <v>0.05</v>
          </cell>
          <cell r="AP178">
            <v>4.9700000000000001E-2</v>
          </cell>
          <cell r="AQ178">
            <v>4.9399999999999999E-2</v>
          </cell>
          <cell r="AR178">
            <v>5.0999999999999997E-2</v>
          </cell>
          <cell r="AS178">
            <v>5.0700000000000002E-2</v>
          </cell>
          <cell r="AT178">
            <v>5.0700000000000002E-2</v>
          </cell>
          <cell r="AU178">
            <v>5.1700000000000003E-2</v>
          </cell>
          <cell r="AV178">
            <v>5.0900000000000001E-2</v>
          </cell>
          <cell r="AW178">
            <v>5.0200000000000002E-2</v>
          </cell>
          <cell r="AX178">
            <v>5.0599999999999999E-2</v>
          </cell>
          <cell r="AY178">
            <v>4.9599999999999998E-2</v>
          </cell>
          <cell r="AZ178">
            <v>4.9000000000000002E-2</v>
          </cell>
          <cell r="BA178">
            <v>4.82E-2</v>
          </cell>
          <cell r="BB178">
            <v>4.6600000000000003E-2</v>
          </cell>
          <cell r="BC178">
            <v>4.5699999999999998E-2</v>
          </cell>
          <cell r="BD178">
            <v>4.5900000000000003E-2</v>
          </cell>
          <cell r="BE178">
            <v>4.6600000000000003E-2</v>
          </cell>
          <cell r="BF178">
            <v>4.7100000000000003E-2</v>
          </cell>
          <cell r="BG178">
            <v>4.6199999999999998E-2</v>
          </cell>
          <cell r="BH178">
            <v>4.5900000000000003E-2</v>
          </cell>
          <cell r="BI178">
            <v>4.6600000000000003E-2</v>
          </cell>
          <cell r="BJ178">
            <v>4.7199999999999999E-2</v>
          </cell>
          <cell r="BK178">
            <v>4.7500000000000001E-2</v>
          </cell>
          <cell r="BL178">
            <v>4.7300000000000002E-2</v>
          </cell>
          <cell r="BM178">
            <v>4.7600000000000003E-2</v>
          </cell>
          <cell r="BN178">
            <v>4.65E-2</v>
          </cell>
          <cell r="BO178">
            <v>4.7699999999999999E-2</v>
          </cell>
          <cell r="BP178">
            <v>4.8399999999999999E-2</v>
          </cell>
          <cell r="BQ178">
            <v>4.9099999999999998E-2</v>
          </cell>
          <cell r="BR178">
            <v>0.05</v>
          </cell>
          <cell r="BS178">
            <v>4.99E-2</v>
          </cell>
          <cell r="BT178">
            <v>4.82E-2</v>
          </cell>
          <cell r="BU178">
            <v>4.9500000000000002E-2</v>
          </cell>
          <cell r="BV178">
            <v>0.05</v>
          </cell>
        </row>
        <row r="179">
          <cell r="B179" t="str">
            <v>VRCRI</v>
          </cell>
          <cell r="I179" t="str">
            <v>4103.Roupa infantl</v>
          </cell>
          <cell r="J179">
            <v>0.80789999999999995</v>
          </cell>
          <cell r="K179">
            <v>0.80789999999999995</v>
          </cell>
          <cell r="L179">
            <v>0.80110000000000003</v>
          </cell>
          <cell r="M179">
            <v>0.80269999999999997</v>
          </cell>
          <cell r="N179">
            <v>0.79849999999999999</v>
          </cell>
          <cell r="O179">
            <v>0.79549999999999998</v>
          </cell>
          <cell r="P179">
            <v>0.79369999999999996</v>
          </cell>
          <cell r="Q179">
            <v>0.78969999999999996</v>
          </cell>
          <cell r="R179">
            <v>0.7923</v>
          </cell>
          <cell r="S179">
            <v>0.77790000000000004</v>
          </cell>
          <cell r="T179">
            <v>0.7792</v>
          </cell>
          <cell r="U179">
            <v>0.78010000000000002</v>
          </cell>
          <cell r="V179">
            <v>0.78480000000000005</v>
          </cell>
          <cell r="W179">
            <v>0.7792</v>
          </cell>
          <cell r="X179">
            <v>0.77129999999999999</v>
          </cell>
          <cell r="Y179">
            <v>0.77149999999999996</v>
          </cell>
          <cell r="Z179">
            <v>0.7732</v>
          </cell>
          <cell r="AA179">
            <v>0.77329999999999999</v>
          </cell>
          <cell r="AB179">
            <v>0.76790000000000003</v>
          </cell>
          <cell r="AC179">
            <v>0.76439999999999997</v>
          </cell>
          <cell r="AD179">
            <v>0.75580000000000003</v>
          </cell>
          <cell r="AE179">
            <v>0.74639999999999995</v>
          </cell>
          <cell r="AF179">
            <v>0.74009999999999998</v>
          </cell>
          <cell r="AG179">
            <v>0.73529999999999995</v>
          </cell>
          <cell r="AH179">
            <v>0.74080000000000001</v>
          </cell>
          <cell r="AI179">
            <v>0.73499999999999999</v>
          </cell>
          <cell r="AJ179">
            <v>0.73</v>
          </cell>
          <cell r="AK179">
            <v>0.72470000000000001</v>
          </cell>
          <cell r="AL179">
            <v>0.72009999999999996</v>
          </cell>
          <cell r="AM179">
            <v>0.71740000000000004</v>
          </cell>
          <cell r="AN179">
            <v>0.72950000000000004</v>
          </cell>
          <cell r="AO179">
            <v>0.72709999999999997</v>
          </cell>
          <cell r="AP179">
            <v>0.72109999999999996</v>
          </cell>
          <cell r="AQ179">
            <v>0.71709999999999996</v>
          </cell>
          <cell r="AR179">
            <v>0.7167</v>
          </cell>
          <cell r="AS179">
            <v>0.72430000000000005</v>
          </cell>
          <cell r="AT179">
            <v>0.72950000000000004</v>
          </cell>
          <cell r="AU179">
            <v>0.73089999999999999</v>
          </cell>
          <cell r="AV179">
            <v>0.72799999999999998</v>
          </cell>
          <cell r="AW179">
            <v>0.72</v>
          </cell>
          <cell r="AX179">
            <v>0.71619999999999995</v>
          </cell>
          <cell r="AY179">
            <v>0.69469999999999998</v>
          </cell>
          <cell r="AZ179">
            <v>0.68369999999999997</v>
          </cell>
          <cell r="BA179">
            <v>0.67490000000000006</v>
          </cell>
          <cell r="BB179">
            <v>0.66310000000000002</v>
          </cell>
          <cell r="BC179">
            <v>0.65839999999999999</v>
          </cell>
          <cell r="BD179">
            <v>0.6573</v>
          </cell>
          <cell r="BE179">
            <v>0.66200000000000003</v>
          </cell>
          <cell r="BF179">
            <v>0.68240000000000001</v>
          </cell>
          <cell r="BG179">
            <v>0.68489999999999995</v>
          </cell>
          <cell r="BH179">
            <v>0.68110000000000004</v>
          </cell>
          <cell r="BI179">
            <v>0.67900000000000005</v>
          </cell>
          <cell r="BJ179">
            <v>0.68500000000000005</v>
          </cell>
          <cell r="BK179">
            <v>0.68479999999999996</v>
          </cell>
          <cell r="BL179">
            <v>0.68589999999999995</v>
          </cell>
          <cell r="BM179">
            <v>0.68359999999999999</v>
          </cell>
          <cell r="BN179">
            <v>0.68200000000000005</v>
          </cell>
          <cell r="BO179">
            <v>0.68020000000000003</v>
          </cell>
          <cell r="BP179">
            <v>0.68400000000000005</v>
          </cell>
          <cell r="BQ179">
            <v>0.69399999999999995</v>
          </cell>
          <cell r="BR179">
            <v>0.69810000000000005</v>
          </cell>
          <cell r="BS179">
            <v>0.69520000000000004</v>
          </cell>
          <cell r="BT179">
            <v>0.69059999999999999</v>
          </cell>
          <cell r="BU179">
            <v>0.69479999999999997</v>
          </cell>
          <cell r="BV179">
            <v>0.69440000000000002</v>
          </cell>
        </row>
        <row r="180">
          <cell r="A180" t="str">
            <v>VC</v>
          </cell>
          <cell r="I180" t="str">
            <v>42.Calçados e acessórios</v>
          </cell>
          <cell r="J180">
            <v>1.51</v>
          </cell>
          <cell r="K180">
            <v>1.51</v>
          </cell>
          <cell r="L180">
            <v>1.4951000000000001</v>
          </cell>
          <cell r="M180">
            <v>1.492</v>
          </cell>
          <cell r="N180">
            <v>1.4795</v>
          </cell>
          <cell r="O180">
            <v>1.4686999999999999</v>
          </cell>
          <cell r="P180">
            <v>1.4628000000000001</v>
          </cell>
          <cell r="Q180">
            <v>1.4590000000000001</v>
          </cell>
          <cell r="R180">
            <v>1.45</v>
          </cell>
          <cell r="S180">
            <v>1.427</v>
          </cell>
          <cell r="T180">
            <v>1.4420999999999999</v>
          </cell>
          <cell r="U180">
            <v>1.4490000000000001</v>
          </cell>
          <cell r="V180">
            <v>1.4632000000000001</v>
          </cell>
          <cell r="W180">
            <v>1.4570000000000001</v>
          </cell>
          <cell r="X180">
            <v>1.4552</v>
          </cell>
          <cell r="Y180">
            <v>1.456</v>
          </cell>
          <cell r="Z180">
            <v>1.4666999999999999</v>
          </cell>
          <cell r="AA180">
            <v>1.47</v>
          </cell>
          <cell r="AB180">
            <v>1.4762999999999999</v>
          </cell>
          <cell r="AC180">
            <v>1.4678</v>
          </cell>
          <cell r="AD180">
            <v>1.4553</v>
          </cell>
          <cell r="AE180">
            <v>1.4527000000000001</v>
          </cell>
          <cell r="AF180">
            <v>1.4411</v>
          </cell>
          <cell r="AG180">
            <v>1.4388000000000001</v>
          </cell>
          <cell r="AH180">
            <v>1.4439</v>
          </cell>
          <cell r="AI180">
            <v>1.4319999999999999</v>
          </cell>
          <cell r="AJ180">
            <v>1.4271</v>
          </cell>
          <cell r="AK180">
            <v>1.4301999999999999</v>
          </cell>
          <cell r="AL180">
            <v>1.4272</v>
          </cell>
          <cell r="AM180">
            <v>1.4328000000000001</v>
          </cell>
          <cell r="AN180">
            <v>1.4534</v>
          </cell>
          <cell r="AO180">
            <v>1.4541999999999999</v>
          </cell>
          <cell r="AP180">
            <v>1.4455</v>
          </cell>
          <cell r="AQ180">
            <v>1.4358</v>
          </cell>
          <cell r="AR180">
            <v>1.4379999999999999</v>
          </cell>
          <cell r="AS180">
            <v>1.4538</v>
          </cell>
          <cell r="AT180">
            <v>1.4626999999999999</v>
          </cell>
          <cell r="AU180">
            <v>1.4535</v>
          </cell>
          <cell r="AV180">
            <v>1.4523999999999999</v>
          </cell>
          <cell r="AW180">
            <v>1.4516</v>
          </cell>
          <cell r="AX180">
            <v>1.4492</v>
          </cell>
          <cell r="AY180">
            <v>1.4246000000000001</v>
          </cell>
          <cell r="AZ180">
            <v>1.4114</v>
          </cell>
          <cell r="BA180">
            <v>1.3997999999999999</v>
          </cell>
          <cell r="BB180">
            <v>1.3835999999999999</v>
          </cell>
          <cell r="BC180">
            <v>1.3725000000000001</v>
          </cell>
          <cell r="BD180">
            <v>1.3705000000000001</v>
          </cell>
          <cell r="BE180">
            <v>1.3774999999999999</v>
          </cell>
          <cell r="BF180">
            <v>1.3978999999999999</v>
          </cell>
          <cell r="BG180">
            <v>1.4140999999999999</v>
          </cell>
          <cell r="BH180">
            <v>1.4161999999999999</v>
          </cell>
          <cell r="BI180">
            <v>1.4157999999999999</v>
          </cell>
          <cell r="BJ180">
            <v>1.4178999999999999</v>
          </cell>
          <cell r="BK180">
            <v>1.4311</v>
          </cell>
          <cell r="BL180">
            <v>1.4414</v>
          </cell>
          <cell r="BM180">
            <v>1.4302999999999999</v>
          </cell>
          <cell r="BN180">
            <v>1.4200999999999999</v>
          </cell>
          <cell r="BO180">
            <v>1.419</v>
          </cell>
          <cell r="BP180">
            <v>1.4287000000000001</v>
          </cell>
          <cell r="BQ180">
            <v>1.4408000000000001</v>
          </cell>
          <cell r="BR180">
            <v>1.4446000000000001</v>
          </cell>
          <cell r="BS180">
            <v>1.4436</v>
          </cell>
          <cell r="BT180">
            <v>1.4451000000000001</v>
          </cell>
          <cell r="BU180">
            <v>1.4535</v>
          </cell>
          <cell r="BV180">
            <v>1.4646999999999999</v>
          </cell>
        </row>
        <row r="181">
          <cell r="A181" t="str">
            <v>VRJ</v>
          </cell>
          <cell r="E181" t="str">
            <v>NI</v>
          </cell>
          <cell r="F181" t="str">
            <v>N</v>
          </cell>
          <cell r="I181" t="str">
            <v>43.Jóias e bijuterias</v>
          </cell>
          <cell r="J181">
            <v>0.33</v>
          </cell>
          <cell r="K181">
            <v>0.33</v>
          </cell>
          <cell r="L181">
            <v>0.33260000000000001</v>
          </cell>
          <cell r="M181">
            <v>0.33239999999999997</v>
          </cell>
          <cell r="N181">
            <v>0.3382</v>
          </cell>
          <cell r="O181">
            <v>0.33760000000000001</v>
          </cell>
          <cell r="P181">
            <v>0.33879999999999999</v>
          </cell>
          <cell r="Q181">
            <v>0.33360000000000001</v>
          </cell>
          <cell r="R181">
            <v>0.32979999999999998</v>
          </cell>
          <cell r="S181">
            <v>0.33679999999999999</v>
          </cell>
          <cell r="T181">
            <v>0.33739999999999998</v>
          </cell>
          <cell r="U181">
            <v>0.33550000000000002</v>
          </cell>
          <cell r="V181">
            <v>0.33750000000000002</v>
          </cell>
          <cell r="W181">
            <v>0.3337</v>
          </cell>
          <cell r="X181">
            <v>0.33350000000000002</v>
          </cell>
          <cell r="Y181">
            <v>0.33610000000000001</v>
          </cell>
          <cell r="Z181">
            <v>0.33689999999999998</v>
          </cell>
          <cell r="AA181">
            <v>0.33779999999999999</v>
          </cell>
          <cell r="AB181">
            <v>0.34229999999999999</v>
          </cell>
          <cell r="AC181">
            <v>0.33979999999999999</v>
          </cell>
          <cell r="AD181">
            <v>0.33979999999999999</v>
          </cell>
          <cell r="AE181">
            <v>0.34160000000000001</v>
          </cell>
          <cell r="AF181">
            <v>0.33989999999999998</v>
          </cell>
          <cell r="AG181">
            <v>0.33950000000000002</v>
          </cell>
          <cell r="AH181">
            <v>0.34329999999999999</v>
          </cell>
          <cell r="AI181">
            <v>0.34849999999999998</v>
          </cell>
          <cell r="AJ181">
            <v>0.35149999999999998</v>
          </cell>
          <cell r="AK181">
            <v>0.35499999999999998</v>
          </cell>
          <cell r="AL181">
            <v>0.35659999999999997</v>
          </cell>
          <cell r="AM181">
            <v>0.3574</v>
          </cell>
          <cell r="AN181">
            <v>0.3594</v>
          </cell>
          <cell r="AO181">
            <v>0.36159999999999998</v>
          </cell>
          <cell r="AP181">
            <v>0.35709999999999997</v>
          </cell>
          <cell r="AQ181">
            <v>0.35339999999999999</v>
          </cell>
          <cell r="AR181">
            <v>0.35199999999999998</v>
          </cell>
          <cell r="AS181">
            <v>0.3538</v>
          </cell>
          <cell r="AT181">
            <v>0.3604</v>
          </cell>
          <cell r="AU181">
            <v>0.35880000000000001</v>
          </cell>
          <cell r="AV181">
            <v>0.36280000000000001</v>
          </cell>
          <cell r="AW181">
            <v>0.36849999999999999</v>
          </cell>
          <cell r="AX181">
            <v>0.37430000000000002</v>
          </cell>
          <cell r="AY181">
            <v>0.37280000000000002</v>
          </cell>
          <cell r="AZ181">
            <v>0.37019999999999997</v>
          </cell>
          <cell r="BA181">
            <v>0.37019999999999997</v>
          </cell>
          <cell r="BB181">
            <v>0.37059999999999998</v>
          </cell>
          <cell r="BC181">
            <v>0.37259999999999999</v>
          </cell>
          <cell r="BD181">
            <v>0.37219999999999998</v>
          </cell>
          <cell r="BE181">
            <v>0.37040000000000001</v>
          </cell>
          <cell r="BF181">
            <v>0.37430000000000002</v>
          </cell>
          <cell r="BG181">
            <v>0.3679</v>
          </cell>
          <cell r="BH181">
            <v>0.3659</v>
          </cell>
          <cell r="BI181">
            <v>0.3659</v>
          </cell>
          <cell r="BJ181">
            <v>0.36499999999999999</v>
          </cell>
          <cell r="BK181">
            <v>0.36499999999999999</v>
          </cell>
          <cell r="BL181">
            <v>0.36120000000000002</v>
          </cell>
          <cell r="BM181">
            <v>0.35639999999999999</v>
          </cell>
          <cell r="BN181">
            <v>0.35199999999999998</v>
          </cell>
          <cell r="BO181">
            <v>0.35120000000000001</v>
          </cell>
          <cell r="BP181">
            <v>0.34710000000000002</v>
          </cell>
          <cell r="BQ181">
            <v>0.34489999999999998</v>
          </cell>
          <cell r="BR181">
            <v>0.34510000000000002</v>
          </cell>
          <cell r="BS181">
            <v>0.34089999999999998</v>
          </cell>
          <cell r="BT181">
            <v>0.34300000000000003</v>
          </cell>
          <cell r="BU181">
            <v>0.33910000000000001</v>
          </cell>
          <cell r="BV181">
            <v>0.3412</v>
          </cell>
        </row>
        <row r="182">
          <cell r="A182" t="str">
            <v>VT</v>
          </cell>
          <cell r="E182" t="str">
            <v>NI</v>
          </cell>
          <cell r="F182" t="str">
            <v>N</v>
          </cell>
          <cell r="I182" t="str">
            <v>44.Tecidos e armarinho</v>
          </cell>
          <cell r="J182">
            <v>0.2203</v>
          </cell>
          <cell r="K182">
            <v>0.2203</v>
          </cell>
          <cell r="L182">
            <v>0.22140000000000001</v>
          </cell>
          <cell r="M182">
            <v>0.22289999999999999</v>
          </cell>
          <cell r="N182">
            <v>0.2233</v>
          </cell>
          <cell r="O182">
            <v>0.22389999999999999</v>
          </cell>
          <cell r="P182">
            <v>0.2253</v>
          </cell>
          <cell r="Q182">
            <v>0.22539999999999999</v>
          </cell>
          <cell r="R182">
            <v>0.22689999999999999</v>
          </cell>
          <cell r="S182">
            <v>0.22739999999999999</v>
          </cell>
          <cell r="T182">
            <v>0.2278</v>
          </cell>
          <cell r="U182">
            <v>0.2286</v>
          </cell>
          <cell r="V182">
            <v>0.23080000000000001</v>
          </cell>
          <cell r="W182">
            <v>0.22789999999999999</v>
          </cell>
          <cell r="X182">
            <v>0.22770000000000001</v>
          </cell>
          <cell r="Y182">
            <v>0.2283</v>
          </cell>
          <cell r="Z182">
            <v>0.22720000000000001</v>
          </cell>
          <cell r="AA182">
            <v>0.22850000000000001</v>
          </cell>
          <cell r="AB182">
            <v>0.22869999999999999</v>
          </cell>
          <cell r="AC182">
            <v>0.22639999999999999</v>
          </cell>
          <cell r="AD182">
            <v>0.2266</v>
          </cell>
          <cell r="AE182">
            <v>0.2261</v>
          </cell>
          <cell r="AF182">
            <v>0.22639999999999999</v>
          </cell>
          <cell r="AG182">
            <v>0.22509999999999999</v>
          </cell>
          <cell r="AH182">
            <v>0.22389999999999999</v>
          </cell>
          <cell r="AI182">
            <v>0.22070000000000001</v>
          </cell>
          <cell r="AJ182">
            <v>0.2203</v>
          </cell>
          <cell r="AK182">
            <v>0.222</v>
          </cell>
          <cell r="AL182">
            <v>0.221</v>
          </cell>
          <cell r="AM182">
            <v>0.222</v>
          </cell>
          <cell r="AN182">
            <v>0.22140000000000001</v>
          </cell>
          <cell r="AO182">
            <v>0.22109999999999999</v>
          </cell>
          <cell r="AP182">
            <v>0.21790000000000001</v>
          </cell>
          <cell r="AQ182">
            <v>0.21759999999999999</v>
          </cell>
          <cell r="AR182">
            <v>0.21659999999999999</v>
          </cell>
          <cell r="AS182">
            <v>0.21940000000000001</v>
          </cell>
          <cell r="AT182">
            <v>0.21879999999999999</v>
          </cell>
          <cell r="AU182">
            <v>0.21920000000000001</v>
          </cell>
          <cell r="AV182">
            <v>0.2157</v>
          </cell>
          <cell r="AW182">
            <v>0.21410000000000001</v>
          </cell>
          <cell r="AX182">
            <v>0.21679999999999999</v>
          </cell>
          <cell r="AY182">
            <v>0.21210000000000001</v>
          </cell>
          <cell r="AZ182">
            <v>0.20979999999999999</v>
          </cell>
          <cell r="BA182">
            <v>0.2107</v>
          </cell>
          <cell r="BB182">
            <v>0.21249999999999999</v>
          </cell>
          <cell r="BC182">
            <v>0.2114</v>
          </cell>
          <cell r="BD182">
            <v>0.21149999999999999</v>
          </cell>
          <cell r="BE182">
            <v>0.21210000000000001</v>
          </cell>
          <cell r="BF182">
            <v>0.21340000000000001</v>
          </cell>
          <cell r="BG182">
            <v>0.215</v>
          </cell>
          <cell r="BH182">
            <v>0.2162</v>
          </cell>
          <cell r="BI182">
            <v>0.21740000000000001</v>
          </cell>
          <cell r="BJ182">
            <v>0.21920000000000001</v>
          </cell>
          <cell r="BK182">
            <v>0.21990000000000001</v>
          </cell>
          <cell r="BL182">
            <v>0.22009999999999999</v>
          </cell>
          <cell r="BM182">
            <v>0.21840000000000001</v>
          </cell>
          <cell r="BN182">
            <v>0.2165</v>
          </cell>
          <cell r="BO182">
            <v>0.21609999999999999</v>
          </cell>
          <cell r="BP182">
            <v>0.21540000000000001</v>
          </cell>
          <cell r="BQ182">
            <v>0.2157</v>
          </cell>
          <cell r="BR182">
            <v>0.21490000000000001</v>
          </cell>
          <cell r="BS182">
            <v>0.21360000000000001</v>
          </cell>
          <cell r="BT182">
            <v>0.21390000000000001</v>
          </cell>
          <cell r="BU182">
            <v>0.21540000000000001</v>
          </cell>
          <cell r="BV182">
            <v>0.21690000000000001</v>
          </cell>
        </row>
        <row r="183">
          <cell r="A183" t="str">
            <v>TRANSP</v>
          </cell>
          <cell r="I183" t="str">
            <v>5.Transportes</v>
          </cell>
          <cell r="J183">
            <v>19.993300000000001</v>
          </cell>
          <cell r="K183">
            <v>19.993300000000001</v>
          </cell>
          <cell r="L183">
            <v>20.161000000000001</v>
          </cell>
          <cell r="M183">
            <v>20.206700000000001</v>
          </cell>
          <cell r="N183">
            <v>20.614899999999999</v>
          </cell>
          <cell r="O183">
            <v>20.860399999999998</v>
          </cell>
          <cell r="P183">
            <v>20.808499999999999</v>
          </cell>
          <cell r="Q183">
            <v>20.7592</v>
          </cell>
          <cell r="R183">
            <v>20.814599999999999</v>
          </cell>
          <cell r="S183">
            <v>21.1159</v>
          </cell>
          <cell r="T183">
            <v>21.134</v>
          </cell>
          <cell r="U183">
            <v>21.159500000000001</v>
          </cell>
          <cell r="V183">
            <v>21.117799999999999</v>
          </cell>
          <cell r="W183">
            <v>21.396899999999999</v>
          </cell>
          <cell r="X183">
            <v>21.688600000000001</v>
          </cell>
          <cell r="Y183">
            <v>21.640799999999999</v>
          </cell>
          <cell r="Z183">
            <v>21.637699999999999</v>
          </cell>
          <cell r="AA183">
            <v>21.7209</v>
          </cell>
          <cell r="AB183">
            <v>21.997699999999998</v>
          </cell>
          <cell r="AC183">
            <v>22.038</v>
          </cell>
          <cell r="AD183">
            <v>22.107800000000001</v>
          </cell>
          <cell r="AE183">
            <v>22.052099999999999</v>
          </cell>
          <cell r="AF183">
            <v>21.858499999999999</v>
          </cell>
          <cell r="AG183">
            <v>21.8352</v>
          </cell>
          <cell r="AH183">
            <v>22.009399999999999</v>
          </cell>
          <cell r="AI183">
            <v>22.168299999999999</v>
          </cell>
          <cell r="AJ183">
            <v>22.156099999999999</v>
          </cell>
          <cell r="AK183">
            <v>22.111799999999999</v>
          </cell>
          <cell r="AL183">
            <v>22.143699999999999</v>
          </cell>
          <cell r="AM183">
            <v>22.0654</v>
          </cell>
          <cell r="AN183">
            <v>22.075900000000001</v>
          </cell>
          <cell r="AO183">
            <v>21.635899999999999</v>
          </cell>
          <cell r="AP183">
            <v>21.4495</v>
          </cell>
          <cell r="AQ183">
            <v>21.543500000000002</v>
          </cell>
          <cell r="AR183">
            <v>21.803999999999998</v>
          </cell>
          <cell r="AS183">
            <v>21.8279</v>
          </cell>
          <cell r="AT183">
            <v>21.809200000000001</v>
          </cell>
          <cell r="AU183">
            <v>21.6707</v>
          </cell>
          <cell r="AV183">
            <v>21.503</v>
          </cell>
          <cell r="AW183">
            <v>21.423100000000002</v>
          </cell>
          <cell r="AX183">
            <v>21.399000000000001</v>
          </cell>
          <cell r="AY183">
            <v>21.742100000000001</v>
          </cell>
          <cell r="AZ183">
            <v>21.582899999999999</v>
          </cell>
          <cell r="BA183">
            <v>21.994499999999999</v>
          </cell>
          <cell r="BB183">
            <v>22.300999999999998</v>
          </cell>
          <cell r="BC183">
            <v>22.1843</v>
          </cell>
          <cell r="BD183">
            <v>22.084</v>
          </cell>
          <cell r="BE183">
            <v>21.885100000000001</v>
          </cell>
          <cell r="BF183">
            <v>21.6021</v>
          </cell>
          <cell r="BG183">
            <v>21.4115</v>
          </cell>
          <cell r="BH183">
            <v>21.3645</v>
          </cell>
          <cell r="BI183">
            <v>21.346800000000002</v>
          </cell>
          <cell r="BJ183">
            <v>21.202000000000002</v>
          </cell>
          <cell r="BK183">
            <v>21.164300000000001</v>
          </cell>
          <cell r="BL183">
            <v>21.197299999999998</v>
          </cell>
          <cell r="BM183">
            <v>21.205500000000001</v>
          </cell>
          <cell r="BN183">
            <v>21.184999999999999</v>
          </cell>
          <cell r="BO183">
            <v>21.069900000000001</v>
          </cell>
          <cell r="BP183">
            <v>21.015599999999999</v>
          </cell>
          <cell r="BQ183">
            <v>21.0181</v>
          </cell>
          <cell r="BR183">
            <v>21.196100000000001</v>
          </cell>
          <cell r="BS183">
            <v>21.219100000000001</v>
          </cell>
          <cell r="BT183">
            <v>21.325099999999999</v>
          </cell>
          <cell r="BU183">
            <v>21.333500000000001</v>
          </cell>
          <cell r="BV183">
            <v>21.446300000000001</v>
          </cell>
        </row>
        <row r="184">
          <cell r="A184" t="str">
            <v>TCOL</v>
          </cell>
          <cell r="I184" t="str">
            <v>5101.Transporte público</v>
          </cell>
          <cell r="J184">
            <v>6.4581999999999997</v>
          </cell>
          <cell r="K184">
            <v>6.4581999999999997</v>
          </cell>
          <cell r="L184">
            <v>6.5407000000000002</v>
          </cell>
          <cell r="M184">
            <v>6.5637999999999996</v>
          </cell>
          <cell r="N184">
            <v>6.5571000000000002</v>
          </cell>
          <cell r="O184">
            <v>6.5304000000000002</v>
          </cell>
          <cell r="P184">
            <v>6.5204000000000004</v>
          </cell>
          <cell r="Q184">
            <v>6.5323000000000002</v>
          </cell>
          <cell r="R184">
            <v>6.5446999999999997</v>
          </cell>
          <cell r="S184">
            <v>6.6227999999999998</v>
          </cell>
          <cell r="T184">
            <v>6.6234999999999999</v>
          </cell>
          <cell r="U184">
            <v>6.6224999999999996</v>
          </cell>
          <cell r="V184">
            <v>6.617</v>
          </cell>
          <cell r="W184">
            <v>6.5744999999999996</v>
          </cell>
          <cell r="X184">
            <v>6.5366</v>
          </cell>
          <cell r="Y184">
            <v>6.5468999999999999</v>
          </cell>
          <cell r="Z184">
            <v>6.5404999999999998</v>
          </cell>
          <cell r="AA184">
            <v>6.5547000000000004</v>
          </cell>
          <cell r="AB184">
            <v>6.6261000000000001</v>
          </cell>
          <cell r="AC184">
            <v>6.6852999999999998</v>
          </cell>
          <cell r="AD184">
            <v>6.7633000000000001</v>
          </cell>
          <cell r="AE184">
            <v>6.7514000000000003</v>
          </cell>
          <cell r="AF184">
            <v>6.7046999999999999</v>
          </cell>
          <cell r="AG184">
            <v>6.7423000000000002</v>
          </cell>
          <cell r="AH184">
            <v>6.9837999999999996</v>
          </cell>
          <cell r="AI184">
            <v>7.0262000000000002</v>
          </cell>
          <cell r="AJ184">
            <v>7.0811000000000002</v>
          </cell>
          <cell r="AK184">
            <v>7.1482999999999999</v>
          </cell>
          <cell r="AL184">
            <v>7.1364999999999998</v>
          </cell>
          <cell r="AM184">
            <v>7.1143000000000001</v>
          </cell>
          <cell r="AN184">
            <v>7.1247999999999996</v>
          </cell>
          <cell r="AO184">
            <v>7.1604999999999999</v>
          </cell>
          <cell r="AP184">
            <v>7.1947999999999999</v>
          </cell>
          <cell r="AQ184">
            <v>7.1830999999999996</v>
          </cell>
          <cell r="AR184">
            <v>7.1463000000000001</v>
          </cell>
          <cell r="AS184">
            <v>7.1494999999999997</v>
          </cell>
          <cell r="AT184">
            <v>7.2704000000000004</v>
          </cell>
          <cell r="AU184">
            <v>7.2225999999999999</v>
          </cell>
          <cell r="AV184">
            <v>7.2366999999999999</v>
          </cell>
          <cell r="AW184">
            <v>7.1859999999999999</v>
          </cell>
          <cell r="AX184">
            <v>7.2057000000000002</v>
          </cell>
          <cell r="AY184">
            <v>7.18</v>
          </cell>
          <cell r="AZ184">
            <v>7.1683000000000003</v>
          </cell>
          <cell r="BA184">
            <v>7.3383000000000003</v>
          </cell>
          <cell r="BB184">
            <v>7.5762</v>
          </cell>
          <cell r="BC184">
            <v>7.6029</v>
          </cell>
          <cell r="BD184">
            <v>7.6593</v>
          </cell>
          <cell r="BE184">
            <v>7.7184999999999997</v>
          </cell>
          <cell r="BF184">
            <v>7.7614999999999998</v>
          </cell>
          <cell r="BG184">
            <v>7.7742000000000004</v>
          </cell>
          <cell r="BH184">
            <v>7.7610999999999999</v>
          </cell>
          <cell r="BI184">
            <v>7.7607999999999997</v>
          </cell>
          <cell r="BJ184">
            <v>7.7310999999999996</v>
          </cell>
          <cell r="BK184">
            <v>7.7565</v>
          </cell>
          <cell r="BL184">
            <v>7.7839999999999998</v>
          </cell>
          <cell r="BM184">
            <v>7.7526000000000002</v>
          </cell>
          <cell r="BN184">
            <v>7.7065999999999999</v>
          </cell>
          <cell r="BO184">
            <v>7.7</v>
          </cell>
          <cell r="BP184">
            <v>7.7107000000000001</v>
          </cell>
          <cell r="BQ184">
            <v>7.6597999999999997</v>
          </cell>
          <cell r="BR184">
            <v>7.6386000000000003</v>
          </cell>
          <cell r="BS184">
            <v>7.6060999999999996</v>
          </cell>
          <cell r="BT184">
            <v>7.5814000000000004</v>
          </cell>
          <cell r="BU184">
            <v>7.5594000000000001</v>
          </cell>
          <cell r="BV184">
            <v>7.5587999999999997</v>
          </cell>
        </row>
        <row r="185">
          <cell r="B185" t="str">
            <v>TCO</v>
          </cell>
          <cell r="E185" t="str">
            <v>ADM</v>
          </cell>
          <cell r="F185" t="str">
            <v>P</v>
          </cell>
          <cell r="I185" t="str">
            <v>5101001.Ônibus urbano</v>
          </cell>
          <cell r="J185">
            <v>4.2408999999999999</v>
          </cell>
          <cell r="K185">
            <v>4.2408999999999999</v>
          </cell>
          <cell r="L185">
            <v>4.2643000000000004</v>
          </cell>
          <cell r="M185">
            <v>4.2770999999999999</v>
          </cell>
          <cell r="N185">
            <v>4.2750000000000004</v>
          </cell>
          <cell r="O185">
            <v>4.2530999999999999</v>
          </cell>
          <cell r="P185">
            <v>4.2499000000000002</v>
          </cell>
          <cell r="Q185">
            <v>4.2561</v>
          </cell>
          <cell r="R185">
            <v>4.2695999999999996</v>
          </cell>
          <cell r="S185">
            <v>4.3479999999999999</v>
          </cell>
          <cell r="T185">
            <v>4.3550000000000004</v>
          </cell>
          <cell r="U185">
            <v>4.3555999999999999</v>
          </cell>
          <cell r="V185">
            <v>4.3497000000000003</v>
          </cell>
          <cell r="W185">
            <v>4.2975000000000003</v>
          </cell>
          <cell r="X185">
            <v>4.2481999999999998</v>
          </cell>
          <cell r="Y185">
            <v>4.2465999999999999</v>
          </cell>
          <cell r="Z185">
            <v>4.2408999999999999</v>
          </cell>
          <cell r="AA185">
            <v>4.2615999999999996</v>
          </cell>
          <cell r="AB185">
            <v>4.3236999999999997</v>
          </cell>
          <cell r="AC185">
            <v>4.3746</v>
          </cell>
          <cell r="AD185">
            <v>4.4509999999999996</v>
          </cell>
          <cell r="AE185">
            <v>4.4463999999999997</v>
          </cell>
          <cell r="AF185">
            <v>4.4200999999999997</v>
          </cell>
          <cell r="AG185">
            <v>4.4599000000000002</v>
          </cell>
          <cell r="AH185">
            <v>4.6695000000000002</v>
          </cell>
          <cell r="AI185">
            <v>4.6345999999999998</v>
          </cell>
          <cell r="AJ185">
            <v>4.6162000000000001</v>
          </cell>
          <cell r="AK185">
            <v>4.6596000000000002</v>
          </cell>
          <cell r="AL185">
            <v>4.6257000000000001</v>
          </cell>
          <cell r="AM185">
            <v>4.6135000000000002</v>
          </cell>
          <cell r="AN185">
            <v>4.6318000000000001</v>
          </cell>
          <cell r="AO185">
            <v>4.6661999999999999</v>
          </cell>
          <cell r="AP185">
            <v>4.6881000000000004</v>
          </cell>
          <cell r="AQ185">
            <v>4.6893000000000002</v>
          </cell>
          <cell r="AR185">
            <v>4.6657000000000002</v>
          </cell>
          <cell r="AS185">
            <v>4.6679000000000004</v>
          </cell>
          <cell r="AT185">
            <v>4.7605000000000004</v>
          </cell>
          <cell r="AU185">
            <v>4.7064000000000004</v>
          </cell>
          <cell r="AV185">
            <v>4.6798000000000002</v>
          </cell>
          <cell r="AW185">
            <v>4.6463000000000001</v>
          </cell>
          <cell r="AX185">
            <v>4.6344000000000003</v>
          </cell>
          <cell r="AY185">
            <v>4.5846</v>
          </cell>
          <cell r="AZ185">
            <v>4.6074999999999999</v>
          </cell>
          <cell r="BA185">
            <v>4.7293000000000003</v>
          </cell>
          <cell r="BB185">
            <v>4.9320000000000004</v>
          </cell>
          <cell r="BC185">
            <v>4.9576000000000002</v>
          </cell>
          <cell r="BD185">
            <v>5.0039999999999996</v>
          </cell>
          <cell r="BE185">
            <v>5.0503999999999998</v>
          </cell>
          <cell r="BF185">
            <v>5.0533999999999999</v>
          </cell>
          <cell r="BG185">
            <v>5.0438000000000001</v>
          </cell>
          <cell r="BH185">
            <v>5.0263999999999998</v>
          </cell>
          <cell r="BI185">
            <v>5.0410000000000004</v>
          </cell>
          <cell r="BJ185">
            <v>5.0327000000000002</v>
          </cell>
          <cell r="BK185">
            <v>5.0671999999999997</v>
          </cell>
          <cell r="BL185">
            <v>5.0895999999999999</v>
          </cell>
          <cell r="BM185">
            <v>5.0625999999999998</v>
          </cell>
          <cell r="BN185">
            <v>5.0282</v>
          </cell>
          <cell r="BO185">
            <v>5.0292000000000003</v>
          </cell>
          <cell r="BP185">
            <v>5.0425000000000004</v>
          </cell>
          <cell r="BQ185">
            <v>4.9955999999999996</v>
          </cell>
          <cell r="BR185">
            <v>4.9927999999999999</v>
          </cell>
          <cell r="BS185">
            <v>4.9741999999999997</v>
          </cell>
          <cell r="BT185">
            <v>4.9650999999999996</v>
          </cell>
          <cell r="BU185">
            <v>4.9489999999999998</v>
          </cell>
          <cell r="BV185">
            <v>4.9292999999999996</v>
          </cell>
        </row>
        <row r="186">
          <cell r="B186" t="str">
            <v>TCTX</v>
          </cell>
          <cell r="E186" t="str">
            <v>ADM</v>
          </cell>
          <cell r="F186" t="str">
            <v>P</v>
          </cell>
          <cell r="I186" t="str">
            <v>5101002.Táxi</v>
          </cell>
          <cell r="J186">
            <v>0.42320000000000002</v>
          </cell>
          <cell r="K186">
            <v>0.42320000000000002</v>
          </cell>
          <cell r="L186">
            <v>0.42930000000000001</v>
          </cell>
          <cell r="M186">
            <v>0.43659999999999999</v>
          </cell>
          <cell r="N186">
            <v>0.44540000000000002</v>
          </cell>
          <cell r="O186">
            <v>0.44280000000000003</v>
          </cell>
          <cell r="P186">
            <v>0.43980000000000002</v>
          </cell>
          <cell r="Q186">
            <v>0.43709999999999999</v>
          </cell>
          <cell r="R186">
            <v>0.43619999999999998</v>
          </cell>
          <cell r="S186">
            <v>0.43540000000000001</v>
          </cell>
          <cell r="T186">
            <v>0.43490000000000001</v>
          </cell>
          <cell r="U186">
            <v>0.43759999999999999</v>
          </cell>
          <cell r="V186">
            <v>0.43990000000000001</v>
          </cell>
          <cell r="W186">
            <v>0.43740000000000001</v>
          </cell>
          <cell r="X186">
            <v>0.43419999999999997</v>
          </cell>
          <cell r="Y186">
            <v>0.43469999999999998</v>
          </cell>
          <cell r="Z186">
            <v>0.43440000000000001</v>
          </cell>
          <cell r="AA186">
            <v>0.43309999999999998</v>
          </cell>
          <cell r="AB186">
            <v>0.43419999999999997</v>
          </cell>
          <cell r="AC186">
            <v>0.43640000000000001</v>
          </cell>
          <cell r="AD186">
            <v>0.43790000000000001</v>
          </cell>
          <cell r="AE186">
            <v>0.438</v>
          </cell>
          <cell r="AF186">
            <v>0.43509999999999999</v>
          </cell>
          <cell r="AG186">
            <v>0.44190000000000002</v>
          </cell>
          <cell r="AH186">
            <v>0.44640000000000002</v>
          </cell>
          <cell r="AI186">
            <v>0.4456</v>
          </cell>
          <cell r="AJ186">
            <v>0.44330000000000003</v>
          </cell>
          <cell r="AK186">
            <v>0.44180000000000003</v>
          </cell>
          <cell r="AL186">
            <v>0.43880000000000002</v>
          </cell>
          <cell r="AM186">
            <v>0.4375</v>
          </cell>
          <cell r="AN186">
            <v>0.4476</v>
          </cell>
          <cell r="AO186">
            <v>0.4481</v>
          </cell>
          <cell r="AP186">
            <v>0.44629999999999997</v>
          </cell>
          <cell r="AQ186">
            <v>0.44319999999999998</v>
          </cell>
          <cell r="AR186">
            <v>0.43980000000000002</v>
          </cell>
          <cell r="AS186">
            <v>0.439</v>
          </cell>
          <cell r="AT186">
            <v>0.44319999999999998</v>
          </cell>
          <cell r="AU186">
            <v>0.43880000000000002</v>
          </cell>
          <cell r="AV186">
            <v>0.43709999999999999</v>
          </cell>
          <cell r="AW186">
            <v>0.43540000000000001</v>
          </cell>
          <cell r="AX186">
            <v>0.43130000000000002</v>
          </cell>
          <cell r="AY186">
            <v>0.42659999999999998</v>
          </cell>
          <cell r="AZ186">
            <v>0.41870000000000002</v>
          </cell>
          <cell r="BA186">
            <v>0.41970000000000002</v>
          </cell>
          <cell r="BB186">
            <v>0.42470000000000002</v>
          </cell>
          <cell r="BC186">
            <v>0.42349999999999999</v>
          </cell>
          <cell r="BD186">
            <v>0.41949999999999998</v>
          </cell>
          <cell r="BE186">
            <v>0.41649999999999998</v>
          </cell>
          <cell r="BF186">
            <v>0.4194</v>
          </cell>
          <cell r="BG186">
            <v>0.42280000000000001</v>
          </cell>
          <cell r="BH186">
            <v>0.42120000000000002</v>
          </cell>
          <cell r="BI186">
            <v>0.42959999999999998</v>
          </cell>
          <cell r="BJ186">
            <v>0.44240000000000002</v>
          </cell>
          <cell r="BK186">
            <v>0.44090000000000001</v>
          </cell>
          <cell r="BL186">
            <v>0.43840000000000001</v>
          </cell>
          <cell r="BM186">
            <v>0.44080000000000003</v>
          </cell>
          <cell r="BN186">
            <v>0.44009999999999999</v>
          </cell>
          <cell r="BO186">
            <v>0.43769999999999998</v>
          </cell>
          <cell r="BP186">
            <v>0.436</v>
          </cell>
          <cell r="BQ186">
            <v>0.434</v>
          </cell>
          <cell r="BR186">
            <v>0.43130000000000002</v>
          </cell>
          <cell r="BS186">
            <v>0.4279</v>
          </cell>
          <cell r="BT186">
            <v>0.4249</v>
          </cell>
          <cell r="BU186">
            <v>0.42549999999999999</v>
          </cell>
          <cell r="BV186">
            <v>0.42409999999999998</v>
          </cell>
        </row>
        <row r="187">
          <cell r="B187" t="str">
            <v>TCESC</v>
          </cell>
          <cell r="E187" t="str">
            <v>ADM</v>
          </cell>
          <cell r="F187" t="str">
            <v>P</v>
          </cell>
          <cell r="I187" t="str">
            <v>5101004.Trem</v>
          </cell>
          <cell r="J187">
            <v>6.1199999999999997E-2</v>
          </cell>
          <cell r="K187">
            <v>6.1199999999999997E-2</v>
          </cell>
          <cell r="L187">
            <v>6.6100000000000006E-2</v>
          </cell>
          <cell r="M187">
            <v>6.6500000000000004E-2</v>
          </cell>
          <cell r="N187">
            <v>6.5500000000000003E-2</v>
          </cell>
          <cell r="O187">
            <v>6.5000000000000002E-2</v>
          </cell>
          <cell r="P187">
            <v>6.4699999999999994E-2</v>
          </cell>
          <cell r="Q187">
            <v>6.4199999999999993E-2</v>
          </cell>
          <cell r="R187">
            <v>6.4399999999999999E-2</v>
          </cell>
          <cell r="S187">
            <v>6.4299999999999996E-2</v>
          </cell>
          <cell r="T187">
            <v>6.4000000000000001E-2</v>
          </cell>
          <cell r="U187">
            <v>6.4000000000000001E-2</v>
          </cell>
          <cell r="V187">
            <v>6.3899999999999998E-2</v>
          </cell>
          <cell r="W187">
            <v>6.2799999999999995E-2</v>
          </cell>
          <cell r="X187">
            <v>6.2E-2</v>
          </cell>
          <cell r="Y187">
            <v>6.1899999999999997E-2</v>
          </cell>
          <cell r="Z187">
            <v>6.1800000000000001E-2</v>
          </cell>
          <cell r="AA187">
            <v>6.1699999999999998E-2</v>
          </cell>
          <cell r="AB187">
            <v>6.1499999999999999E-2</v>
          </cell>
          <cell r="AC187">
            <v>6.13E-2</v>
          </cell>
          <cell r="AD187">
            <v>6.1100000000000002E-2</v>
          </cell>
          <cell r="AE187">
            <v>6.0999999999999999E-2</v>
          </cell>
          <cell r="AF187">
            <v>6.0699999999999997E-2</v>
          </cell>
          <cell r="AG187">
            <v>6.0600000000000001E-2</v>
          </cell>
          <cell r="AH187">
            <v>0.06</v>
          </cell>
          <cell r="AI187">
            <v>6.3200000000000006E-2</v>
          </cell>
          <cell r="AJ187">
            <v>6.6500000000000004E-2</v>
          </cell>
          <cell r="AK187">
            <v>6.6600000000000006E-2</v>
          </cell>
          <cell r="AL187">
            <v>6.6199999999999995E-2</v>
          </cell>
          <cell r="AM187">
            <v>6.5799999999999997E-2</v>
          </cell>
          <cell r="AN187">
            <v>6.5500000000000003E-2</v>
          </cell>
          <cell r="AO187">
            <v>6.5299999999999997E-2</v>
          </cell>
          <cell r="AP187">
            <v>6.5100000000000005E-2</v>
          </cell>
          <cell r="AQ187">
            <v>6.4799999999999996E-2</v>
          </cell>
          <cell r="AR187">
            <v>6.4299999999999996E-2</v>
          </cell>
          <cell r="AS187">
            <v>6.4100000000000004E-2</v>
          </cell>
          <cell r="AT187">
            <v>6.3899999999999998E-2</v>
          </cell>
          <cell r="AU187">
            <v>6.3100000000000003E-2</v>
          </cell>
          <cell r="AV187">
            <v>6.2700000000000006E-2</v>
          </cell>
          <cell r="AW187">
            <v>6.2300000000000001E-2</v>
          </cell>
          <cell r="AX187">
            <v>6.1600000000000002E-2</v>
          </cell>
          <cell r="AY187">
            <v>5.9900000000000002E-2</v>
          </cell>
          <cell r="AZ187">
            <v>5.8700000000000002E-2</v>
          </cell>
          <cell r="BA187">
            <v>6.93E-2</v>
          </cell>
          <cell r="BB187">
            <v>6.83E-2</v>
          </cell>
          <cell r="BC187">
            <v>6.7599999999999993E-2</v>
          </cell>
          <cell r="BD187">
            <v>6.7199999999999996E-2</v>
          </cell>
          <cell r="BE187">
            <v>6.6900000000000001E-2</v>
          </cell>
          <cell r="BF187">
            <v>6.7299999999999999E-2</v>
          </cell>
          <cell r="BG187">
            <v>6.7299999999999999E-2</v>
          </cell>
          <cell r="BH187">
            <v>6.7199999999999996E-2</v>
          </cell>
          <cell r="BI187">
            <v>6.6600000000000006E-2</v>
          </cell>
          <cell r="BJ187">
            <v>6.6500000000000004E-2</v>
          </cell>
          <cell r="BK187">
            <v>6.6299999999999998E-2</v>
          </cell>
          <cell r="BL187">
            <v>6.6199999999999995E-2</v>
          </cell>
          <cell r="BM187">
            <v>6.6000000000000003E-2</v>
          </cell>
          <cell r="BN187">
            <v>6.5600000000000006E-2</v>
          </cell>
          <cell r="BO187">
            <v>6.5299999999999997E-2</v>
          </cell>
          <cell r="BP187">
            <v>6.5100000000000005E-2</v>
          </cell>
          <cell r="BQ187">
            <v>6.4799999999999996E-2</v>
          </cell>
          <cell r="BR187">
            <v>6.4299999999999996E-2</v>
          </cell>
          <cell r="BS187">
            <v>6.3500000000000001E-2</v>
          </cell>
          <cell r="BT187">
            <v>6.3200000000000006E-2</v>
          </cell>
          <cell r="BU187">
            <v>6.3E-2</v>
          </cell>
          <cell r="BV187">
            <v>6.2600000000000003E-2</v>
          </cell>
        </row>
        <row r="188">
          <cell r="B188" t="str">
            <v>TCTR</v>
          </cell>
          <cell r="E188" t="str">
            <v>ADM</v>
          </cell>
          <cell r="F188" t="str">
            <v>P</v>
          </cell>
          <cell r="I188" t="str">
            <v>5101006.Ônibus intermunicipal</v>
          </cell>
          <cell r="J188">
            <v>0.92900000000000005</v>
          </cell>
          <cell r="K188">
            <v>0.92900000000000005</v>
          </cell>
          <cell r="L188">
            <v>0.95930000000000004</v>
          </cell>
          <cell r="M188">
            <v>0.96599999999999997</v>
          </cell>
          <cell r="N188">
            <v>0.96319999999999995</v>
          </cell>
          <cell r="O188">
            <v>0.96640000000000004</v>
          </cell>
          <cell r="P188">
            <v>0.96930000000000005</v>
          </cell>
          <cell r="Q188">
            <v>0.98250000000000004</v>
          </cell>
          <cell r="R188">
            <v>0.98319999999999996</v>
          </cell>
          <cell r="S188">
            <v>0.98780000000000001</v>
          </cell>
          <cell r="T188">
            <v>0.98550000000000004</v>
          </cell>
          <cell r="U188">
            <v>0.98260000000000003</v>
          </cell>
          <cell r="V188">
            <v>0.98240000000000005</v>
          </cell>
          <cell r="W188">
            <v>0.96789999999999998</v>
          </cell>
          <cell r="X188">
            <v>0.9587</v>
          </cell>
          <cell r="Y188">
            <v>0.97060000000000002</v>
          </cell>
          <cell r="Z188">
            <v>0.97260000000000002</v>
          </cell>
          <cell r="AA188">
            <v>0.96850000000000003</v>
          </cell>
          <cell r="AB188">
            <v>0.97819999999999996</v>
          </cell>
          <cell r="AC188">
            <v>0.9859</v>
          </cell>
          <cell r="AD188">
            <v>0.98980000000000001</v>
          </cell>
          <cell r="AE188">
            <v>0.98680000000000001</v>
          </cell>
          <cell r="AF188">
            <v>0.97989999999999999</v>
          </cell>
          <cell r="AG188">
            <v>0.97599999999999998</v>
          </cell>
          <cell r="AH188">
            <v>0.97050000000000003</v>
          </cell>
          <cell r="AI188">
            <v>1.0105</v>
          </cell>
          <cell r="AJ188">
            <v>1.056</v>
          </cell>
          <cell r="AK188">
            <v>1.0749</v>
          </cell>
          <cell r="AL188">
            <v>1.0714999999999999</v>
          </cell>
          <cell r="AM188">
            <v>1.0628</v>
          </cell>
          <cell r="AN188">
            <v>1.0589999999999999</v>
          </cell>
          <cell r="AO188">
            <v>1.0546</v>
          </cell>
          <cell r="AP188">
            <v>1.0643</v>
          </cell>
          <cell r="AQ188">
            <v>1.0575000000000001</v>
          </cell>
          <cell r="AR188">
            <v>1.0481</v>
          </cell>
          <cell r="AS188">
            <v>1.046</v>
          </cell>
          <cell r="AT188">
            <v>1.0422</v>
          </cell>
          <cell r="AU188">
            <v>1.0434000000000001</v>
          </cell>
          <cell r="AV188">
            <v>1.0509999999999999</v>
          </cell>
          <cell r="AW188">
            <v>1.0430999999999999</v>
          </cell>
          <cell r="AX188">
            <v>1.0290999999999999</v>
          </cell>
          <cell r="AY188">
            <v>1.0234000000000001</v>
          </cell>
          <cell r="AZ188">
            <v>1.0149999999999999</v>
          </cell>
          <cell r="BA188">
            <v>1.0640000000000001</v>
          </cell>
          <cell r="BB188">
            <v>1.0866</v>
          </cell>
          <cell r="BC188">
            <v>1.0711999999999999</v>
          </cell>
          <cell r="BD188">
            <v>1.0708</v>
          </cell>
          <cell r="BE188">
            <v>1.0759000000000001</v>
          </cell>
          <cell r="BF188">
            <v>1.0989</v>
          </cell>
          <cell r="BG188">
            <v>1.1075999999999999</v>
          </cell>
          <cell r="BH188">
            <v>1.1099000000000001</v>
          </cell>
          <cell r="BI188">
            <v>1.1011</v>
          </cell>
          <cell r="BJ188">
            <v>1.0978000000000001</v>
          </cell>
          <cell r="BK188">
            <v>1.0945</v>
          </cell>
          <cell r="BL188">
            <v>1.1056999999999999</v>
          </cell>
          <cell r="BM188">
            <v>1.107</v>
          </cell>
          <cell r="BN188">
            <v>1.1008</v>
          </cell>
          <cell r="BO188">
            <v>1.0986</v>
          </cell>
          <cell r="BP188">
            <v>1.0993999999999999</v>
          </cell>
          <cell r="BQ188">
            <v>1.1031</v>
          </cell>
          <cell r="BR188">
            <v>1.0948</v>
          </cell>
          <cell r="BS188">
            <v>1.0894999999999999</v>
          </cell>
          <cell r="BT188">
            <v>1.0831</v>
          </cell>
          <cell r="BU188">
            <v>1.0795999999999999</v>
          </cell>
          <cell r="BV188">
            <v>1.0747</v>
          </cell>
        </row>
        <row r="189">
          <cell r="B189" t="str">
            <v>TCTR</v>
          </cell>
          <cell r="E189" t="str">
            <v>ADM</v>
          </cell>
          <cell r="F189" t="str">
            <v>P</v>
          </cell>
          <cell r="I189" t="str">
            <v>5101007.Ônibus interestadual</v>
          </cell>
          <cell r="J189">
            <v>0.1178</v>
          </cell>
          <cell r="K189">
            <v>0.1178</v>
          </cell>
          <cell r="L189">
            <v>0.1195</v>
          </cell>
          <cell r="M189">
            <v>0.11899999999999999</v>
          </cell>
          <cell r="N189">
            <v>0.1179</v>
          </cell>
          <cell r="O189">
            <v>0.1171</v>
          </cell>
          <cell r="P189">
            <v>0.11650000000000001</v>
          </cell>
          <cell r="Q189">
            <v>0.11600000000000001</v>
          </cell>
          <cell r="R189">
            <v>0.1158</v>
          </cell>
          <cell r="S189">
            <v>0.1153</v>
          </cell>
          <cell r="T189">
            <v>0.1153</v>
          </cell>
          <cell r="U189">
            <v>0.11459999999999999</v>
          </cell>
          <cell r="V189">
            <v>0.11550000000000001</v>
          </cell>
          <cell r="W189">
            <v>0.1168</v>
          </cell>
          <cell r="X189">
            <v>0.1179</v>
          </cell>
          <cell r="Y189">
            <v>0.1183</v>
          </cell>
          <cell r="Z189">
            <v>0.1178</v>
          </cell>
          <cell r="AA189">
            <v>0.1174</v>
          </cell>
          <cell r="AB189">
            <v>0.1167</v>
          </cell>
          <cell r="AC189">
            <v>0.1163</v>
          </cell>
          <cell r="AD189">
            <v>0.11559999999999999</v>
          </cell>
          <cell r="AE189">
            <v>0.11509999999999999</v>
          </cell>
          <cell r="AF189">
            <v>0.1144</v>
          </cell>
          <cell r="AG189">
            <v>0.11409999999999999</v>
          </cell>
          <cell r="AH189">
            <v>0.1135</v>
          </cell>
          <cell r="AI189">
            <v>0.1249</v>
          </cell>
          <cell r="AJ189">
            <v>0.13469999999999999</v>
          </cell>
          <cell r="AK189">
            <v>0.13420000000000001</v>
          </cell>
          <cell r="AL189">
            <v>0.1331</v>
          </cell>
          <cell r="AM189">
            <v>0.13220000000000001</v>
          </cell>
          <cell r="AN189">
            <v>0.13139999999999999</v>
          </cell>
          <cell r="AO189">
            <v>0.1308</v>
          </cell>
          <cell r="AP189">
            <v>0.13059999999999999</v>
          </cell>
          <cell r="AQ189">
            <v>0.12989999999999999</v>
          </cell>
          <cell r="AR189">
            <v>0.12790000000000001</v>
          </cell>
          <cell r="AS189">
            <v>0.12759999999999999</v>
          </cell>
          <cell r="AT189">
            <v>0.12620000000000001</v>
          </cell>
          <cell r="AU189">
            <v>0.13289999999999999</v>
          </cell>
          <cell r="AV189">
            <v>0.13750000000000001</v>
          </cell>
          <cell r="AW189">
            <v>0.13650000000000001</v>
          </cell>
          <cell r="AX189">
            <v>0.13389999999999999</v>
          </cell>
          <cell r="AY189">
            <v>0.13</v>
          </cell>
          <cell r="AZ189">
            <v>0.12889999999999999</v>
          </cell>
          <cell r="BA189">
            <v>0.1263</v>
          </cell>
          <cell r="BB189">
            <v>0.12429999999999999</v>
          </cell>
          <cell r="BC189">
            <v>0.123</v>
          </cell>
          <cell r="BD189">
            <v>0.1217</v>
          </cell>
          <cell r="BE189">
            <v>0.1211</v>
          </cell>
          <cell r="BF189">
            <v>0.1215</v>
          </cell>
          <cell r="BG189">
            <v>0.13339999999999999</v>
          </cell>
          <cell r="BH189">
            <v>0.14000000000000001</v>
          </cell>
          <cell r="BI189">
            <v>0.13880000000000001</v>
          </cell>
          <cell r="BJ189">
            <v>0.1384</v>
          </cell>
          <cell r="BK189">
            <v>0.13730000000000001</v>
          </cell>
          <cell r="BL189">
            <v>0.1381</v>
          </cell>
          <cell r="BM189">
            <v>0.13619999999999999</v>
          </cell>
          <cell r="BN189">
            <v>0.1348</v>
          </cell>
          <cell r="BO189">
            <v>0.1341</v>
          </cell>
          <cell r="BP189">
            <v>0.13370000000000001</v>
          </cell>
          <cell r="BQ189">
            <v>0.1328</v>
          </cell>
          <cell r="BR189">
            <v>0.1326</v>
          </cell>
          <cell r="BS189">
            <v>0.13780000000000001</v>
          </cell>
          <cell r="BT189">
            <v>0.13719999999999999</v>
          </cell>
          <cell r="BU189">
            <v>0.1368</v>
          </cell>
          <cell r="BV189">
            <v>0.1363</v>
          </cell>
        </row>
        <row r="190">
          <cell r="B190" t="str">
            <v>TCESC</v>
          </cell>
          <cell r="E190" t="str">
            <v>ADM</v>
          </cell>
          <cell r="F190" t="str">
            <v>P</v>
          </cell>
          <cell r="I190" t="str">
            <v>5101009.Ferry-boat</v>
          </cell>
          <cell r="J190">
            <v>6.7999999999999996E-3</v>
          </cell>
          <cell r="K190">
            <v>6.7999999999999996E-3</v>
          </cell>
          <cell r="L190">
            <v>6.7999999999999996E-3</v>
          </cell>
          <cell r="M190">
            <v>6.7999999999999996E-3</v>
          </cell>
          <cell r="N190">
            <v>7.0000000000000001E-3</v>
          </cell>
          <cell r="O190">
            <v>6.8999999999999999E-3</v>
          </cell>
          <cell r="P190">
            <v>6.8999999999999999E-3</v>
          </cell>
          <cell r="Q190">
            <v>6.7999999999999996E-3</v>
          </cell>
          <cell r="R190">
            <v>6.7999999999999996E-3</v>
          </cell>
          <cell r="S190">
            <v>6.7999999999999996E-3</v>
          </cell>
          <cell r="T190">
            <v>6.7999999999999996E-3</v>
          </cell>
          <cell r="U190">
            <v>6.7999999999999996E-3</v>
          </cell>
          <cell r="V190">
            <v>6.7999999999999996E-3</v>
          </cell>
          <cell r="W190">
            <v>6.7000000000000002E-3</v>
          </cell>
          <cell r="X190">
            <v>6.6E-3</v>
          </cell>
          <cell r="Y190">
            <v>6.6E-3</v>
          </cell>
          <cell r="Z190">
            <v>6.6E-3</v>
          </cell>
          <cell r="AA190">
            <v>6.6E-3</v>
          </cell>
          <cell r="AB190">
            <v>6.4999999999999997E-3</v>
          </cell>
          <cell r="AC190">
            <v>7.1000000000000004E-3</v>
          </cell>
          <cell r="AD190">
            <v>7.0000000000000001E-3</v>
          </cell>
          <cell r="AE190">
            <v>7.0000000000000001E-3</v>
          </cell>
          <cell r="AF190">
            <v>7.0000000000000001E-3</v>
          </cell>
          <cell r="AG190">
            <v>6.8999999999999999E-3</v>
          </cell>
          <cell r="AH190">
            <v>6.8999999999999999E-3</v>
          </cell>
          <cell r="AI190">
            <v>6.7999999999999996E-3</v>
          </cell>
          <cell r="AJ190">
            <v>6.7000000000000002E-3</v>
          </cell>
          <cell r="AK190">
            <v>6.6E-3</v>
          </cell>
          <cell r="AL190">
            <v>7.0000000000000001E-3</v>
          </cell>
          <cell r="AM190">
            <v>7.3000000000000001E-3</v>
          </cell>
          <cell r="AN190">
            <v>7.1999999999999998E-3</v>
          </cell>
          <cell r="AO190">
            <v>7.1000000000000004E-3</v>
          </cell>
          <cell r="AP190">
            <v>7.0000000000000001E-3</v>
          </cell>
          <cell r="AQ190">
            <v>7.0000000000000001E-3</v>
          </cell>
          <cell r="AR190">
            <v>6.8999999999999999E-3</v>
          </cell>
          <cell r="AS190">
            <v>6.8999999999999999E-3</v>
          </cell>
          <cell r="AT190">
            <v>6.8999999999999999E-3</v>
          </cell>
          <cell r="AU190">
            <v>7.4000000000000003E-3</v>
          </cell>
          <cell r="AV190">
            <v>7.4000000000000003E-3</v>
          </cell>
          <cell r="AW190">
            <v>7.3000000000000001E-3</v>
          </cell>
          <cell r="AX190">
            <v>7.1999999999999998E-3</v>
          </cell>
          <cell r="AY190">
            <v>7.0000000000000001E-3</v>
          </cell>
          <cell r="AZ190">
            <v>6.7999999999999996E-3</v>
          </cell>
          <cell r="BA190">
            <v>7.1000000000000004E-3</v>
          </cell>
          <cell r="BB190">
            <v>7.4000000000000003E-3</v>
          </cell>
          <cell r="BC190">
            <v>7.3000000000000001E-3</v>
          </cell>
          <cell r="BD190">
            <v>7.3000000000000001E-3</v>
          </cell>
          <cell r="BE190">
            <v>7.1999999999999998E-3</v>
          </cell>
          <cell r="BF190">
            <v>7.1999999999999998E-3</v>
          </cell>
          <cell r="BG190">
            <v>7.4999999999999997E-3</v>
          </cell>
          <cell r="BH190">
            <v>7.4999999999999997E-3</v>
          </cell>
          <cell r="BI190">
            <v>7.4000000000000003E-3</v>
          </cell>
          <cell r="BJ190">
            <v>7.4000000000000003E-3</v>
          </cell>
          <cell r="BK190">
            <v>7.4000000000000003E-3</v>
          </cell>
          <cell r="BL190">
            <v>7.4000000000000003E-3</v>
          </cell>
          <cell r="BM190">
            <v>7.3000000000000001E-3</v>
          </cell>
          <cell r="BN190">
            <v>7.3000000000000001E-3</v>
          </cell>
          <cell r="BO190">
            <v>7.1999999999999998E-3</v>
          </cell>
          <cell r="BP190">
            <v>7.1999999999999998E-3</v>
          </cell>
          <cell r="BQ190">
            <v>7.1999999999999998E-3</v>
          </cell>
          <cell r="BR190">
            <v>7.1999999999999998E-3</v>
          </cell>
          <cell r="BS190">
            <v>7.1000000000000004E-3</v>
          </cell>
          <cell r="BT190">
            <v>7.1000000000000004E-3</v>
          </cell>
          <cell r="BU190">
            <v>7.1000000000000004E-3</v>
          </cell>
          <cell r="BV190">
            <v>7.1000000000000004E-3</v>
          </cell>
        </row>
        <row r="191">
          <cell r="B191" t="str">
            <v>TCESC</v>
          </cell>
          <cell r="E191" t="str">
            <v>ADM</v>
          </cell>
          <cell r="F191" t="str">
            <v>P</v>
          </cell>
          <cell r="I191" t="str">
            <v>5101010.Avião</v>
          </cell>
          <cell r="J191">
            <v>0.36780000000000002</v>
          </cell>
          <cell r="K191">
            <v>0.36780000000000002</v>
          </cell>
          <cell r="L191">
            <v>0.36370000000000002</v>
          </cell>
          <cell r="M191">
            <v>0.36070000000000002</v>
          </cell>
          <cell r="N191">
            <v>0.35630000000000001</v>
          </cell>
          <cell r="O191">
            <v>0.35320000000000001</v>
          </cell>
          <cell r="P191">
            <v>0.35099999999999998</v>
          </cell>
          <cell r="Q191">
            <v>0.34889999999999999</v>
          </cell>
          <cell r="R191">
            <v>0.34849999999999998</v>
          </cell>
          <cell r="S191">
            <v>0.34610000000000002</v>
          </cell>
          <cell r="T191">
            <v>0.34200000000000003</v>
          </cell>
          <cell r="U191">
            <v>0.3422</v>
          </cell>
          <cell r="V191">
            <v>0.33910000000000001</v>
          </cell>
          <cell r="W191">
            <v>0.36849999999999999</v>
          </cell>
          <cell r="X191">
            <v>0.39529999999999998</v>
          </cell>
          <cell r="Y191">
            <v>0.39429999999999998</v>
          </cell>
          <cell r="Z191">
            <v>0.39369999999999999</v>
          </cell>
          <cell r="AA191">
            <v>0.39319999999999999</v>
          </cell>
          <cell r="AB191">
            <v>0.3911</v>
          </cell>
          <cell r="AC191">
            <v>0.38879999999999998</v>
          </cell>
          <cell r="AD191">
            <v>0.38700000000000001</v>
          </cell>
          <cell r="AE191">
            <v>0.38429999999999997</v>
          </cell>
          <cell r="AF191">
            <v>0.3755</v>
          </cell>
          <cell r="AG191">
            <v>0.37209999999999999</v>
          </cell>
          <cell r="AH191">
            <v>0.4083</v>
          </cell>
          <cell r="AI191">
            <v>0.42330000000000001</v>
          </cell>
          <cell r="AJ191">
            <v>0.43</v>
          </cell>
          <cell r="AK191">
            <v>0.43659999999999999</v>
          </cell>
          <cell r="AL191">
            <v>0.46949999999999997</v>
          </cell>
          <cell r="AM191">
            <v>0.47189999999999999</v>
          </cell>
          <cell r="AN191">
            <v>0.46129999999999999</v>
          </cell>
          <cell r="AO191">
            <v>0.46839999999999998</v>
          </cell>
          <cell r="AP191">
            <v>0.47020000000000001</v>
          </cell>
          <cell r="AQ191">
            <v>0.46789999999999998</v>
          </cell>
          <cell r="AR191">
            <v>0.47099999999999997</v>
          </cell>
          <cell r="AS191">
            <v>0.47499999999999998</v>
          </cell>
          <cell r="AT191">
            <v>0.50519999999999998</v>
          </cell>
          <cell r="AU191">
            <v>0.51139999999999997</v>
          </cell>
          <cell r="AV191">
            <v>0.54400000000000004</v>
          </cell>
          <cell r="AW191">
            <v>0.54020000000000001</v>
          </cell>
          <cell r="AX191">
            <v>0.59640000000000004</v>
          </cell>
          <cell r="AY191">
            <v>0.64429999999999998</v>
          </cell>
          <cell r="AZ191">
            <v>0.63380000000000003</v>
          </cell>
          <cell r="BA191">
            <v>0.61990000000000001</v>
          </cell>
          <cell r="BB191">
            <v>0.61019999999999996</v>
          </cell>
          <cell r="BC191">
            <v>0.63139999999999996</v>
          </cell>
          <cell r="BD191">
            <v>0.64570000000000005</v>
          </cell>
          <cell r="BE191">
            <v>0.65749999999999997</v>
          </cell>
          <cell r="BF191">
            <v>0.67049999999999998</v>
          </cell>
          <cell r="BG191">
            <v>0.66900000000000004</v>
          </cell>
          <cell r="BH191">
            <v>0.66690000000000005</v>
          </cell>
          <cell r="BI191">
            <v>0.65690000000000004</v>
          </cell>
          <cell r="BJ191">
            <v>0.62790000000000001</v>
          </cell>
          <cell r="BK191">
            <v>0.626</v>
          </cell>
          <cell r="BL191">
            <v>0.62290000000000001</v>
          </cell>
          <cell r="BM191">
            <v>0.61819999999999997</v>
          </cell>
          <cell r="BN191">
            <v>0.61450000000000005</v>
          </cell>
          <cell r="BO191">
            <v>0.61150000000000004</v>
          </cell>
          <cell r="BP191">
            <v>0.60919999999999996</v>
          </cell>
          <cell r="BQ191">
            <v>0.60629999999999995</v>
          </cell>
          <cell r="BR191">
            <v>0.60209999999999997</v>
          </cell>
          <cell r="BS191">
            <v>0.59660000000000002</v>
          </cell>
          <cell r="BT191">
            <v>0.59360000000000002</v>
          </cell>
          <cell r="BU191">
            <v>0.5927</v>
          </cell>
          <cell r="BV191">
            <v>0.61970000000000003</v>
          </cell>
        </row>
        <row r="192">
          <cell r="B192" t="str">
            <v>TCMI</v>
          </cell>
          <cell r="E192" t="str">
            <v>ADM</v>
          </cell>
          <cell r="F192" t="str">
            <v>P</v>
          </cell>
          <cell r="I192" t="str">
            <v>5101011.Metrô</v>
          </cell>
          <cell r="J192">
            <v>0.20630000000000001</v>
          </cell>
          <cell r="K192">
            <v>0.20630000000000001</v>
          </cell>
          <cell r="L192">
            <v>0.22500000000000001</v>
          </cell>
          <cell r="M192">
            <v>0.22559999999999999</v>
          </cell>
          <cell r="N192">
            <v>0.22259999999999999</v>
          </cell>
          <cell r="O192">
            <v>0.2213</v>
          </cell>
          <cell r="P192">
            <v>0.22040000000000001</v>
          </cell>
          <cell r="Q192">
            <v>0.21890000000000001</v>
          </cell>
          <cell r="R192">
            <v>0.21929999999999999</v>
          </cell>
          <cell r="S192">
            <v>0.21890000000000001</v>
          </cell>
          <cell r="T192">
            <v>0.21790000000000001</v>
          </cell>
          <cell r="U192">
            <v>0.218</v>
          </cell>
          <cell r="V192">
            <v>0.21809999999999999</v>
          </cell>
          <cell r="W192">
            <v>0.21690000000000001</v>
          </cell>
          <cell r="X192">
            <v>0.21410000000000001</v>
          </cell>
          <cell r="Y192">
            <v>0.21379999999999999</v>
          </cell>
          <cell r="Z192">
            <v>0.21340000000000001</v>
          </cell>
          <cell r="AA192">
            <v>0.21290000000000001</v>
          </cell>
          <cell r="AB192">
            <v>0.2132</v>
          </cell>
          <cell r="AC192">
            <v>0.21379999999999999</v>
          </cell>
          <cell r="AD192">
            <v>0.21310000000000001</v>
          </cell>
          <cell r="AE192">
            <v>0.21240000000000001</v>
          </cell>
          <cell r="AF192">
            <v>0.21179999999999999</v>
          </cell>
          <cell r="AG192">
            <v>0.21190000000000001</v>
          </cell>
          <cell r="AH192">
            <v>0.2102</v>
          </cell>
          <cell r="AI192">
            <v>0.2198</v>
          </cell>
          <cell r="AJ192">
            <v>0.23089999999999999</v>
          </cell>
          <cell r="AK192">
            <v>0.2306</v>
          </cell>
          <cell r="AL192">
            <v>0.22900000000000001</v>
          </cell>
          <cell r="AM192">
            <v>0.2276</v>
          </cell>
          <cell r="AN192">
            <v>0.2263</v>
          </cell>
          <cell r="AO192">
            <v>0.22570000000000001</v>
          </cell>
          <cell r="AP192">
            <v>0.22489999999999999</v>
          </cell>
          <cell r="AQ192">
            <v>0.22389999999999999</v>
          </cell>
          <cell r="AR192">
            <v>0.22370000000000001</v>
          </cell>
          <cell r="AS192">
            <v>0.22409999999999999</v>
          </cell>
          <cell r="AT192">
            <v>0.2235</v>
          </cell>
          <cell r="AU192">
            <v>0.22070000000000001</v>
          </cell>
          <cell r="AV192">
            <v>0.21920000000000001</v>
          </cell>
          <cell r="AW192">
            <v>0.21790000000000001</v>
          </cell>
          <cell r="AX192">
            <v>0.21540000000000001</v>
          </cell>
          <cell r="AY192">
            <v>0.20930000000000001</v>
          </cell>
          <cell r="AZ192">
            <v>0.20519999999999999</v>
          </cell>
          <cell r="BA192">
            <v>0.2104</v>
          </cell>
          <cell r="BB192">
            <v>0.22939999999999999</v>
          </cell>
          <cell r="BC192">
            <v>0.22700000000000001</v>
          </cell>
          <cell r="BD192">
            <v>0.22919999999999999</v>
          </cell>
          <cell r="BE192">
            <v>0.22900000000000001</v>
          </cell>
          <cell r="BF192">
            <v>0.2293</v>
          </cell>
          <cell r="BG192">
            <v>0.2288</v>
          </cell>
          <cell r="BH192">
            <v>0.22819999999999999</v>
          </cell>
          <cell r="BI192">
            <v>0.22639999999999999</v>
          </cell>
          <cell r="BJ192">
            <v>0.22589999999999999</v>
          </cell>
          <cell r="BK192">
            <v>0.22539999999999999</v>
          </cell>
          <cell r="BL192">
            <v>0.22439999999999999</v>
          </cell>
          <cell r="BM192">
            <v>0.22320000000000001</v>
          </cell>
          <cell r="BN192">
            <v>0.22209999999999999</v>
          </cell>
          <cell r="BO192">
            <v>0.22109999999999999</v>
          </cell>
          <cell r="BP192">
            <v>0.22140000000000001</v>
          </cell>
          <cell r="BQ192">
            <v>0.22059999999999999</v>
          </cell>
          <cell r="BR192">
            <v>0.21879999999999999</v>
          </cell>
          <cell r="BS192">
            <v>0.21609999999999999</v>
          </cell>
          <cell r="BT192">
            <v>0.21479999999999999</v>
          </cell>
          <cell r="BU192">
            <v>0.2135</v>
          </cell>
          <cell r="BV192">
            <v>0.21290000000000001</v>
          </cell>
        </row>
        <row r="193">
          <cell r="B193" t="str">
            <v>TCESC</v>
          </cell>
          <cell r="E193" t="str">
            <v>ADM</v>
          </cell>
          <cell r="F193" t="str">
            <v>P</v>
          </cell>
          <cell r="I193" t="str">
            <v>5101020.Navio</v>
          </cell>
          <cell r="J193">
            <v>3.5999999999999999E-3</v>
          </cell>
          <cell r="K193">
            <v>3.5999999999999999E-3</v>
          </cell>
          <cell r="L193">
            <v>3.5999999999999999E-3</v>
          </cell>
          <cell r="M193">
            <v>3.5999999999999999E-3</v>
          </cell>
          <cell r="N193">
            <v>3.5000000000000001E-3</v>
          </cell>
          <cell r="O193">
            <v>3.5000000000000001E-3</v>
          </cell>
          <cell r="P193">
            <v>3.5000000000000001E-3</v>
          </cell>
          <cell r="Q193">
            <v>3.3999999999999998E-3</v>
          </cell>
          <cell r="R193">
            <v>3.3999999999999998E-3</v>
          </cell>
          <cell r="S193">
            <v>3.3999999999999998E-3</v>
          </cell>
          <cell r="T193">
            <v>3.3999999999999998E-3</v>
          </cell>
          <cell r="U193">
            <v>3.3999999999999998E-3</v>
          </cell>
          <cell r="V193">
            <v>3.3999999999999998E-3</v>
          </cell>
          <cell r="W193">
            <v>3.3999999999999998E-3</v>
          </cell>
          <cell r="X193">
            <v>3.3E-3</v>
          </cell>
          <cell r="Y193">
            <v>3.3E-3</v>
          </cell>
          <cell r="Z193">
            <v>3.3E-3</v>
          </cell>
          <cell r="AA193">
            <v>3.7000000000000002E-3</v>
          </cell>
          <cell r="AB193">
            <v>3.8E-3</v>
          </cell>
          <cell r="AC193">
            <v>4.1000000000000003E-3</v>
          </cell>
          <cell r="AD193">
            <v>4.1000000000000003E-3</v>
          </cell>
          <cell r="AE193">
            <v>3.8999999999999998E-3</v>
          </cell>
          <cell r="AF193">
            <v>3.8999999999999998E-3</v>
          </cell>
          <cell r="AG193">
            <v>3.5999999999999999E-3</v>
          </cell>
          <cell r="AH193">
            <v>3.8E-3</v>
          </cell>
          <cell r="AI193">
            <v>3.8E-3</v>
          </cell>
          <cell r="AJ193">
            <v>3.8E-3</v>
          </cell>
          <cell r="AK193">
            <v>3.8E-3</v>
          </cell>
          <cell r="AL193">
            <v>3.7000000000000002E-3</v>
          </cell>
          <cell r="AM193">
            <v>3.7000000000000002E-3</v>
          </cell>
          <cell r="AN193">
            <v>3.7000000000000002E-3</v>
          </cell>
          <cell r="AO193">
            <v>3.7000000000000002E-3</v>
          </cell>
          <cell r="AP193">
            <v>3.7000000000000002E-3</v>
          </cell>
          <cell r="AQ193">
            <v>3.5999999999999999E-3</v>
          </cell>
          <cell r="AR193">
            <v>4.0000000000000001E-3</v>
          </cell>
          <cell r="AS193">
            <v>4.0000000000000001E-3</v>
          </cell>
          <cell r="AT193">
            <v>3.8999999999999998E-3</v>
          </cell>
          <cell r="AU193">
            <v>3.8999999999999998E-3</v>
          </cell>
          <cell r="AV193">
            <v>3.8E-3</v>
          </cell>
          <cell r="AW193">
            <v>3.8E-3</v>
          </cell>
          <cell r="AX193">
            <v>3.8E-3</v>
          </cell>
          <cell r="AY193">
            <v>3.5999999999999999E-3</v>
          </cell>
          <cell r="AZ193">
            <v>3.5000000000000001E-3</v>
          </cell>
          <cell r="BA193">
            <v>3.5000000000000001E-3</v>
          </cell>
          <cell r="BB193">
            <v>3.3999999999999998E-3</v>
          </cell>
          <cell r="BC193">
            <v>3.3999999999999998E-3</v>
          </cell>
          <cell r="BD193">
            <v>3.3E-3</v>
          </cell>
          <cell r="BE193">
            <v>3.3E-3</v>
          </cell>
          <cell r="BF193">
            <v>3.3E-3</v>
          </cell>
          <cell r="BG193">
            <v>3.3E-3</v>
          </cell>
          <cell r="BH193">
            <v>3.3E-3</v>
          </cell>
          <cell r="BI193">
            <v>3.3E-3</v>
          </cell>
          <cell r="BJ193">
            <v>3.3E-3</v>
          </cell>
          <cell r="BK193">
            <v>3.3E-3</v>
          </cell>
          <cell r="BL193">
            <v>3.5999999999999999E-3</v>
          </cell>
          <cell r="BM193">
            <v>4.0000000000000001E-3</v>
          </cell>
          <cell r="BN193">
            <v>4.1000000000000003E-3</v>
          </cell>
          <cell r="BO193">
            <v>4.3E-3</v>
          </cell>
          <cell r="BP193">
            <v>4.3E-3</v>
          </cell>
          <cell r="BQ193">
            <v>4.3E-3</v>
          </cell>
          <cell r="BR193">
            <v>4.3E-3</v>
          </cell>
          <cell r="BS193">
            <v>4.1999999999999997E-3</v>
          </cell>
          <cell r="BT193">
            <v>4.1999999999999997E-3</v>
          </cell>
          <cell r="BU193">
            <v>4.1999999999999997E-3</v>
          </cell>
          <cell r="BV193">
            <v>4.1999999999999997E-3</v>
          </cell>
        </row>
        <row r="194">
          <cell r="B194" t="str">
            <v>TCESC</v>
          </cell>
          <cell r="E194" t="str">
            <v>ADM</v>
          </cell>
          <cell r="F194" t="str">
            <v>P</v>
          </cell>
          <cell r="I194" t="str">
            <v>5101022.Barco</v>
          </cell>
          <cell r="J194">
            <v>7.3000000000000001E-3</v>
          </cell>
          <cell r="K194">
            <v>7.3000000000000001E-3</v>
          </cell>
          <cell r="L194">
            <v>7.3000000000000001E-3</v>
          </cell>
          <cell r="M194">
            <v>7.3000000000000001E-3</v>
          </cell>
          <cell r="N194">
            <v>7.1999999999999998E-3</v>
          </cell>
          <cell r="O194">
            <v>7.1000000000000004E-3</v>
          </cell>
          <cell r="P194">
            <v>7.0000000000000001E-3</v>
          </cell>
          <cell r="Q194">
            <v>7.0000000000000001E-3</v>
          </cell>
          <cell r="R194">
            <v>7.0000000000000001E-3</v>
          </cell>
          <cell r="S194">
            <v>6.8999999999999999E-3</v>
          </cell>
          <cell r="T194">
            <v>7.3000000000000001E-3</v>
          </cell>
          <cell r="U194">
            <v>7.3000000000000001E-3</v>
          </cell>
          <cell r="V194">
            <v>7.3000000000000001E-3</v>
          </cell>
          <cell r="W194">
            <v>7.3000000000000001E-3</v>
          </cell>
          <cell r="X194">
            <v>7.1999999999999998E-3</v>
          </cell>
          <cell r="Y194">
            <v>7.1000000000000004E-3</v>
          </cell>
          <cell r="Z194">
            <v>7.1000000000000004E-3</v>
          </cell>
          <cell r="AA194">
            <v>7.3000000000000001E-3</v>
          </cell>
          <cell r="AB194">
            <v>8.3999999999999995E-3</v>
          </cell>
          <cell r="AC194">
            <v>8.2000000000000007E-3</v>
          </cell>
          <cell r="AD194">
            <v>8.0999999999999996E-3</v>
          </cell>
          <cell r="AE194">
            <v>8.0000000000000002E-3</v>
          </cell>
          <cell r="AF194">
            <v>8.0000000000000002E-3</v>
          </cell>
          <cell r="AG194">
            <v>7.4000000000000003E-3</v>
          </cell>
          <cell r="AH194">
            <v>7.4000000000000003E-3</v>
          </cell>
          <cell r="AI194">
            <v>7.7000000000000002E-3</v>
          </cell>
          <cell r="AJ194">
            <v>7.6E-3</v>
          </cell>
          <cell r="AK194">
            <v>7.6E-3</v>
          </cell>
          <cell r="AL194">
            <v>7.1999999999999998E-3</v>
          </cell>
          <cell r="AM194">
            <v>7.4000000000000003E-3</v>
          </cell>
          <cell r="AN194">
            <v>7.9000000000000008E-3</v>
          </cell>
          <cell r="AO194">
            <v>7.7999999999999996E-3</v>
          </cell>
          <cell r="AP194">
            <v>7.7000000000000002E-3</v>
          </cell>
          <cell r="AQ194">
            <v>7.6E-3</v>
          </cell>
          <cell r="AR194">
            <v>7.4000000000000003E-3</v>
          </cell>
          <cell r="AS194">
            <v>7.1999999999999998E-3</v>
          </cell>
          <cell r="AT194">
            <v>7.1999999999999998E-3</v>
          </cell>
          <cell r="AU194">
            <v>7.4999999999999997E-3</v>
          </cell>
          <cell r="AV194">
            <v>7.4000000000000003E-3</v>
          </cell>
          <cell r="AW194">
            <v>7.3000000000000001E-3</v>
          </cell>
          <cell r="AX194">
            <v>7.1999999999999998E-3</v>
          </cell>
          <cell r="AY194">
            <v>7.7000000000000002E-3</v>
          </cell>
          <cell r="AZ194">
            <v>7.7999999999999996E-3</v>
          </cell>
          <cell r="BA194">
            <v>8.0999999999999996E-3</v>
          </cell>
          <cell r="BB194">
            <v>8.0000000000000002E-3</v>
          </cell>
          <cell r="BC194">
            <v>7.6E-3</v>
          </cell>
          <cell r="BD194">
            <v>7.1999999999999998E-3</v>
          </cell>
          <cell r="BE194">
            <v>7.1000000000000004E-3</v>
          </cell>
          <cell r="BF194">
            <v>7.1999999999999998E-3</v>
          </cell>
          <cell r="BG194">
            <v>7.1999999999999998E-3</v>
          </cell>
          <cell r="BH194">
            <v>7.1000000000000004E-3</v>
          </cell>
          <cell r="BI194">
            <v>7.0000000000000001E-3</v>
          </cell>
          <cell r="BJ194">
            <v>6.7999999999999996E-3</v>
          </cell>
          <cell r="BK194">
            <v>6.7999999999999996E-3</v>
          </cell>
          <cell r="BL194">
            <v>6.7999999999999996E-3</v>
          </cell>
          <cell r="BM194">
            <v>6.7999999999999996E-3</v>
          </cell>
          <cell r="BN194">
            <v>6.7999999999999996E-3</v>
          </cell>
          <cell r="BO194">
            <v>6.7000000000000002E-3</v>
          </cell>
          <cell r="BP194">
            <v>6.6E-3</v>
          </cell>
          <cell r="BQ194">
            <v>6.6E-3</v>
          </cell>
          <cell r="BR194">
            <v>6.6E-3</v>
          </cell>
          <cell r="BS194">
            <v>6.6E-3</v>
          </cell>
          <cell r="BT194">
            <v>6.6E-3</v>
          </cell>
          <cell r="BU194">
            <v>6.6E-3</v>
          </cell>
          <cell r="BV194">
            <v>6.6E-3</v>
          </cell>
        </row>
        <row r="195">
          <cell r="B195" t="str">
            <v>TCESC</v>
          </cell>
          <cell r="E195" t="str">
            <v>NS</v>
          </cell>
          <cell r="F195" t="str">
            <v>N</v>
          </cell>
          <cell r="H195" t="str">
            <v>PL</v>
          </cell>
          <cell r="I195" t="str">
            <v>5101026.Transporte escolar</v>
          </cell>
          <cell r="J195">
            <v>9.4399999999999998E-2</v>
          </cell>
          <cell r="K195">
            <v>9.4399999999999998E-2</v>
          </cell>
          <cell r="L195">
            <v>9.5899999999999999E-2</v>
          </cell>
          <cell r="M195">
            <v>9.4700000000000006E-2</v>
          </cell>
          <cell r="N195">
            <v>9.35E-2</v>
          </cell>
          <cell r="O195">
            <v>9.4100000000000003E-2</v>
          </cell>
          <cell r="P195">
            <v>9.1499999999999998E-2</v>
          </cell>
          <cell r="Q195">
            <v>9.1200000000000003E-2</v>
          </cell>
          <cell r="R195">
            <v>9.0399999999999994E-2</v>
          </cell>
          <cell r="S195">
            <v>8.9700000000000002E-2</v>
          </cell>
          <cell r="T195">
            <v>9.1300000000000006E-2</v>
          </cell>
          <cell r="U195">
            <v>9.0300000000000005E-2</v>
          </cell>
          <cell r="V195">
            <v>9.11E-2</v>
          </cell>
          <cell r="W195">
            <v>8.9399999999999993E-2</v>
          </cell>
          <cell r="X195">
            <v>8.9300000000000004E-2</v>
          </cell>
          <cell r="Y195">
            <v>8.9700000000000002E-2</v>
          </cell>
          <cell r="Z195">
            <v>8.8999999999999996E-2</v>
          </cell>
          <cell r="AA195">
            <v>8.8700000000000001E-2</v>
          </cell>
          <cell r="AB195">
            <v>8.8599999999999998E-2</v>
          </cell>
          <cell r="AC195">
            <v>8.8900000000000007E-2</v>
          </cell>
          <cell r="AD195">
            <v>8.8599999999999998E-2</v>
          </cell>
          <cell r="AE195">
            <v>8.8599999999999998E-2</v>
          </cell>
          <cell r="AF195">
            <v>8.8300000000000003E-2</v>
          </cell>
          <cell r="AG195">
            <v>8.7800000000000003E-2</v>
          </cell>
          <cell r="AH195">
            <v>8.72E-2</v>
          </cell>
          <cell r="AI195">
            <v>8.5999999999999993E-2</v>
          </cell>
          <cell r="AJ195">
            <v>8.5500000000000007E-2</v>
          </cell>
          <cell r="AK195">
            <v>8.5999999999999993E-2</v>
          </cell>
          <cell r="AL195">
            <v>8.4699999999999998E-2</v>
          </cell>
          <cell r="AM195">
            <v>8.4400000000000003E-2</v>
          </cell>
          <cell r="AN195">
            <v>8.3099999999999993E-2</v>
          </cell>
          <cell r="AO195">
            <v>8.3000000000000004E-2</v>
          </cell>
          <cell r="AP195">
            <v>8.6800000000000002E-2</v>
          </cell>
          <cell r="AQ195">
            <v>8.8300000000000003E-2</v>
          </cell>
          <cell r="AR195">
            <v>8.7499999999999994E-2</v>
          </cell>
          <cell r="AS195">
            <v>8.77E-2</v>
          </cell>
          <cell r="AT195">
            <v>8.7800000000000003E-2</v>
          </cell>
          <cell r="AU195">
            <v>8.72E-2</v>
          </cell>
          <cell r="AV195">
            <v>8.6800000000000002E-2</v>
          </cell>
          <cell r="AW195">
            <v>8.5999999999999993E-2</v>
          </cell>
          <cell r="AX195">
            <v>8.5500000000000007E-2</v>
          </cell>
          <cell r="AY195">
            <v>8.3699999999999997E-2</v>
          </cell>
          <cell r="AZ195">
            <v>8.2199999999999995E-2</v>
          </cell>
          <cell r="BA195">
            <v>8.0600000000000005E-2</v>
          </cell>
          <cell r="BB195">
            <v>8.1799999999999998E-2</v>
          </cell>
          <cell r="BC195">
            <v>8.3299999999999999E-2</v>
          </cell>
          <cell r="BD195">
            <v>8.3599999999999994E-2</v>
          </cell>
          <cell r="BE195">
            <v>8.3599999999999994E-2</v>
          </cell>
          <cell r="BF195">
            <v>8.3500000000000005E-2</v>
          </cell>
          <cell r="BG195">
            <v>8.3500000000000005E-2</v>
          </cell>
          <cell r="BH195">
            <v>8.3400000000000002E-2</v>
          </cell>
          <cell r="BI195">
            <v>8.2600000000000007E-2</v>
          </cell>
          <cell r="BJ195">
            <v>8.2100000000000006E-2</v>
          </cell>
          <cell r="BK195">
            <v>8.14E-2</v>
          </cell>
          <cell r="BL195">
            <v>8.1000000000000003E-2</v>
          </cell>
          <cell r="BM195">
            <v>8.0600000000000005E-2</v>
          </cell>
          <cell r="BN195">
            <v>8.2199999999999995E-2</v>
          </cell>
          <cell r="BO195">
            <v>8.4199999999999997E-2</v>
          </cell>
          <cell r="BP195">
            <v>8.5099999999999995E-2</v>
          </cell>
          <cell r="BQ195">
            <v>8.43E-2</v>
          </cell>
          <cell r="BR195">
            <v>8.3900000000000002E-2</v>
          </cell>
          <cell r="BS195">
            <v>8.2400000000000001E-2</v>
          </cell>
          <cell r="BT195">
            <v>8.1600000000000006E-2</v>
          </cell>
          <cell r="BU195">
            <v>8.1600000000000006E-2</v>
          </cell>
          <cell r="BV195">
            <v>8.1500000000000003E-2</v>
          </cell>
        </row>
        <row r="196">
          <cell r="A196" t="str">
            <v>TPRIV</v>
          </cell>
          <cell r="B196" t="str">
            <v>TPAQ</v>
          </cell>
          <cell r="C196" t="str">
            <v>TPAQN</v>
          </cell>
          <cell r="E196" t="str">
            <v>NI</v>
          </cell>
          <cell r="F196" t="str">
            <v>N</v>
          </cell>
          <cell r="G196" t="str">
            <v>CONS</v>
          </cell>
          <cell r="H196" t="str">
            <v>PL</v>
          </cell>
          <cell r="I196" t="str">
            <v>5102001.Automóvel novo</v>
          </cell>
          <cell r="J196">
            <v>3.38</v>
          </cell>
          <cell r="K196">
            <v>3.38</v>
          </cell>
          <cell r="L196">
            <v>3.3614000000000002</v>
          </cell>
          <cell r="M196">
            <v>3.3504999999999998</v>
          </cell>
          <cell r="N196">
            <v>3.7143999999999999</v>
          </cell>
          <cell r="O196">
            <v>3.6795</v>
          </cell>
          <cell r="P196">
            <v>3.6587999999999998</v>
          </cell>
          <cell r="Q196">
            <v>3.6413000000000002</v>
          </cell>
          <cell r="R196">
            <v>3.677</v>
          </cell>
          <cell r="S196">
            <v>3.6724999999999999</v>
          </cell>
          <cell r="T196">
            <v>3.6901999999999999</v>
          </cell>
          <cell r="U196">
            <v>3.6991999999999998</v>
          </cell>
          <cell r="V196">
            <v>3.6907999999999999</v>
          </cell>
          <cell r="W196">
            <v>3.6749000000000001</v>
          </cell>
          <cell r="X196">
            <v>3.6459000000000001</v>
          </cell>
          <cell r="Y196">
            <v>3.6192000000000002</v>
          </cell>
          <cell r="Z196">
            <v>3.62</v>
          </cell>
          <cell r="AA196">
            <v>3.5988000000000002</v>
          </cell>
          <cell r="AB196">
            <v>3.59</v>
          </cell>
          <cell r="AC196">
            <v>3.5804</v>
          </cell>
          <cell r="AD196">
            <v>3.5819000000000001</v>
          </cell>
          <cell r="AE196">
            <v>3.5842999999999998</v>
          </cell>
          <cell r="AF196">
            <v>3.5598000000000001</v>
          </cell>
          <cell r="AG196">
            <v>3.5743</v>
          </cell>
          <cell r="AH196">
            <v>3.5686</v>
          </cell>
          <cell r="AI196">
            <v>3.5354999999999999</v>
          </cell>
          <cell r="AJ196">
            <v>3.5019</v>
          </cell>
          <cell r="AK196">
            <v>3.4740000000000002</v>
          </cell>
          <cell r="AL196">
            <v>3.4216000000000002</v>
          </cell>
          <cell r="AM196">
            <v>3.403</v>
          </cell>
          <cell r="AN196">
            <v>3.4209999999999998</v>
          </cell>
          <cell r="AO196">
            <v>3.4283000000000001</v>
          </cell>
          <cell r="AP196">
            <v>3.4201000000000001</v>
          </cell>
          <cell r="AQ196">
            <v>3.3996</v>
          </cell>
          <cell r="AR196">
            <v>3.3780000000000001</v>
          </cell>
          <cell r="AS196">
            <v>3.3475000000000001</v>
          </cell>
          <cell r="AT196">
            <v>3.3081</v>
          </cell>
          <cell r="AU196">
            <v>3.2561</v>
          </cell>
          <cell r="AV196">
            <v>3.2246000000000001</v>
          </cell>
          <cell r="AW196">
            <v>3.1932</v>
          </cell>
          <cell r="AX196">
            <v>3.1225000000000001</v>
          </cell>
          <cell r="AY196">
            <v>3.0876999999999999</v>
          </cell>
          <cell r="AZ196">
            <v>3.0630000000000002</v>
          </cell>
          <cell r="BA196">
            <v>3.0324</v>
          </cell>
          <cell r="BB196">
            <v>2.9883999999999999</v>
          </cell>
          <cell r="BC196">
            <v>2.9706999999999999</v>
          </cell>
          <cell r="BD196">
            <v>2.9735999999999998</v>
          </cell>
          <cell r="BE196">
            <v>2.9559000000000002</v>
          </cell>
          <cell r="BF196">
            <v>2.9567000000000001</v>
          </cell>
          <cell r="BG196">
            <v>2.9624999999999999</v>
          </cell>
          <cell r="BH196">
            <v>2.9312</v>
          </cell>
          <cell r="BI196">
            <v>2.89</v>
          </cell>
          <cell r="BJ196">
            <v>2.8574000000000002</v>
          </cell>
          <cell r="BK196">
            <v>2.8395000000000001</v>
          </cell>
          <cell r="BL196">
            <v>2.8384999999999998</v>
          </cell>
          <cell r="BM196">
            <v>2.8643000000000001</v>
          </cell>
          <cell r="BN196">
            <v>2.8917000000000002</v>
          </cell>
          <cell r="BO196">
            <v>2.9460000000000002</v>
          </cell>
          <cell r="BP196">
            <v>2.9567999999999999</v>
          </cell>
          <cell r="BQ196">
            <v>2.9731999999999998</v>
          </cell>
          <cell r="BR196">
            <v>2.9839000000000002</v>
          </cell>
          <cell r="BS196">
            <v>2.9664000000000001</v>
          </cell>
          <cell r="BT196">
            <v>2.9634</v>
          </cell>
          <cell r="BU196">
            <v>2.9798</v>
          </cell>
          <cell r="BV196">
            <v>3.0034999999999998</v>
          </cell>
        </row>
        <row r="197">
          <cell r="A197" t="str">
            <v>TPRIV</v>
          </cell>
          <cell r="B197" t="str">
            <v>TPDV</v>
          </cell>
          <cell r="E197" t="str">
            <v>NS</v>
          </cell>
          <cell r="F197" t="str">
            <v>N</v>
          </cell>
          <cell r="H197" t="str">
            <v>PL</v>
          </cell>
          <cell r="I197" t="str">
            <v>5102004.Emplacamento e licença</v>
          </cell>
          <cell r="J197">
            <v>0.40550000000000003</v>
          </cell>
          <cell r="K197">
            <v>0.40550000000000003</v>
          </cell>
          <cell r="L197">
            <v>0.3987</v>
          </cell>
          <cell r="M197">
            <v>0.3921</v>
          </cell>
          <cell r="N197">
            <v>0.38229999999999997</v>
          </cell>
          <cell r="O197">
            <v>0.37230000000000002</v>
          </cell>
          <cell r="P197">
            <v>0.36399999999999999</v>
          </cell>
          <cell r="Q197">
            <v>0.36070000000000002</v>
          </cell>
          <cell r="R197">
            <v>0.35930000000000001</v>
          </cell>
          <cell r="S197">
            <v>0.3569</v>
          </cell>
          <cell r="T197">
            <v>0.3538</v>
          </cell>
          <cell r="U197">
            <v>0.3523</v>
          </cell>
          <cell r="V197">
            <v>0.35020000000000001</v>
          </cell>
          <cell r="W197">
            <v>0.34320000000000001</v>
          </cell>
          <cell r="X197">
            <v>0.33760000000000001</v>
          </cell>
          <cell r="Y197">
            <v>0.33579999999999999</v>
          </cell>
          <cell r="Z197">
            <v>0.3342</v>
          </cell>
          <cell r="AA197">
            <v>0.33210000000000001</v>
          </cell>
          <cell r="AB197">
            <v>0.32700000000000001</v>
          </cell>
          <cell r="AC197">
            <v>0.32619999999999999</v>
          </cell>
          <cell r="AD197">
            <v>0.32550000000000001</v>
          </cell>
          <cell r="AE197">
            <v>0.32490000000000002</v>
          </cell>
          <cell r="AF197">
            <v>0.32390000000000002</v>
          </cell>
          <cell r="AG197">
            <v>0.31809999999999999</v>
          </cell>
          <cell r="AH197">
            <v>0.31180000000000002</v>
          </cell>
          <cell r="AI197">
            <v>0.30330000000000001</v>
          </cell>
          <cell r="AJ197">
            <v>0.29709999999999998</v>
          </cell>
          <cell r="AK197">
            <v>0.29249999999999998</v>
          </cell>
          <cell r="AL197">
            <v>0.2863</v>
          </cell>
          <cell r="AM197">
            <v>0.28050000000000003</v>
          </cell>
          <cell r="AN197">
            <v>0.31569999999999998</v>
          </cell>
          <cell r="AO197">
            <v>0.31240000000000001</v>
          </cell>
          <cell r="AP197">
            <v>0.30940000000000001</v>
          </cell>
          <cell r="AQ197">
            <v>0.30580000000000002</v>
          </cell>
          <cell r="AR197">
            <v>0.3014</v>
          </cell>
          <cell r="AS197">
            <v>0.29880000000000001</v>
          </cell>
          <cell r="AT197">
            <v>0.29570000000000002</v>
          </cell>
          <cell r="AU197">
            <v>0.2903</v>
          </cell>
          <cell r="AV197">
            <v>0.28660000000000002</v>
          </cell>
          <cell r="AW197">
            <v>0.2828</v>
          </cell>
          <cell r="AX197">
            <v>0.27750000000000002</v>
          </cell>
          <cell r="AY197">
            <v>0.26779999999999998</v>
          </cell>
          <cell r="AZ197">
            <v>0.26129999999999998</v>
          </cell>
          <cell r="BA197">
            <v>0.25629999999999997</v>
          </cell>
          <cell r="BB197">
            <v>0.25319999999999998</v>
          </cell>
          <cell r="BC197">
            <v>0.25119999999999998</v>
          </cell>
          <cell r="BD197">
            <v>0.25</v>
          </cell>
          <cell r="BE197">
            <v>0.24959999999999999</v>
          </cell>
          <cell r="BF197">
            <v>0.25090000000000001</v>
          </cell>
          <cell r="BG197">
            <v>0.25140000000000001</v>
          </cell>
          <cell r="BH197">
            <v>0.2515</v>
          </cell>
          <cell r="BI197">
            <v>0.25059999999999999</v>
          </cell>
          <cell r="BJ197">
            <v>0.25090000000000001</v>
          </cell>
          <cell r="BK197">
            <v>0.251</v>
          </cell>
          <cell r="BL197">
            <v>0.25059999999999999</v>
          </cell>
          <cell r="BM197">
            <v>0.25069999999999998</v>
          </cell>
          <cell r="BN197">
            <v>0.251</v>
          </cell>
          <cell r="BO197">
            <v>0.252</v>
          </cell>
          <cell r="BP197">
            <v>0.25330000000000003</v>
          </cell>
          <cell r="BQ197">
            <v>0.25409999999999999</v>
          </cell>
          <cell r="BR197">
            <v>0.25430000000000003</v>
          </cell>
          <cell r="BS197">
            <v>0.254</v>
          </cell>
          <cell r="BT197">
            <v>0.2545</v>
          </cell>
          <cell r="BU197">
            <v>0.25580000000000003</v>
          </cell>
          <cell r="BV197">
            <v>0.25679999999999997</v>
          </cell>
        </row>
        <row r="198">
          <cell r="A198" t="str">
            <v>TPRIV</v>
          </cell>
          <cell r="B198" t="str">
            <v>TPDV</v>
          </cell>
          <cell r="E198" t="str">
            <v>NS</v>
          </cell>
          <cell r="F198" t="str">
            <v>N</v>
          </cell>
          <cell r="H198" t="str">
            <v>PL</v>
          </cell>
          <cell r="I198" t="str">
            <v>5102005.Seguro voluntário de veículo</v>
          </cell>
          <cell r="J198">
            <v>0.29749999999999999</v>
          </cell>
          <cell r="K198">
            <v>0.29749999999999999</v>
          </cell>
          <cell r="L198">
            <v>0.29580000000000001</v>
          </cell>
          <cell r="M198">
            <v>0.2949</v>
          </cell>
          <cell r="N198">
            <v>0.29139999999999999</v>
          </cell>
          <cell r="O198">
            <v>0.28870000000000001</v>
          </cell>
          <cell r="P198">
            <v>0.30809999999999998</v>
          </cell>
          <cell r="Q198">
            <v>0.30609999999999998</v>
          </cell>
          <cell r="R198">
            <v>0.30680000000000002</v>
          </cell>
          <cell r="S198">
            <v>0.30509999999999998</v>
          </cell>
          <cell r="T198">
            <v>0.30630000000000002</v>
          </cell>
          <cell r="U198">
            <v>0.3085</v>
          </cell>
          <cell r="V198">
            <v>0.30909999999999999</v>
          </cell>
          <cell r="W198">
            <v>0.30249999999999999</v>
          </cell>
          <cell r="X198">
            <v>0.30620000000000003</v>
          </cell>
          <cell r="Y198">
            <v>0.31169999999999998</v>
          </cell>
          <cell r="Z198">
            <v>0.32550000000000001</v>
          </cell>
          <cell r="AA198">
            <v>0.32119999999999999</v>
          </cell>
          <cell r="AB198">
            <v>0.31929999999999997</v>
          </cell>
          <cell r="AC198">
            <v>0.31319999999999998</v>
          </cell>
          <cell r="AD198">
            <v>0.32029999999999997</v>
          </cell>
          <cell r="AE198">
            <v>0.30649999999999999</v>
          </cell>
          <cell r="AF198">
            <v>0.31790000000000002</v>
          </cell>
          <cell r="AG198">
            <v>0.32090000000000002</v>
          </cell>
          <cell r="AH198">
            <v>0.32919999999999999</v>
          </cell>
          <cell r="AI198">
            <v>0.34360000000000002</v>
          </cell>
          <cell r="AJ198">
            <v>0.32429999999999998</v>
          </cell>
          <cell r="AK198">
            <v>0.32879999999999998</v>
          </cell>
          <cell r="AL198">
            <v>0.32950000000000002</v>
          </cell>
          <cell r="AM198">
            <v>0.3216</v>
          </cell>
          <cell r="AN198">
            <v>0.3175</v>
          </cell>
          <cell r="AO198">
            <v>0.31879999999999997</v>
          </cell>
          <cell r="AP198">
            <v>0.33019999999999999</v>
          </cell>
          <cell r="AQ198">
            <v>0.3206</v>
          </cell>
          <cell r="AR198">
            <v>0.32119999999999999</v>
          </cell>
          <cell r="AS198">
            <v>0.31569999999999998</v>
          </cell>
          <cell r="AT198">
            <v>0.32429999999999998</v>
          </cell>
          <cell r="AU198">
            <v>0.31900000000000001</v>
          </cell>
          <cell r="AV198">
            <v>0.31640000000000001</v>
          </cell>
          <cell r="AW198">
            <v>0.3286</v>
          </cell>
          <cell r="AX198">
            <v>0.33250000000000002</v>
          </cell>
          <cell r="AY198">
            <v>0.31869999999999998</v>
          </cell>
          <cell r="AZ198">
            <v>0.30959999999999999</v>
          </cell>
          <cell r="BA198">
            <v>0.29110000000000003</v>
          </cell>
          <cell r="BB198">
            <v>0.29289999999999999</v>
          </cell>
          <cell r="BC198">
            <v>0.2702</v>
          </cell>
          <cell r="BD198">
            <v>0.27589999999999998</v>
          </cell>
          <cell r="BE198">
            <v>0.27800000000000002</v>
          </cell>
          <cell r="BF198">
            <v>0.28270000000000001</v>
          </cell>
          <cell r="BG198">
            <v>0.27960000000000002</v>
          </cell>
          <cell r="BH198">
            <v>0.28089999999999998</v>
          </cell>
          <cell r="BI198">
            <v>0.28360000000000002</v>
          </cell>
          <cell r="BJ198">
            <v>0.29099999999999998</v>
          </cell>
          <cell r="BK198">
            <v>0.29549999999999998</v>
          </cell>
          <cell r="BL198">
            <v>0.29189999999999999</v>
          </cell>
          <cell r="BM198">
            <v>0.29820000000000002</v>
          </cell>
          <cell r="BN198">
            <v>0.30009999999999998</v>
          </cell>
          <cell r="BO198">
            <v>0.2999</v>
          </cell>
          <cell r="BP198">
            <v>0.30370000000000003</v>
          </cell>
          <cell r="BQ198">
            <v>0.30330000000000001</v>
          </cell>
          <cell r="BR198">
            <v>0.30909999999999999</v>
          </cell>
          <cell r="BS198">
            <v>0.31319999999999998</v>
          </cell>
          <cell r="BT198">
            <v>0.31509999999999999</v>
          </cell>
          <cell r="BU198">
            <v>0.32269999999999999</v>
          </cell>
          <cell r="BV198">
            <v>0.32440000000000002</v>
          </cell>
        </row>
        <row r="199">
          <cell r="A199" t="str">
            <v>TCB</v>
          </cell>
          <cell r="B199" t="str">
            <v>TCBL</v>
          </cell>
          <cell r="E199" t="str">
            <v>NI</v>
          </cell>
          <cell r="F199" t="str">
            <v>N</v>
          </cell>
          <cell r="G199" t="str">
            <v>CONS</v>
          </cell>
          <cell r="H199" t="str">
            <v>PL</v>
          </cell>
          <cell r="I199" t="str">
            <v>5102007.Óleo</v>
          </cell>
          <cell r="J199">
            <v>5.8000000000000003E-2</v>
          </cell>
          <cell r="K199">
            <v>5.8000000000000003E-2</v>
          </cell>
          <cell r="L199">
            <v>5.8700000000000002E-2</v>
          </cell>
          <cell r="M199">
            <v>5.8599999999999999E-2</v>
          </cell>
          <cell r="N199">
            <v>5.8799999999999998E-2</v>
          </cell>
          <cell r="O199">
            <v>5.8400000000000001E-2</v>
          </cell>
          <cell r="P199">
            <v>5.8400000000000001E-2</v>
          </cell>
          <cell r="Q199">
            <v>5.7799999999999997E-2</v>
          </cell>
          <cell r="R199">
            <v>5.8299999999999998E-2</v>
          </cell>
          <cell r="S199">
            <v>5.8700000000000002E-2</v>
          </cell>
          <cell r="T199">
            <v>5.9200000000000003E-2</v>
          </cell>
          <cell r="U199">
            <v>5.9700000000000003E-2</v>
          </cell>
          <cell r="V199">
            <v>6.0199999999999997E-2</v>
          </cell>
          <cell r="W199">
            <v>5.91E-2</v>
          </cell>
          <cell r="X199">
            <v>5.8700000000000002E-2</v>
          </cell>
          <cell r="Y199">
            <v>5.8900000000000001E-2</v>
          </cell>
          <cell r="Z199">
            <v>5.8599999999999999E-2</v>
          </cell>
          <cell r="AA199">
            <v>5.96E-2</v>
          </cell>
          <cell r="AB199">
            <v>5.9299999999999999E-2</v>
          </cell>
          <cell r="AC199">
            <v>5.8700000000000002E-2</v>
          </cell>
          <cell r="AD199">
            <v>5.9799999999999999E-2</v>
          </cell>
          <cell r="AE199">
            <v>5.9700000000000003E-2</v>
          </cell>
          <cell r="AF199">
            <v>5.8599999999999999E-2</v>
          </cell>
          <cell r="AG199">
            <v>5.8799999999999998E-2</v>
          </cell>
          <cell r="AH199">
            <v>5.8500000000000003E-2</v>
          </cell>
          <cell r="AI199">
            <v>5.8000000000000003E-2</v>
          </cell>
          <cell r="AJ199">
            <v>5.8799999999999998E-2</v>
          </cell>
          <cell r="AK199">
            <v>5.8999999999999997E-2</v>
          </cell>
          <cell r="AL199">
            <v>5.8500000000000003E-2</v>
          </cell>
          <cell r="AM199">
            <v>5.7500000000000002E-2</v>
          </cell>
          <cell r="AN199">
            <v>5.8400000000000001E-2</v>
          </cell>
          <cell r="AO199">
            <v>5.8599999999999999E-2</v>
          </cell>
          <cell r="AP199">
            <v>5.8999999999999997E-2</v>
          </cell>
          <cell r="AQ199">
            <v>5.8200000000000002E-2</v>
          </cell>
          <cell r="AR199">
            <v>5.8200000000000002E-2</v>
          </cell>
          <cell r="AS199">
            <v>5.8999999999999997E-2</v>
          </cell>
          <cell r="AT199">
            <v>5.7799999999999997E-2</v>
          </cell>
          <cell r="AU199">
            <v>5.7700000000000001E-2</v>
          </cell>
          <cell r="AV199">
            <v>5.7799999999999997E-2</v>
          </cell>
          <cell r="AW199">
            <v>5.67E-2</v>
          </cell>
          <cell r="AX199">
            <v>5.6500000000000002E-2</v>
          </cell>
          <cell r="AY199">
            <v>5.6300000000000003E-2</v>
          </cell>
          <cell r="AZ199">
            <v>6.0400000000000002E-2</v>
          </cell>
          <cell r="BA199">
            <v>6.1699999999999998E-2</v>
          </cell>
          <cell r="BB199">
            <v>6.2700000000000006E-2</v>
          </cell>
          <cell r="BC199">
            <v>6.3E-2</v>
          </cell>
          <cell r="BD199">
            <v>6.3799999999999996E-2</v>
          </cell>
          <cell r="BE199">
            <v>6.3500000000000001E-2</v>
          </cell>
          <cell r="BF199">
            <v>6.4000000000000001E-2</v>
          </cell>
          <cell r="BG199">
            <v>6.3799999999999996E-2</v>
          </cell>
          <cell r="BH199">
            <v>6.3700000000000007E-2</v>
          </cell>
          <cell r="BI199">
            <v>6.4100000000000004E-2</v>
          </cell>
          <cell r="BJ199">
            <v>6.4600000000000005E-2</v>
          </cell>
          <cell r="BK199">
            <v>6.4799999999999996E-2</v>
          </cell>
          <cell r="BL199">
            <v>6.4399999999999999E-2</v>
          </cell>
          <cell r="BM199">
            <v>6.4500000000000002E-2</v>
          </cell>
          <cell r="BN199">
            <v>6.4500000000000002E-2</v>
          </cell>
          <cell r="BO199">
            <v>6.4100000000000004E-2</v>
          </cell>
          <cell r="BP199">
            <v>6.4899999999999999E-2</v>
          </cell>
          <cell r="BQ199">
            <v>6.4199999999999993E-2</v>
          </cell>
          <cell r="BR199">
            <v>6.4100000000000004E-2</v>
          </cell>
          <cell r="BS199">
            <v>6.4500000000000002E-2</v>
          </cell>
          <cell r="BT199">
            <v>6.4500000000000002E-2</v>
          </cell>
          <cell r="BU199">
            <v>6.5299999999999997E-2</v>
          </cell>
          <cell r="BV199">
            <v>6.4899999999999999E-2</v>
          </cell>
        </row>
        <row r="200">
          <cell r="A200" t="str">
            <v>TPRIV</v>
          </cell>
          <cell r="B200" t="str">
            <v>TPPV</v>
          </cell>
          <cell r="E200" t="str">
            <v>NI</v>
          </cell>
          <cell r="F200" t="str">
            <v>N</v>
          </cell>
          <cell r="G200" t="str">
            <v>CONS</v>
          </cell>
          <cell r="H200" t="str">
            <v>PL</v>
          </cell>
          <cell r="I200" t="str">
            <v>5102009.Acessórios e peças</v>
          </cell>
          <cell r="J200">
            <v>0.43230000000000002</v>
          </cell>
          <cell r="K200">
            <v>0.43230000000000002</v>
          </cell>
          <cell r="L200">
            <v>0.43280000000000002</v>
          </cell>
          <cell r="M200">
            <v>0.43559999999999999</v>
          </cell>
          <cell r="N200">
            <v>0.43419999999999997</v>
          </cell>
          <cell r="O200">
            <v>0.4345</v>
          </cell>
          <cell r="P200">
            <v>0.43609999999999999</v>
          </cell>
          <cell r="Q200">
            <v>0.43230000000000002</v>
          </cell>
          <cell r="R200">
            <v>0.43909999999999999</v>
          </cell>
          <cell r="S200">
            <v>0.437</v>
          </cell>
          <cell r="T200">
            <v>0.43980000000000002</v>
          </cell>
          <cell r="U200">
            <v>0.44030000000000002</v>
          </cell>
          <cell r="V200">
            <v>0.43980000000000002</v>
          </cell>
          <cell r="W200">
            <v>0.43740000000000001</v>
          </cell>
          <cell r="X200">
            <v>0.43980000000000002</v>
          </cell>
          <cell r="Y200">
            <v>0.44140000000000001</v>
          </cell>
          <cell r="Z200">
            <v>0.43709999999999999</v>
          </cell>
          <cell r="AA200">
            <v>0.436</v>
          </cell>
          <cell r="AB200">
            <v>0.4274</v>
          </cell>
          <cell r="AC200">
            <v>0.42959999999999998</v>
          </cell>
          <cell r="AD200">
            <v>0.43130000000000002</v>
          </cell>
          <cell r="AE200">
            <v>0.43080000000000002</v>
          </cell>
          <cell r="AF200">
            <v>0.43020000000000003</v>
          </cell>
          <cell r="AG200">
            <v>0.4279</v>
          </cell>
          <cell r="AH200">
            <v>0.43369999999999997</v>
          </cell>
          <cell r="AI200">
            <v>0.42430000000000001</v>
          </cell>
          <cell r="AJ200">
            <v>0.4194</v>
          </cell>
          <cell r="AK200">
            <v>0.4229</v>
          </cell>
          <cell r="AL200">
            <v>0.41770000000000002</v>
          </cell>
          <cell r="AM200">
            <v>0.41310000000000002</v>
          </cell>
          <cell r="AN200">
            <v>0.41070000000000001</v>
          </cell>
          <cell r="AO200">
            <v>0.40550000000000003</v>
          </cell>
          <cell r="AP200">
            <v>0.41060000000000002</v>
          </cell>
          <cell r="AQ200">
            <v>0.40820000000000001</v>
          </cell>
          <cell r="AR200">
            <v>0.40839999999999999</v>
          </cell>
          <cell r="AS200">
            <v>0.41339999999999999</v>
          </cell>
          <cell r="AT200">
            <v>0.40860000000000002</v>
          </cell>
          <cell r="AU200">
            <v>0.40289999999999998</v>
          </cell>
          <cell r="AV200">
            <v>0.4012</v>
          </cell>
          <cell r="AW200">
            <v>0.39860000000000001</v>
          </cell>
          <cell r="AX200">
            <v>0.39429999999999998</v>
          </cell>
          <cell r="AY200">
            <v>0.39029999999999998</v>
          </cell>
          <cell r="AZ200">
            <v>0.3916</v>
          </cell>
          <cell r="BA200">
            <v>0.39229999999999998</v>
          </cell>
          <cell r="BB200">
            <v>0.38890000000000002</v>
          </cell>
          <cell r="BC200">
            <v>0.38619999999999999</v>
          </cell>
          <cell r="BD200">
            <v>0.38529999999999998</v>
          </cell>
          <cell r="BE200">
            <v>0.38600000000000001</v>
          </cell>
          <cell r="BF200">
            <v>0.38869999999999999</v>
          </cell>
          <cell r="BG200">
            <v>0.38550000000000001</v>
          </cell>
          <cell r="BH200">
            <v>0.38419999999999999</v>
          </cell>
          <cell r="BI200">
            <v>0.38340000000000002</v>
          </cell>
          <cell r="BJ200">
            <v>0.38200000000000001</v>
          </cell>
          <cell r="BK200">
            <v>0.38629999999999998</v>
          </cell>
          <cell r="BL200">
            <v>0.38519999999999999</v>
          </cell>
          <cell r="BM200">
            <v>0.38490000000000002</v>
          </cell>
          <cell r="BN200">
            <v>0.38569999999999999</v>
          </cell>
          <cell r="BO200">
            <v>0.39150000000000001</v>
          </cell>
          <cell r="BP200">
            <v>0.39090000000000003</v>
          </cell>
          <cell r="BQ200">
            <v>0.39679999999999999</v>
          </cell>
          <cell r="BR200">
            <v>0.40479999999999999</v>
          </cell>
          <cell r="BS200">
            <v>0.40679999999999999</v>
          </cell>
          <cell r="BT200">
            <v>0.41089999999999999</v>
          </cell>
          <cell r="BU200">
            <v>0.4209</v>
          </cell>
          <cell r="BV200">
            <v>0.42659999999999998</v>
          </cell>
        </row>
        <row r="201">
          <cell r="A201" t="str">
            <v>TPRIV</v>
          </cell>
          <cell r="B201" t="str">
            <v>TPPV</v>
          </cell>
          <cell r="E201" t="str">
            <v>NI</v>
          </cell>
          <cell r="F201" t="str">
            <v>N</v>
          </cell>
          <cell r="G201" t="str">
            <v>CONS</v>
          </cell>
          <cell r="H201" t="str">
            <v>PL</v>
          </cell>
          <cell r="I201" t="str">
            <v>5102010.Pneu e câmara-de-ar</v>
          </cell>
          <cell r="J201">
            <v>0.17349999999999999</v>
          </cell>
          <cell r="K201">
            <v>0.17349999999999999</v>
          </cell>
          <cell r="L201">
            <v>0.1739</v>
          </cell>
          <cell r="M201">
            <v>0.1736</v>
          </cell>
          <cell r="N201">
            <v>0.17319999999999999</v>
          </cell>
          <cell r="O201">
            <v>0.17380000000000001</v>
          </cell>
          <cell r="P201">
            <v>0.17380000000000001</v>
          </cell>
          <cell r="Q201">
            <v>0.17380000000000001</v>
          </cell>
          <cell r="R201">
            <v>0.17449999999999999</v>
          </cell>
          <cell r="S201">
            <v>0.17460000000000001</v>
          </cell>
          <cell r="T201">
            <v>0.17449999999999999</v>
          </cell>
          <cell r="U201">
            <v>0.17380000000000001</v>
          </cell>
          <cell r="V201">
            <v>0.1741</v>
          </cell>
          <cell r="W201">
            <v>0.17119999999999999</v>
          </cell>
          <cell r="X201">
            <v>0.16889999999999999</v>
          </cell>
          <cell r="Y201">
            <v>0.1686</v>
          </cell>
          <cell r="Z201">
            <v>0.1686</v>
          </cell>
          <cell r="AA201">
            <v>0.16869999999999999</v>
          </cell>
          <cell r="AB201">
            <v>0.1704</v>
          </cell>
          <cell r="AC201">
            <v>0.1744</v>
          </cell>
          <cell r="AD201">
            <v>0.1749</v>
          </cell>
          <cell r="AE201">
            <v>0.17430000000000001</v>
          </cell>
          <cell r="AF201">
            <v>0.17530000000000001</v>
          </cell>
          <cell r="AG201">
            <v>0.1764</v>
          </cell>
          <cell r="AH201">
            <v>0.17799999999999999</v>
          </cell>
          <cell r="AI201">
            <v>0.1784</v>
          </cell>
          <cell r="AJ201">
            <v>0.17949999999999999</v>
          </cell>
          <cell r="AK201">
            <v>0.1794</v>
          </cell>
          <cell r="AL201">
            <v>0.17949999999999999</v>
          </cell>
          <cell r="AM201">
            <v>0.1797</v>
          </cell>
          <cell r="AN201">
            <v>0.1797</v>
          </cell>
          <cell r="AO201">
            <v>0.1794</v>
          </cell>
          <cell r="AP201">
            <v>0.17949999999999999</v>
          </cell>
          <cell r="AQ201">
            <v>0.1784</v>
          </cell>
          <cell r="AR201">
            <v>0.17910000000000001</v>
          </cell>
          <cell r="AS201">
            <v>0.1802</v>
          </cell>
          <cell r="AT201">
            <v>0.1797</v>
          </cell>
          <cell r="AU201">
            <v>0.1794</v>
          </cell>
          <cell r="AV201">
            <v>0.18360000000000001</v>
          </cell>
          <cell r="AW201">
            <v>0.1898</v>
          </cell>
          <cell r="AX201">
            <v>0.19189999999999999</v>
          </cell>
          <cell r="AY201">
            <v>0.1956</v>
          </cell>
          <cell r="AZ201">
            <v>0.2001</v>
          </cell>
          <cell r="BA201">
            <v>0.20499999999999999</v>
          </cell>
          <cell r="BB201">
            <v>0.20649999999999999</v>
          </cell>
          <cell r="BC201">
            <v>0.2092</v>
          </cell>
          <cell r="BD201">
            <v>0.21210000000000001</v>
          </cell>
          <cell r="BE201">
            <v>0.2142</v>
          </cell>
          <cell r="BF201">
            <v>0.21690000000000001</v>
          </cell>
          <cell r="BG201">
            <v>0.21820000000000001</v>
          </cell>
          <cell r="BH201">
            <v>0.21840000000000001</v>
          </cell>
          <cell r="BI201">
            <v>0.21759999999999999</v>
          </cell>
          <cell r="BJ201">
            <v>0.22020000000000001</v>
          </cell>
          <cell r="BK201">
            <v>0.2205</v>
          </cell>
          <cell r="BL201">
            <v>0.22040000000000001</v>
          </cell>
          <cell r="BM201">
            <v>0.22309999999999999</v>
          </cell>
          <cell r="BN201">
            <v>0.22620000000000001</v>
          </cell>
          <cell r="BO201">
            <v>0.2291</v>
          </cell>
          <cell r="BP201">
            <v>0.2321</v>
          </cell>
          <cell r="BQ201">
            <v>0.23300000000000001</v>
          </cell>
          <cell r="BR201">
            <v>0.2346</v>
          </cell>
          <cell r="BS201">
            <v>0.2392</v>
          </cell>
          <cell r="BT201">
            <v>0.2402</v>
          </cell>
          <cell r="BU201">
            <v>0.2419</v>
          </cell>
          <cell r="BV201">
            <v>0.24129999999999999</v>
          </cell>
        </row>
        <row r="202">
          <cell r="A202" t="str">
            <v>TPRIV</v>
          </cell>
          <cell r="B202" t="str">
            <v>TPDV</v>
          </cell>
          <cell r="E202" t="str">
            <v>NS</v>
          </cell>
          <cell r="F202" t="str">
            <v>N</v>
          </cell>
          <cell r="H202" t="str">
            <v>PL</v>
          </cell>
          <cell r="I202" t="str">
            <v>5102011.Conserto de automóvel</v>
          </cell>
          <cell r="J202">
            <v>1.5738000000000001</v>
          </cell>
          <cell r="K202">
            <v>1.5738000000000001</v>
          </cell>
          <cell r="L202">
            <v>1.5707</v>
          </cell>
          <cell r="M202">
            <v>1.5602</v>
          </cell>
          <cell r="N202">
            <v>1.5562</v>
          </cell>
          <cell r="O202">
            <v>1.5509999999999999</v>
          </cell>
          <cell r="P202">
            <v>1.5417000000000001</v>
          </cell>
          <cell r="Q202">
            <v>1.5324</v>
          </cell>
          <cell r="R202">
            <v>1.5508</v>
          </cell>
          <cell r="S202">
            <v>1.5503</v>
          </cell>
          <cell r="T202">
            <v>1.5504</v>
          </cell>
          <cell r="U202">
            <v>1.5299</v>
          </cell>
          <cell r="V202">
            <v>1.5442</v>
          </cell>
          <cell r="W202">
            <v>1.5226999999999999</v>
          </cell>
          <cell r="X202">
            <v>1.5207999999999999</v>
          </cell>
          <cell r="Y202">
            <v>1.5294000000000001</v>
          </cell>
          <cell r="Z202">
            <v>1.5232000000000001</v>
          </cell>
          <cell r="AA202">
            <v>1.5192000000000001</v>
          </cell>
          <cell r="AB202">
            <v>1.4997</v>
          </cell>
          <cell r="AC202">
            <v>1.5087999999999999</v>
          </cell>
          <cell r="AD202">
            <v>1.5067999999999999</v>
          </cell>
          <cell r="AE202">
            <v>1.5038</v>
          </cell>
          <cell r="AF202">
            <v>1.5043</v>
          </cell>
          <cell r="AG202">
            <v>1.5004</v>
          </cell>
          <cell r="AH202">
            <v>1.5013000000000001</v>
          </cell>
          <cell r="AI202">
            <v>1.4856</v>
          </cell>
          <cell r="AJ202">
            <v>1.4861</v>
          </cell>
          <cell r="AK202">
            <v>1.4852000000000001</v>
          </cell>
          <cell r="AL202">
            <v>1.4770000000000001</v>
          </cell>
          <cell r="AM202">
            <v>1.4782</v>
          </cell>
          <cell r="AN202">
            <v>1.4982</v>
          </cell>
          <cell r="AO202">
            <v>1.4859</v>
          </cell>
          <cell r="AP202">
            <v>1.4751000000000001</v>
          </cell>
          <cell r="AQ202">
            <v>1.4785999999999999</v>
          </cell>
          <cell r="AR202">
            <v>1.4843</v>
          </cell>
          <cell r="AS202">
            <v>1.4979</v>
          </cell>
          <cell r="AT202">
            <v>1.4551000000000001</v>
          </cell>
          <cell r="AU202">
            <v>1.4551000000000001</v>
          </cell>
          <cell r="AV202">
            <v>1.4518</v>
          </cell>
          <cell r="AW202">
            <v>1.4538</v>
          </cell>
          <cell r="AX202">
            <v>1.4285000000000001</v>
          </cell>
          <cell r="AY202">
            <v>1.4064000000000001</v>
          </cell>
          <cell r="AZ202">
            <v>1.4056</v>
          </cell>
          <cell r="BA202">
            <v>1.4088000000000001</v>
          </cell>
          <cell r="BB202">
            <v>1.3984000000000001</v>
          </cell>
          <cell r="BC202">
            <v>1.3871</v>
          </cell>
          <cell r="BD202">
            <v>1.3672</v>
          </cell>
          <cell r="BE202">
            <v>1.3748</v>
          </cell>
          <cell r="BF202">
            <v>1.3824000000000001</v>
          </cell>
          <cell r="BG202">
            <v>1.4033</v>
          </cell>
          <cell r="BH202">
            <v>1.4068000000000001</v>
          </cell>
          <cell r="BI202">
            <v>1.3967000000000001</v>
          </cell>
          <cell r="BJ202">
            <v>1.39</v>
          </cell>
          <cell r="BK202">
            <v>1.3898999999999999</v>
          </cell>
          <cell r="BL202">
            <v>1.3989</v>
          </cell>
          <cell r="BM202">
            <v>1.3909</v>
          </cell>
          <cell r="BN202">
            <v>1.4193</v>
          </cell>
          <cell r="BO202">
            <v>1.4229000000000001</v>
          </cell>
          <cell r="BP202">
            <v>1.4135</v>
          </cell>
          <cell r="BQ202">
            <v>1.4345000000000001</v>
          </cell>
          <cell r="BR202">
            <v>1.4244000000000001</v>
          </cell>
          <cell r="BS202">
            <v>1.4288000000000001</v>
          </cell>
          <cell r="BT202">
            <v>1.4195</v>
          </cell>
          <cell r="BU202">
            <v>1.4307000000000001</v>
          </cell>
          <cell r="BV202">
            <v>1.4233</v>
          </cell>
        </row>
        <row r="203">
          <cell r="A203" t="str">
            <v>TPRIV</v>
          </cell>
          <cell r="B203" t="str">
            <v>TPDV</v>
          </cell>
          <cell r="E203" t="str">
            <v>NS</v>
          </cell>
          <cell r="F203" t="str">
            <v>N</v>
          </cell>
          <cell r="H203" t="str">
            <v>PL</v>
          </cell>
          <cell r="I203" t="str">
            <v>5102013.Estacionamento</v>
          </cell>
          <cell r="J203">
            <v>0.16209999999999999</v>
          </cell>
          <cell r="K203">
            <v>0.16209999999999999</v>
          </cell>
          <cell r="L203">
            <v>0.15989999999999999</v>
          </cell>
          <cell r="M203">
            <v>0.16039999999999999</v>
          </cell>
          <cell r="N203">
            <v>0.15909999999999999</v>
          </cell>
          <cell r="O203">
            <v>0.15670000000000001</v>
          </cell>
          <cell r="P203">
            <v>0.15720000000000001</v>
          </cell>
          <cell r="Q203">
            <v>0.15579999999999999</v>
          </cell>
          <cell r="R203">
            <v>0.1545</v>
          </cell>
          <cell r="S203">
            <v>0.15629999999999999</v>
          </cell>
          <cell r="T203">
            <v>0.156</v>
          </cell>
          <cell r="U203">
            <v>0.155</v>
          </cell>
          <cell r="V203">
            <v>0.1545</v>
          </cell>
          <cell r="W203">
            <v>0.1527</v>
          </cell>
          <cell r="X203">
            <v>0.15260000000000001</v>
          </cell>
          <cell r="Y203">
            <v>0.153</v>
          </cell>
          <cell r="Z203">
            <v>0.15390000000000001</v>
          </cell>
          <cell r="AA203">
            <v>0.15329999999999999</v>
          </cell>
          <cell r="AB203">
            <v>0.15140000000000001</v>
          </cell>
          <cell r="AC203">
            <v>0.1515</v>
          </cell>
          <cell r="AD203">
            <v>0.1507</v>
          </cell>
          <cell r="AE203">
            <v>0.15229999999999999</v>
          </cell>
          <cell r="AF203">
            <v>0.1512</v>
          </cell>
          <cell r="AG203">
            <v>0.14979999999999999</v>
          </cell>
          <cell r="AH203">
            <v>0.1489</v>
          </cell>
          <cell r="AI203">
            <v>0.1469</v>
          </cell>
          <cell r="AJ203">
            <v>0.1464</v>
          </cell>
          <cell r="AK203">
            <v>0.1449</v>
          </cell>
          <cell r="AL203">
            <v>0.1439</v>
          </cell>
          <cell r="AM203">
            <v>0.14449999999999999</v>
          </cell>
          <cell r="AN203">
            <v>0.1444</v>
          </cell>
          <cell r="AO203">
            <v>0.14369999999999999</v>
          </cell>
          <cell r="AP203">
            <v>0.1429</v>
          </cell>
          <cell r="AQ203">
            <v>0.14119999999999999</v>
          </cell>
          <cell r="AR203">
            <v>0.1421</v>
          </cell>
          <cell r="AS203">
            <v>0.1414</v>
          </cell>
          <cell r="AT203">
            <v>0.1426</v>
          </cell>
          <cell r="AU203">
            <v>0.1419</v>
          </cell>
          <cell r="AV203">
            <v>0.1421</v>
          </cell>
          <cell r="AW203">
            <v>0.14050000000000001</v>
          </cell>
          <cell r="AX203">
            <v>0.1371</v>
          </cell>
          <cell r="AY203">
            <v>0.1343</v>
          </cell>
          <cell r="AZ203">
            <v>0.13200000000000001</v>
          </cell>
          <cell r="BA203">
            <v>0.12839999999999999</v>
          </cell>
          <cell r="BB203">
            <v>0.12590000000000001</v>
          </cell>
          <cell r="BC203">
            <v>0.1232</v>
          </cell>
          <cell r="BD203">
            <v>0.12379999999999999</v>
          </cell>
          <cell r="BE203">
            <v>0.12429999999999999</v>
          </cell>
          <cell r="BF203">
            <v>0.12239999999999999</v>
          </cell>
          <cell r="BG203">
            <v>0.12239999999999999</v>
          </cell>
          <cell r="BH203">
            <v>0.12529999999999999</v>
          </cell>
          <cell r="BI203">
            <v>0.12520000000000001</v>
          </cell>
          <cell r="BJ203">
            <v>0.12590000000000001</v>
          </cell>
          <cell r="BK203">
            <v>0.1263</v>
          </cell>
          <cell r="BL203">
            <v>0.1241</v>
          </cell>
          <cell r="BM203">
            <v>0.124</v>
          </cell>
          <cell r="BN203">
            <v>0.1227</v>
          </cell>
          <cell r="BO203">
            <v>0.121</v>
          </cell>
          <cell r="BP203">
            <v>0.1207</v>
          </cell>
          <cell r="BQ203">
            <v>0.1192</v>
          </cell>
          <cell r="BR203">
            <v>0.1182</v>
          </cell>
          <cell r="BS203">
            <v>0.1162</v>
          </cell>
          <cell r="BT203">
            <v>0.1154</v>
          </cell>
          <cell r="BU203">
            <v>0.1149</v>
          </cell>
          <cell r="BV203">
            <v>0.1139</v>
          </cell>
        </row>
        <row r="204">
          <cell r="A204" t="str">
            <v>TPRIV</v>
          </cell>
          <cell r="B204" t="str">
            <v>TPDV</v>
          </cell>
          <cell r="E204" t="str">
            <v>ADM</v>
          </cell>
          <cell r="F204" t="str">
            <v>P</v>
          </cell>
          <cell r="I204" t="str">
            <v>5102015.Pedágio</v>
          </cell>
          <cell r="J204">
            <v>3.7400000000000003E-2</v>
          </cell>
          <cell r="K204">
            <v>3.7400000000000003E-2</v>
          </cell>
          <cell r="L204">
            <v>3.7100000000000001E-2</v>
          </cell>
          <cell r="M204">
            <v>3.6999999999999998E-2</v>
          </cell>
          <cell r="N204">
            <v>3.6499999999999998E-2</v>
          </cell>
          <cell r="O204">
            <v>3.7600000000000001E-2</v>
          </cell>
          <cell r="P204">
            <v>3.7400000000000003E-2</v>
          </cell>
          <cell r="Q204">
            <v>3.7199999999999997E-2</v>
          </cell>
          <cell r="R204">
            <v>3.73E-2</v>
          </cell>
          <cell r="S204">
            <v>3.7199999999999997E-2</v>
          </cell>
          <cell r="T204">
            <v>3.6999999999999998E-2</v>
          </cell>
          <cell r="U204">
            <v>3.7100000000000001E-2</v>
          </cell>
          <cell r="V204">
            <v>3.6999999999999998E-2</v>
          </cell>
          <cell r="W204">
            <v>4.1399999999999999E-2</v>
          </cell>
          <cell r="X204">
            <v>4.1500000000000002E-2</v>
          </cell>
          <cell r="Y204">
            <v>4.1399999999999999E-2</v>
          </cell>
          <cell r="Z204">
            <v>4.1300000000000003E-2</v>
          </cell>
          <cell r="AA204">
            <v>4.1300000000000003E-2</v>
          </cell>
          <cell r="AB204">
            <v>4.1200000000000001E-2</v>
          </cell>
          <cell r="AC204">
            <v>4.1099999999999998E-2</v>
          </cell>
          <cell r="AD204">
            <v>4.1700000000000001E-2</v>
          </cell>
          <cell r="AE204">
            <v>4.1599999999999998E-2</v>
          </cell>
          <cell r="AF204">
            <v>4.1399999999999999E-2</v>
          </cell>
          <cell r="AG204">
            <v>4.1300000000000003E-2</v>
          </cell>
          <cell r="AH204">
            <v>4.0899999999999999E-2</v>
          </cell>
          <cell r="AI204">
            <v>4.4400000000000002E-2</v>
          </cell>
          <cell r="AJ204">
            <v>4.4600000000000001E-2</v>
          </cell>
          <cell r="AK204">
            <v>4.4600000000000001E-2</v>
          </cell>
          <cell r="AL204">
            <v>4.4299999999999999E-2</v>
          </cell>
          <cell r="AM204">
            <v>4.3999999999999997E-2</v>
          </cell>
          <cell r="AN204">
            <v>4.3799999999999999E-2</v>
          </cell>
          <cell r="AO204">
            <v>4.3700000000000003E-2</v>
          </cell>
          <cell r="AP204">
            <v>4.36E-2</v>
          </cell>
          <cell r="AQ204">
            <v>4.3400000000000001E-2</v>
          </cell>
          <cell r="AR204">
            <v>4.2999999999999997E-2</v>
          </cell>
          <cell r="AS204">
            <v>4.2900000000000001E-2</v>
          </cell>
          <cell r="AT204">
            <v>4.2799999999999998E-2</v>
          </cell>
          <cell r="AU204">
            <v>4.5199999999999997E-2</v>
          </cell>
          <cell r="AV204">
            <v>4.53E-2</v>
          </cell>
          <cell r="AW204">
            <v>4.53E-2</v>
          </cell>
          <cell r="AX204">
            <v>4.48E-2</v>
          </cell>
          <cell r="AY204">
            <v>4.3499999999999997E-2</v>
          </cell>
          <cell r="AZ204">
            <v>4.3499999999999997E-2</v>
          </cell>
          <cell r="BA204">
            <v>4.4499999999999998E-2</v>
          </cell>
          <cell r="BB204">
            <v>4.3799999999999999E-2</v>
          </cell>
          <cell r="BC204">
            <v>4.3299999999999998E-2</v>
          </cell>
          <cell r="BD204">
            <v>4.3099999999999999E-2</v>
          </cell>
          <cell r="BE204">
            <v>4.2900000000000001E-2</v>
          </cell>
          <cell r="BF204">
            <v>4.2999999999999997E-2</v>
          </cell>
          <cell r="BG204">
            <v>5.0500000000000003E-2</v>
          </cell>
          <cell r="BH204">
            <v>5.0999999999999997E-2</v>
          </cell>
          <cell r="BI204">
            <v>5.16E-2</v>
          </cell>
          <cell r="BJ204">
            <v>5.1700000000000003E-2</v>
          </cell>
          <cell r="BK204">
            <v>5.1700000000000003E-2</v>
          </cell>
          <cell r="BL204">
            <v>5.1400000000000001E-2</v>
          </cell>
          <cell r="BM204">
            <v>5.3699999999999998E-2</v>
          </cell>
          <cell r="BN204">
            <v>5.3800000000000001E-2</v>
          </cell>
          <cell r="BO204">
            <v>5.3499999999999999E-2</v>
          </cell>
          <cell r="BP204">
            <v>5.33E-2</v>
          </cell>
          <cell r="BQ204">
            <v>5.3100000000000001E-2</v>
          </cell>
          <cell r="BR204">
            <v>5.2600000000000001E-2</v>
          </cell>
          <cell r="BS204">
            <v>5.4899999999999997E-2</v>
          </cell>
          <cell r="BT204">
            <v>5.5500000000000001E-2</v>
          </cell>
          <cell r="BU204">
            <v>5.5300000000000002E-2</v>
          </cell>
          <cell r="BV204">
            <v>5.5E-2</v>
          </cell>
        </row>
        <row r="205">
          <cell r="A205" t="str">
            <v>TPRIV</v>
          </cell>
          <cell r="B205" t="str">
            <v>TPDV</v>
          </cell>
          <cell r="E205" t="str">
            <v>NS</v>
          </cell>
          <cell r="F205" t="str">
            <v>N</v>
          </cell>
          <cell r="H205" t="str">
            <v>PL</v>
          </cell>
          <cell r="I205" t="str">
            <v>5102019.Lubrificação e lavagem</v>
          </cell>
          <cell r="J205">
            <v>9.3399999999999997E-2</v>
          </cell>
          <cell r="K205">
            <v>9.3399999999999997E-2</v>
          </cell>
          <cell r="L205">
            <v>9.3600000000000003E-2</v>
          </cell>
          <cell r="M205">
            <v>9.3600000000000003E-2</v>
          </cell>
          <cell r="N205">
            <v>9.3100000000000002E-2</v>
          </cell>
          <cell r="O205">
            <v>9.2299999999999993E-2</v>
          </cell>
          <cell r="P205">
            <v>9.2600000000000002E-2</v>
          </cell>
          <cell r="Q205">
            <v>9.2600000000000002E-2</v>
          </cell>
          <cell r="R205">
            <v>9.3200000000000005E-2</v>
          </cell>
          <cell r="S205">
            <v>9.2999999999999999E-2</v>
          </cell>
          <cell r="T205">
            <v>9.2799999999999994E-2</v>
          </cell>
          <cell r="U205">
            <v>9.3200000000000005E-2</v>
          </cell>
          <cell r="V205">
            <v>9.3100000000000002E-2</v>
          </cell>
          <cell r="W205">
            <v>9.2700000000000005E-2</v>
          </cell>
          <cell r="X205">
            <v>9.2100000000000001E-2</v>
          </cell>
          <cell r="Y205">
            <v>9.2999999999999999E-2</v>
          </cell>
          <cell r="Z205">
            <v>9.3399999999999997E-2</v>
          </cell>
          <cell r="AA205">
            <v>9.2299999999999993E-2</v>
          </cell>
          <cell r="AB205">
            <v>9.0499999999999997E-2</v>
          </cell>
          <cell r="AC205">
            <v>9.0200000000000002E-2</v>
          </cell>
          <cell r="AD205">
            <v>9.1200000000000003E-2</v>
          </cell>
          <cell r="AE205">
            <v>9.01E-2</v>
          </cell>
          <cell r="AF205">
            <v>9.01E-2</v>
          </cell>
          <cell r="AG205">
            <v>9.0200000000000002E-2</v>
          </cell>
          <cell r="AH205">
            <v>8.9099999999999999E-2</v>
          </cell>
          <cell r="AI205">
            <v>9.06E-2</v>
          </cell>
          <cell r="AJ205">
            <v>8.9200000000000002E-2</v>
          </cell>
          <cell r="AK205">
            <v>8.8099999999999998E-2</v>
          </cell>
          <cell r="AL205">
            <v>8.6599999999999996E-2</v>
          </cell>
          <cell r="AM205">
            <v>8.5800000000000001E-2</v>
          </cell>
          <cell r="AN205">
            <v>8.72E-2</v>
          </cell>
          <cell r="AO205">
            <v>8.6099999999999996E-2</v>
          </cell>
          <cell r="AP205">
            <v>8.4599999999999995E-2</v>
          </cell>
          <cell r="AQ205">
            <v>8.5099999999999995E-2</v>
          </cell>
          <cell r="AR205">
            <v>8.5000000000000006E-2</v>
          </cell>
          <cell r="AS205">
            <v>8.5500000000000007E-2</v>
          </cell>
          <cell r="AT205">
            <v>8.3500000000000005E-2</v>
          </cell>
          <cell r="AU205">
            <v>8.3199999999999996E-2</v>
          </cell>
          <cell r="AV205">
            <v>8.3000000000000004E-2</v>
          </cell>
          <cell r="AW205">
            <v>8.2400000000000001E-2</v>
          </cell>
          <cell r="AX205">
            <v>8.1900000000000001E-2</v>
          </cell>
          <cell r="AY205">
            <v>8.0699999999999994E-2</v>
          </cell>
          <cell r="AZ205">
            <v>8.0699999999999994E-2</v>
          </cell>
          <cell r="BA205">
            <v>8.0600000000000005E-2</v>
          </cell>
          <cell r="BB205">
            <v>7.9299999999999995E-2</v>
          </cell>
          <cell r="BC205">
            <v>7.8799999999999995E-2</v>
          </cell>
          <cell r="BD205">
            <v>7.8399999999999997E-2</v>
          </cell>
          <cell r="BE205">
            <v>7.8799999999999995E-2</v>
          </cell>
          <cell r="BF205">
            <v>7.6999999999999999E-2</v>
          </cell>
          <cell r="BG205">
            <v>7.7700000000000005E-2</v>
          </cell>
          <cell r="BH205">
            <v>7.8E-2</v>
          </cell>
          <cell r="BI205">
            <v>7.8E-2</v>
          </cell>
          <cell r="BJ205">
            <v>7.6799999999999993E-2</v>
          </cell>
          <cell r="BK205">
            <v>7.7399999999999997E-2</v>
          </cell>
          <cell r="BL205">
            <v>7.6999999999999999E-2</v>
          </cell>
          <cell r="BM205">
            <v>7.6899999999999996E-2</v>
          </cell>
          <cell r="BN205">
            <v>7.6499999999999999E-2</v>
          </cell>
          <cell r="BO205">
            <v>7.5999999999999998E-2</v>
          </cell>
          <cell r="BP205">
            <v>7.5899999999999995E-2</v>
          </cell>
          <cell r="BQ205">
            <v>7.6300000000000007E-2</v>
          </cell>
          <cell r="BR205">
            <v>7.5200000000000003E-2</v>
          </cell>
          <cell r="BS205">
            <v>7.4800000000000005E-2</v>
          </cell>
          <cell r="BT205">
            <v>7.4800000000000005E-2</v>
          </cell>
          <cell r="BU205">
            <v>7.4200000000000002E-2</v>
          </cell>
          <cell r="BV205">
            <v>7.3499999999999996E-2</v>
          </cell>
        </row>
        <row r="206">
          <cell r="A206" t="str">
            <v>TPRIV</v>
          </cell>
          <cell r="B206" t="str">
            <v>TPAQ</v>
          </cell>
          <cell r="C206" t="str">
            <v>TPAQU</v>
          </cell>
          <cell r="E206" t="str">
            <v>NI</v>
          </cell>
          <cell r="F206" t="str">
            <v>N</v>
          </cell>
          <cell r="G206" t="str">
            <v>CONS</v>
          </cell>
          <cell r="H206" t="str">
            <v>PL</v>
          </cell>
          <cell r="I206" t="str">
            <v>5102020.Automóvel usado</v>
          </cell>
          <cell r="J206">
            <v>2.2909000000000002</v>
          </cell>
          <cell r="K206">
            <v>2.2909000000000002</v>
          </cell>
          <cell r="L206">
            <v>2.3193999999999999</v>
          </cell>
          <cell r="M206">
            <v>2.3592</v>
          </cell>
          <cell r="N206">
            <v>2.3786</v>
          </cell>
          <cell r="O206">
            <v>2.3858999999999999</v>
          </cell>
          <cell r="P206">
            <v>2.3189000000000002</v>
          </cell>
          <cell r="Q206">
            <v>2.339</v>
          </cell>
          <cell r="R206">
            <v>2.3803999999999998</v>
          </cell>
          <cell r="S206">
            <v>2.427</v>
          </cell>
          <cell r="T206">
            <v>2.4618000000000002</v>
          </cell>
          <cell r="U206">
            <v>2.5044</v>
          </cell>
          <cell r="V206">
            <v>2.5215999999999998</v>
          </cell>
          <cell r="W206">
            <v>2.5</v>
          </cell>
          <cell r="X206">
            <v>2.4819</v>
          </cell>
          <cell r="Y206">
            <v>2.5059999999999998</v>
          </cell>
          <cell r="Z206">
            <v>2.5343</v>
          </cell>
          <cell r="AA206">
            <v>2.5295999999999998</v>
          </cell>
          <cell r="AB206">
            <v>2.4727000000000001</v>
          </cell>
          <cell r="AC206">
            <v>2.4668999999999999</v>
          </cell>
          <cell r="AD206">
            <v>2.4853000000000001</v>
          </cell>
          <cell r="AE206">
            <v>2.5055999999999998</v>
          </cell>
          <cell r="AF206">
            <v>2.5078999999999998</v>
          </cell>
          <cell r="AG206">
            <v>2.5339</v>
          </cell>
          <cell r="AH206">
            <v>2.5274999999999999</v>
          </cell>
          <cell r="AI206">
            <v>2.4943</v>
          </cell>
          <cell r="AJ206">
            <v>2.4918999999999998</v>
          </cell>
          <cell r="AK206">
            <v>2.4493999999999998</v>
          </cell>
          <cell r="AL206">
            <v>2.4390000000000001</v>
          </cell>
          <cell r="AM206">
            <v>2.4394</v>
          </cell>
          <cell r="AN206">
            <v>2.4291999999999998</v>
          </cell>
          <cell r="AO206">
            <v>2.4380000000000002</v>
          </cell>
          <cell r="AP206">
            <v>2.4470000000000001</v>
          </cell>
          <cell r="AQ206">
            <v>2.4594</v>
          </cell>
          <cell r="AR206">
            <v>2.4822000000000002</v>
          </cell>
          <cell r="AS206">
            <v>2.5102000000000002</v>
          </cell>
          <cell r="AT206">
            <v>2.5030000000000001</v>
          </cell>
          <cell r="AU206">
            <v>2.4861</v>
          </cell>
          <cell r="AV206">
            <v>2.4767000000000001</v>
          </cell>
          <cell r="AW206">
            <v>2.4653</v>
          </cell>
          <cell r="AX206">
            <v>2.4336000000000002</v>
          </cell>
          <cell r="AY206">
            <v>2.3835999999999999</v>
          </cell>
          <cell r="AZ206">
            <v>2.2902999999999998</v>
          </cell>
          <cell r="BA206">
            <v>2.2473000000000001</v>
          </cell>
          <cell r="BB206">
            <v>2.1859000000000002</v>
          </cell>
          <cell r="BC206">
            <v>2.1583999999999999</v>
          </cell>
          <cell r="BD206">
            <v>2.1328999999999998</v>
          </cell>
          <cell r="BE206">
            <v>2.1248</v>
          </cell>
          <cell r="BF206">
            <v>2.1429999999999998</v>
          </cell>
          <cell r="BG206">
            <v>2.1478000000000002</v>
          </cell>
          <cell r="BH206">
            <v>2.1469999999999998</v>
          </cell>
          <cell r="BI206">
            <v>2.1313</v>
          </cell>
          <cell r="BJ206">
            <v>2.1049000000000002</v>
          </cell>
          <cell r="BK206">
            <v>2.1070000000000002</v>
          </cell>
          <cell r="BL206">
            <v>2.1185</v>
          </cell>
          <cell r="BM206">
            <v>2.1282999999999999</v>
          </cell>
          <cell r="BN206">
            <v>2.1438999999999999</v>
          </cell>
          <cell r="BO206">
            <v>2.1674000000000002</v>
          </cell>
          <cell r="BP206">
            <v>2.1930999999999998</v>
          </cell>
          <cell r="BQ206">
            <v>2.2120000000000002</v>
          </cell>
          <cell r="BR206">
            <v>2.2067999999999999</v>
          </cell>
          <cell r="BS206">
            <v>2.1951000000000001</v>
          </cell>
          <cell r="BT206">
            <v>2.1997</v>
          </cell>
          <cell r="BU206">
            <v>2.2155</v>
          </cell>
          <cell r="BV206">
            <v>2.2166000000000001</v>
          </cell>
        </row>
        <row r="207">
          <cell r="A207" t="str">
            <v>TPRIV</v>
          </cell>
          <cell r="B207" t="str">
            <v>TPDV</v>
          </cell>
          <cell r="E207" t="str">
            <v>NS</v>
          </cell>
          <cell r="F207" t="str">
            <v>N</v>
          </cell>
          <cell r="H207" t="str">
            <v>PL</v>
          </cell>
          <cell r="I207" t="str">
            <v>5102037.Pintura de veículo</v>
          </cell>
          <cell r="J207">
            <v>0.17680000000000001</v>
          </cell>
          <cell r="K207">
            <v>0.17680000000000001</v>
          </cell>
          <cell r="L207">
            <v>0.17630000000000001</v>
          </cell>
          <cell r="M207">
            <v>0.17560000000000001</v>
          </cell>
          <cell r="N207">
            <v>0.1744</v>
          </cell>
          <cell r="O207">
            <v>0.17319999999999999</v>
          </cell>
          <cell r="P207">
            <v>0.1744</v>
          </cell>
          <cell r="Q207">
            <v>0.17449999999999999</v>
          </cell>
          <cell r="R207">
            <v>0.17549999999999999</v>
          </cell>
          <cell r="S207">
            <v>0.17660000000000001</v>
          </cell>
          <cell r="T207">
            <v>0.1767</v>
          </cell>
          <cell r="U207">
            <v>0.17810000000000001</v>
          </cell>
          <cell r="V207">
            <v>0.17929999999999999</v>
          </cell>
          <cell r="W207">
            <v>0.17660000000000001</v>
          </cell>
          <cell r="X207">
            <v>0.17460000000000001</v>
          </cell>
          <cell r="Y207">
            <v>0.17630000000000001</v>
          </cell>
          <cell r="Z207">
            <v>0.17560000000000001</v>
          </cell>
          <cell r="AA207">
            <v>0.1757</v>
          </cell>
          <cell r="AB207">
            <v>0.17469999999999999</v>
          </cell>
          <cell r="AC207">
            <v>0.17469999999999999</v>
          </cell>
          <cell r="AD207">
            <v>0.17219999999999999</v>
          </cell>
          <cell r="AE207">
            <v>0.1726</v>
          </cell>
          <cell r="AF207">
            <v>0.1729</v>
          </cell>
          <cell r="AG207">
            <v>0.17469999999999999</v>
          </cell>
          <cell r="AH207">
            <v>0.1759</v>
          </cell>
          <cell r="AI207">
            <v>0.17449999999999999</v>
          </cell>
          <cell r="AJ207">
            <v>0.1754</v>
          </cell>
          <cell r="AK207">
            <v>0.1754</v>
          </cell>
          <cell r="AL207">
            <v>0.1754</v>
          </cell>
          <cell r="AM207">
            <v>0.1726</v>
          </cell>
          <cell r="AN207">
            <v>0.17119999999999999</v>
          </cell>
          <cell r="AO207">
            <v>0.16980000000000001</v>
          </cell>
          <cell r="AP207">
            <v>0.17150000000000001</v>
          </cell>
          <cell r="AQ207">
            <v>0.1736</v>
          </cell>
          <cell r="AR207">
            <v>0.17199999999999999</v>
          </cell>
          <cell r="AS207">
            <v>0.1736</v>
          </cell>
          <cell r="AT207">
            <v>0.17130000000000001</v>
          </cell>
          <cell r="AU207">
            <v>0.16900000000000001</v>
          </cell>
          <cell r="AV207">
            <v>0.1656</v>
          </cell>
          <cell r="AW207">
            <v>0.1671</v>
          </cell>
          <cell r="AX207">
            <v>0.16339999999999999</v>
          </cell>
          <cell r="AY207">
            <v>0.15459999999999999</v>
          </cell>
          <cell r="AZ207">
            <v>0.152</v>
          </cell>
          <cell r="BA207">
            <v>0.15229999999999999</v>
          </cell>
          <cell r="BB207">
            <v>0.1512</v>
          </cell>
          <cell r="BC207">
            <v>0.1477</v>
          </cell>
          <cell r="BD207">
            <v>0.14660000000000001</v>
          </cell>
          <cell r="BE207">
            <v>0.1444</v>
          </cell>
          <cell r="BF207">
            <v>0.14360000000000001</v>
          </cell>
          <cell r="BG207">
            <v>0.14649999999999999</v>
          </cell>
          <cell r="BH207">
            <v>0.1474</v>
          </cell>
          <cell r="BI207">
            <v>0.14660000000000001</v>
          </cell>
          <cell r="BJ207">
            <v>0.1472</v>
          </cell>
          <cell r="BK207">
            <v>0.1464</v>
          </cell>
          <cell r="BL207">
            <v>0.1452</v>
          </cell>
          <cell r="BM207">
            <v>0.14560000000000001</v>
          </cell>
          <cell r="BN207">
            <v>0.1447</v>
          </cell>
          <cell r="BO207">
            <v>0.1477</v>
          </cell>
          <cell r="BP207">
            <v>0.14979999999999999</v>
          </cell>
          <cell r="BQ207">
            <v>0.1467</v>
          </cell>
          <cell r="BR207">
            <v>0.14480000000000001</v>
          </cell>
          <cell r="BS207">
            <v>0.14069999999999999</v>
          </cell>
          <cell r="BT207">
            <v>0.14130000000000001</v>
          </cell>
          <cell r="BU207">
            <v>0.1399</v>
          </cell>
          <cell r="BV207">
            <v>0.1424</v>
          </cell>
        </row>
        <row r="208">
          <cell r="A208" t="str">
            <v>TPRIV</v>
          </cell>
          <cell r="B208" t="str">
            <v>TPAQ</v>
          </cell>
          <cell r="C208" t="str">
            <v>TPAQN</v>
          </cell>
          <cell r="E208" t="str">
            <v>NI</v>
          </cell>
          <cell r="F208" t="str">
            <v>N</v>
          </cell>
          <cell r="G208" t="str">
            <v>CONS</v>
          </cell>
          <cell r="H208" t="str">
            <v>PL</v>
          </cell>
          <cell r="I208" t="str">
            <v>5102053.Motocicleta</v>
          </cell>
          <cell r="J208">
            <v>0.30980000000000002</v>
          </cell>
          <cell r="K208">
            <v>0.30980000000000002</v>
          </cell>
          <cell r="L208">
            <v>0.30840000000000001</v>
          </cell>
          <cell r="M208">
            <v>0.30730000000000002</v>
          </cell>
          <cell r="N208">
            <v>0.30370000000000003</v>
          </cell>
          <cell r="O208">
            <v>0.30080000000000001</v>
          </cell>
          <cell r="P208">
            <v>0.29920000000000002</v>
          </cell>
          <cell r="Q208">
            <v>0.29730000000000001</v>
          </cell>
          <cell r="R208">
            <v>0.3014</v>
          </cell>
          <cell r="S208">
            <v>0.32140000000000002</v>
          </cell>
          <cell r="T208">
            <v>0.32079999999999997</v>
          </cell>
          <cell r="U208">
            <v>0.3206</v>
          </cell>
          <cell r="V208">
            <v>0.3196</v>
          </cell>
          <cell r="W208">
            <v>0.31419999999999998</v>
          </cell>
          <cell r="X208">
            <v>0.31019999999999998</v>
          </cell>
          <cell r="Y208">
            <v>0.30969999999999998</v>
          </cell>
          <cell r="Z208">
            <v>0.30919999999999997</v>
          </cell>
          <cell r="AA208">
            <v>0.30769999999999997</v>
          </cell>
          <cell r="AB208">
            <v>0.30659999999999998</v>
          </cell>
          <cell r="AC208">
            <v>0.30430000000000001</v>
          </cell>
          <cell r="AD208">
            <v>0.30430000000000001</v>
          </cell>
          <cell r="AE208">
            <v>0.30409999999999998</v>
          </cell>
          <cell r="AF208">
            <v>0.30719999999999997</v>
          </cell>
          <cell r="AG208">
            <v>0.30959999999999999</v>
          </cell>
          <cell r="AH208">
            <v>0.30869999999999997</v>
          </cell>
          <cell r="AI208">
            <v>0.30409999999999998</v>
          </cell>
          <cell r="AJ208">
            <v>0.30199999999999999</v>
          </cell>
          <cell r="AK208">
            <v>0.30299999999999999</v>
          </cell>
          <cell r="AL208">
            <v>0.30199999999999999</v>
          </cell>
          <cell r="AM208">
            <v>0.3014</v>
          </cell>
          <cell r="AN208">
            <v>0.2994</v>
          </cell>
          <cell r="AO208">
            <v>0.29799999999999999</v>
          </cell>
          <cell r="AP208">
            <v>0.2969</v>
          </cell>
          <cell r="AQ208">
            <v>0.29680000000000001</v>
          </cell>
          <cell r="AR208">
            <v>0.29349999999999998</v>
          </cell>
          <cell r="AS208">
            <v>0.29360000000000003</v>
          </cell>
          <cell r="AT208">
            <v>0.2944</v>
          </cell>
          <cell r="AU208">
            <v>0.29170000000000001</v>
          </cell>
          <cell r="AV208">
            <v>0.28949999999999998</v>
          </cell>
          <cell r="AW208">
            <v>0.29339999999999999</v>
          </cell>
          <cell r="AX208">
            <v>0.28910000000000002</v>
          </cell>
          <cell r="AY208">
            <v>0.28270000000000001</v>
          </cell>
          <cell r="AZ208">
            <v>0.28460000000000002</v>
          </cell>
          <cell r="BA208">
            <v>0.2848</v>
          </cell>
          <cell r="BB208">
            <v>0.27860000000000001</v>
          </cell>
          <cell r="BC208">
            <v>0.27779999999999999</v>
          </cell>
          <cell r="BD208">
            <v>0.27879999999999999</v>
          </cell>
          <cell r="BE208">
            <v>0.27589999999999998</v>
          </cell>
          <cell r="BF208">
            <v>0.27779999999999999</v>
          </cell>
          <cell r="BG208">
            <v>0.27779999999999999</v>
          </cell>
          <cell r="BH208">
            <v>0.27539999999999998</v>
          </cell>
          <cell r="BI208">
            <v>0.27429999999999999</v>
          </cell>
          <cell r="BJ208">
            <v>0.27039999999999997</v>
          </cell>
          <cell r="BK208">
            <v>0.2722</v>
          </cell>
          <cell r="BL208">
            <v>0.26869999999999999</v>
          </cell>
          <cell r="BM208">
            <v>0.26829999999999998</v>
          </cell>
          <cell r="BN208">
            <v>0.2656</v>
          </cell>
          <cell r="BO208">
            <v>0.26240000000000002</v>
          </cell>
          <cell r="BP208">
            <v>0.2621</v>
          </cell>
          <cell r="BQ208">
            <v>0.26400000000000001</v>
          </cell>
          <cell r="BR208">
            <v>0.26379999999999998</v>
          </cell>
          <cell r="BS208">
            <v>0.26169999999999999</v>
          </cell>
          <cell r="BT208">
            <v>0.26290000000000002</v>
          </cell>
          <cell r="BU208">
            <v>0.26650000000000001</v>
          </cell>
          <cell r="BV208">
            <v>0.26540000000000002</v>
          </cell>
        </row>
        <row r="209">
          <cell r="A209" t="str">
            <v>TPRIV</v>
          </cell>
          <cell r="B209" t="str">
            <v>TPAQ</v>
          </cell>
          <cell r="C209" t="str">
            <v>TPAQN</v>
          </cell>
          <cell r="E209" t="str">
            <v>NI</v>
          </cell>
          <cell r="F209" t="str">
            <v>N</v>
          </cell>
          <cell r="G209" t="str">
            <v>CONS</v>
          </cell>
          <cell r="H209" t="str">
            <v>PL</v>
          </cell>
          <cell r="I209" t="str">
            <v>5102054.Camioneta</v>
          </cell>
          <cell r="J209">
            <v>0.1132</v>
          </cell>
          <cell r="K209">
            <v>0.1132</v>
          </cell>
          <cell r="L209">
            <v>0.11269999999999999</v>
          </cell>
          <cell r="M209">
            <v>0.1123</v>
          </cell>
          <cell r="N209">
            <v>0.12180000000000001</v>
          </cell>
          <cell r="O209">
            <v>0.1215</v>
          </cell>
          <cell r="P209">
            <v>0.1208</v>
          </cell>
          <cell r="Q209">
            <v>0.11990000000000001</v>
          </cell>
          <cell r="R209">
            <v>0.1192</v>
          </cell>
          <cell r="S209">
            <v>0.11899999999999999</v>
          </cell>
          <cell r="T209">
            <v>0.11899999999999999</v>
          </cell>
          <cell r="U209">
            <v>0.11899999999999999</v>
          </cell>
          <cell r="V209">
            <v>0.11899999999999999</v>
          </cell>
          <cell r="W209">
            <v>0.1174</v>
          </cell>
          <cell r="X209">
            <v>0.11650000000000001</v>
          </cell>
          <cell r="Y209">
            <v>0.11650000000000001</v>
          </cell>
          <cell r="Z209">
            <v>0.1181</v>
          </cell>
          <cell r="AA209">
            <v>0.11799999999999999</v>
          </cell>
          <cell r="AB209">
            <v>0.1174</v>
          </cell>
          <cell r="AC209">
            <v>0.1169</v>
          </cell>
          <cell r="AD209">
            <v>0.1168</v>
          </cell>
          <cell r="AE209">
            <v>0.1173</v>
          </cell>
          <cell r="AF209">
            <v>0.115</v>
          </cell>
          <cell r="AG209">
            <v>0.1154</v>
          </cell>
          <cell r="AH209">
            <v>0.1153</v>
          </cell>
          <cell r="AI209">
            <v>0.113</v>
          </cell>
          <cell r="AJ209">
            <v>0.11210000000000001</v>
          </cell>
          <cell r="AK209">
            <v>0.11169999999999999</v>
          </cell>
          <cell r="AL209">
            <v>0.11169999999999999</v>
          </cell>
          <cell r="AM209">
            <v>0.1118</v>
          </cell>
          <cell r="AN209">
            <v>0.1123</v>
          </cell>
          <cell r="AO209">
            <v>0.1128</v>
          </cell>
          <cell r="AP209">
            <v>0.1128</v>
          </cell>
          <cell r="AQ209">
            <v>0.11</v>
          </cell>
          <cell r="AR209">
            <v>0.1101</v>
          </cell>
          <cell r="AS209">
            <v>0.11119999999999999</v>
          </cell>
          <cell r="AT209">
            <v>0.1087</v>
          </cell>
          <cell r="AU209">
            <v>0.1061</v>
          </cell>
          <cell r="AV209">
            <v>0.1046</v>
          </cell>
          <cell r="AW209">
            <v>0.1036</v>
          </cell>
          <cell r="AX209">
            <v>0.1031</v>
          </cell>
          <cell r="AY209">
            <v>0.1004</v>
          </cell>
          <cell r="AZ209">
            <v>9.9400000000000002E-2</v>
          </cell>
          <cell r="BA209">
            <v>9.8199999999999996E-2</v>
          </cell>
          <cell r="BB209">
            <v>9.7299999999999998E-2</v>
          </cell>
          <cell r="BC209">
            <v>9.7600000000000006E-2</v>
          </cell>
          <cell r="BD209">
            <v>9.7299999999999998E-2</v>
          </cell>
          <cell r="BE209">
            <v>9.9599999999999994E-2</v>
          </cell>
          <cell r="BF209">
            <v>0.1011</v>
          </cell>
          <cell r="BG209">
            <v>0.10059999999999999</v>
          </cell>
          <cell r="BH209">
            <v>0.1009</v>
          </cell>
          <cell r="BI209">
            <v>9.9500000000000005E-2</v>
          </cell>
          <cell r="BJ209">
            <v>0.10059999999999999</v>
          </cell>
          <cell r="BK209">
            <v>9.7199999999999995E-2</v>
          </cell>
          <cell r="BL209">
            <v>9.7000000000000003E-2</v>
          </cell>
          <cell r="BM209">
            <v>9.8799999999999999E-2</v>
          </cell>
          <cell r="BN209">
            <v>9.9900000000000003E-2</v>
          </cell>
          <cell r="BO209">
            <v>0.10100000000000001</v>
          </cell>
          <cell r="BP209">
            <v>0.1031</v>
          </cell>
          <cell r="BQ209">
            <v>0.1028</v>
          </cell>
          <cell r="BR209">
            <v>0.104</v>
          </cell>
          <cell r="BS209">
            <v>0.1027</v>
          </cell>
          <cell r="BT209">
            <v>0.1017</v>
          </cell>
          <cell r="BU209">
            <v>9.9400000000000002E-2</v>
          </cell>
          <cell r="BV209">
            <v>0.1008</v>
          </cell>
        </row>
        <row r="210">
          <cell r="A210" t="str">
            <v>TCB</v>
          </cell>
          <cell r="E210" t="str">
            <v>ADM</v>
          </cell>
          <cell r="F210" t="str">
            <v>P</v>
          </cell>
          <cell r="I210" t="str">
            <v>5104.Combustíveis(veículos)</v>
          </cell>
          <cell r="J210">
            <v>4.0308000000000002</v>
          </cell>
          <cell r="K210">
            <v>4.0308000000000002</v>
          </cell>
          <cell r="L210">
            <v>4.1210000000000004</v>
          </cell>
          <cell r="M210">
            <v>4.1319999999999997</v>
          </cell>
          <cell r="N210">
            <v>4.18</v>
          </cell>
          <cell r="O210">
            <v>4.5038</v>
          </cell>
          <cell r="P210">
            <v>4.5467000000000004</v>
          </cell>
          <cell r="Q210">
            <v>4.5061999999999998</v>
          </cell>
          <cell r="R210">
            <v>4.4427000000000003</v>
          </cell>
          <cell r="S210">
            <v>4.6074999999999999</v>
          </cell>
          <cell r="T210">
            <v>4.5723000000000003</v>
          </cell>
          <cell r="U210">
            <v>4.5659999999999998</v>
          </cell>
          <cell r="V210">
            <v>4.5082000000000004</v>
          </cell>
          <cell r="W210">
            <v>4.9164000000000003</v>
          </cell>
          <cell r="X210">
            <v>5.3045999999999998</v>
          </cell>
          <cell r="Y210">
            <v>5.2328999999999999</v>
          </cell>
          <cell r="Z210">
            <v>5.2043999999999997</v>
          </cell>
          <cell r="AA210">
            <v>5.3127000000000004</v>
          </cell>
          <cell r="AB210">
            <v>5.6241000000000003</v>
          </cell>
          <cell r="AC210">
            <v>5.6159999999999997</v>
          </cell>
          <cell r="AD210">
            <v>5.5819999999999999</v>
          </cell>
          <cell r="AE210">
            <v>5.5324999999999998</v>
          </cell>
          <cell r="AF210">
            <v>5.3979999999999997</v>
          </cell>
          <cell r="AG210">
            <v>5.3011999999999997</v>
          </cell>
          <cell r="AH210">
            <v>5.2381000000000002</v>
          </cell>
          <cell r="AI210">
            <v>5.4455</v>
          </cell>
          <cell r="AJ210">
            <v>5.4461000000000004</v>
          </cell>
          <cell r="AK210">
            <v>5.4048999999999996</v>
          </cell>
          <cell r="AL210">
            <v>5.5345000000000004</v>
          </cell>
          <cell r="AM210">
            <v>5.5179999999999998</v>
          </cell>
          <cell r="AN210">
            <v>5.4622000000000002</v>
          </cell>
          <cell r="AO210">
            <v>4.9942000000000002</v>
          </cell>
          <cell r="AP210">
            <v>4.7713999999999999</v>
          </cell>
          <cell r="AQ210">
            <v>4.9013</v>
          </cell>
          <cell r="AR210">
            <v>5.1990999999999996</v>
          </cell>
          <cell r="AS210">
            <v>5.2077999999999998</v>
          </cell>
          <cell r="AT210">
            <v>5.1631999999999998</v>
          </cell>
          <cell r="AU210">
            <v>5.1645000000000003</v>
          </cell>
          <cell r="AV210">
            <v>5.0377000000000001</v>
          </cell>
          <cell r="AW210">
            <v>5.0359999999999996</v>
          </cell>
          <cell r="AX210">
            <v>5.1365999999999996</v>
          </cell>
          <cell r="AY210">
            <v>5.6593999999999998</v>
          </cell>
          <cell r="AZ210">
            <v>5.6406000000000001</v>
          </cell>
          <cell r="BA210">
            <v>5.9725999999999999</v>
          </cell>
          <cell r="BB210">
            <v>6.1718999999999999</v>
          </cell>
          <cell r="BC210">
            <v>6.1167999999999996</v>
          </cell>
          <cell r="BD210">
            <v>5.9958</v>
          </cell>
          <cell r="BE210">
            <v>5.7538999999999998</v>
          </cell>
          <cell r="BF210">
            <v>5.3902999999999999</v>
          </cell>
          <cell r="BG210">
            <v>5.1497999999999999</v>
          </cell>
          <cell r="BH210">
            <v>5.1417999999999999</v>
          </cell>
          <cell r="BI210">
            <v>5.1935000000000002</v>
          </cell>
          <cell r="BJ210">
            <v>5.1372999999999998</v>
          </cell>
          <cell r="BK210">
            <v>5.0820999999999996</v>
          </cell>
          <cell r="BL210">
            <v>5.0812999999999997</v>
          </cell>
          <cell r="BM210">
            <v>5.0808</v>
          </cell>
          <cell r="BN210">
            <v>5.0327999999999999</v>
          </cell>
          <cell r="BO210">
            <v>4.8353999999999999</v>
          </cell>
          <cell r="BP210">
            <v>4.7317</v>
          </cell>
          <cell r="BQ210">
            <v>4.7252000000000001</v>
          </cell>
          <cell r="BR210">
            <v>4.9168000000000003</v>
          </cell>
          <cell r="BS210">
            <v>4.9939</v>
          </cell>
          <cell r="BT210">
            <v>5.1245000000000003</v>
          </cell>
          <cell r="BU210">
            <v>5.0911999999999997</v>
          </cell>
          <cell r="BV210">
            <v>5.1791999999999998</v>
          </cell>
        </row>
        <row r="211">
          <cell r="B211" t="str">
            <v>TCBG</v>
          </cell>
          <cell r="I211" t="str">
            <v>5104001.Gasolina</v>
          </cell>
          <cell r="J211">
            <v>3.3279999999999998</v>
          </cell>
          <cell r="K211">
            <v>3.3279999999999998</v>
          </cell>
          <cell r="L211">
            <v>3.4474</v>
          </cell>
          <cell r="M211">
            <v>3.4523999999999999</v>
          </cell>
          <cell r="N211">
            <v>3.4420999999999999</v>
          </cell>
          <cell r="O211">
            <v>3.5663</v>
          </cell>
          <cell r="P211">
            <v>3.5739999999999998</v>
          </cell>
          <cell r="Q211">
            <v>3.5388000000000002</v>
          </cell>
          <cell r="R211">
            <v>3.4790999999999999</v>
          </cell>
          <cell r="S211">
            <v>3.6414</v>
          </cell>
          <cell r="T211">
            <v>3.6181000000000001</v>
          </cell>
          <cell r="U211">
            <v>3.6175999999999999</v>
          </cell>
          <cell r="V211">
            <v>3.5756999999999999</v>
          </cell>
          <cell r="W211">
            <v>3.8793000000000002</v>
          </cell>
          <cell r="X211">
            <v>4.1173999999999999</v>
          </cell>
          <cell r="Y211">
            <v>4.0389999999999997</v>
          </cell>
          <cell r="Z211">
            <v>4.0301</v>
          </cell>
          <cell r="AA211">
            <v>4.1298000000000004</v>
          </cell>
          <cell r="AB211">
            <v>4.407</v>
          </cell>
          <cell r="AC211">
            <v>4.3899999999999997</v>
          </cell>
          <cell r="AD211">
            <v>4.3673999999999999</v>
          </cell>
          <cell r="AE211">
            <v>4.3367000000000004</v>
          </cell>
          <cell r="AF211">
            <v>4.2378999999999998</v>
          </cell>
          <cell r="AG211">
            <v>4.1688000000000001</v>
          </cell>
          <cell r="AH211">
            <v>4.1273999999999997</v>
          </cell>
          <cell r="AI211">
            <v>4.3582000000000001</v>
          </cell>
          <cell r="AJ211">
            <v>4.3705999999999996</v>
          </cell>
          <cell r="AK211">
            <v>4.3331999999999997</v>
          </cell>
          <cell r="AL211">
            <v>4.4508000000000001</v>
          </cell>
          <cell r="AM211">
            <v>4.4329000000000001</v>
          </cell>
          <cell r="AN211">
            <v>4.3897000000000004</v>
          </cell>
          <cell r="AO211">
            <v>3.9350999999999998</v>
          </cell>
          <cell r="AP211">
            <v>3.7202000000000002</v>
          </cell>
          <cell r="AQ211">
            <v>3.8517000000000001</v>
          </cell>
          <cell r="AR211">
            <v>4.1532</v>
          </cell>
          <cell r="AS211">
            <v>4.1643999999999997</v>
          </cell>
          <cell r="AT211">
            <v>4.1365999999999996</v>
          </cell>
          <cell r="AU211">
            <v>4.2050000000000001</v>
          </cell>
          <cell r="AV211">
            <v>4.1204999999999998</v>
          </cell>
          <cell r="AW211">
            <v>4.0903999999999998</v>
          </cell>
          <cell r="AX211">
            <v>4.1086999999999998</v>
          </cell>
          <cell r="AY211">
            <v>4.4076000000000004</v>
          </cell>
          <cell r="AZ211">
            <v>4.3731999999999998</v>
          </cell>
          <cell r="BA211">
            <v>4.6540999999999997</v>
          </cell>
          <cell r="BB211">
            <v>4.7313000000000001</v>
          </cell>
          <cell r="BC211">
            <v>4.6593</v>
          </cell>
          <cell r="BD211">
            <v>4.5791000000000004</v>
          </cell>
          <cell r="BE211">
            <v>4.3992000000000004</v>
          </cell>
          <cell r="BF211">
            <v>4.1886999999999999</v>
          </cell>
          <cell r="BG211">
            <v>4.0655999999999999</v>
          </cell>
          <cell r="BH211">
            <v>4.0669000000000004</v>
          </cell>
          <cell r="BI211">
            <v>4.1009000000000002</v>
          </cell>
          <cell r="BJ211">
            <v>4.0791000000000004</v>
          </cell>
          <cell r="BK211">
            <v>4.0602</v>
          </cell>
          <cell r="BL211">
            <v>4.0532000000000004</v>
          </cell>
          <cell r="BM211">
            <v>4.0425000000000004</v>
          </cell>
          <cell r="BN211">
            <v>4.0251000000000001</v>
          </cell>
          <cell r="BO211">
            <v>3.9502999999999999</v>
          </cell>
          <cell r="BP211">
            <v>3.8835000000000002</v>
          </cell>
          <cell r="BQ211">
            <v>3.8637000000000001</v>
          </cell>
          <cell r="BR211">
            <v>3.9708000000000001</v>
          </cell>
          <cell r="BS211">
            <v>4.0316999999999998</v>
          </cell>
          <cell r="BT211">
            <v>4.0692000000000004</v>
          </cell>
          <cell r="BU211">
            <v>4.0277000000000003</v>
          </cell>
          <cell r="BV211">
            <v>4.0674999999999999</v>
          </cell>
        </row>
        <row r="212">
          <cell r="B212" t="str">
            <v>TCBA</v>
          </cell>
          <cell r="I212" t="str">
            <v>5104002.Álcool</v>
          </cell>
          <cell r="J212">
            <v>0.65090000000000003</v>
          </cell>
          <cell r="K212">
            <v>0.65090000000000003</v>
          </cell>
          <cell r="L212">
            <v>0.62180000000000002</v>
          </cell>
          <cell r="M212">
            <v>0.628</v>
          </cell>
          <cell r="N212">
            <v>0.68630000000000002</v>
          </cell>
          <cell r="O212">
            <v>0.88600000000000001</v>
          </cell>
          <cell r="P212">
            <v>0.92149999999999999</v>
          </cell>
          <cell r="Q212">
            <v>0.91669999999999996</v>
          </cell>
          <cell r="R212">
            <v>0.91290000000000004</v>
          </cell>
          <cell r="S212">
            <v>0.91349999999999998</v>
          </cell>
          <cell r="T212">
            <v>0.90129999999999999</v>
          </cell>
          <cell r="U212">
            <v>0.89549999999999996</v>
          </cell>
          <cell r="V212">
            <v>0.87960000000000005</v>
          </cell>
          <cell r="W212">
            <v>0.98140000000000005</v>
          </cell>
          <cell r="X212">
            <v>1.1299999999999999</v>
          </cell>
          <cell r="Y212">
            <v>1.1369</v>
          </cell>
          <cell r="Z212">
            <v>1.1173999999999999</v>
          </cell>
          <cell r="AA212">
            <v>1.1249</v>
          </cell>
          <cell r="AB212">
            <v>1.1554</v>
          </cell>
          <cell r="AC212">
            <v>1.1646000000000001</v>
          </cell>
          <cell r="AD212">
            <v>1.1532</v>
          </cell>
          <cell r="AE212">
            <v>1.1346000000000001</v>
          </cell>
          <cell r="AF212">
            <v>1.0993999999999999</v>
          </cell>
          <cell r="AG212">
            <v>1.0717000000000001</v>
          </cell>
          <cell r="AH212">
            <v>1.0506</v>
          </cell>
          <cell r="AI212">
            <v>1.0249999999999999</v>
          </cell>
          <cell r="AJ212">
            <v>1.0118</v>
          </cell>
          <cell r="AK212">
            <v>1.0075000000000001</v>
          </cell>
          <cell r="AL212">
            <v>1.0174000000000001</v>
          </cell>
          <cell r="AM212">
            <v>1.0181</v>
          </cell>
          <cell r="AN212">
            <v>1.0058</v>
          </cell>
          <cell r="AO212">
            <v>0.99390000000000001</v>
          </cell>
          <cell r="AP212">
            <v>0.98580000000000001</v>
          </cell>
          <cell r="AQ212">
            <v>0.98380000000000001</v>
          </cell>
          <cell r="AR212">
            <v>0.97570000000000001</v>
          </cell>
          <cell r="AS212">
            <v>0.97250000000000003</v>
          </cell>
          <cell r="AT212">
            <v>0.95509999999999995</v>
          </cell>
          <cell r="AU212">
            <v>0.88329999999999997</v>
          </cell>
          <cell r="AV212">
            <v>0.83850000000000002</v>
          </cell>
          <cell r="AW212">
            <v>0.86850000000000005</v>
          </cell>
          <cell r="AX212">
            <v>0.95140000000000002</v>
          </cell>
          <cell r="AY212">
            <v>1.1665000000000001</v>
          </cell>
          <cell r="AZ212">
            <v>1.177</v>
          </cell>
          <cell r="BA212">
            <v>1.2197</v>
          </cell>
          <cell r="BB212">
            <v>1.3422000000000001</v>
          </cell>
          <cell r="BC212">
            <v>1.3602000000000001</v>
          </cell>
          <cell r="BD212">
            <v>1.3203</v>
          </cell>
          <cell r="BE212">
            <v>1.2626999999999999</v>
          </cell>
          <cell r="BF212">
            <v>1.1113999999999999</v>
          </cell>
          <cell r="BG212">
            <v>0.99490000000000001</v>
          </cell>
          <cell r="BH212">
            <v>0.98650000000000004</v>
          </cell>
          <cell r="BI212">
            <v>1.0054000000000001</v>
          </cell>
          <cell r="BJ212">
            <v>0.9718</v>
          </cell>
          <cell r="BK212">
            <v>0.93610000000000004</v>
          </cell>
          <cell r="BL212">
            <v>0.94289999999999996</v>
          </cell>
          <cell r="BM212">
            <v>0.9536</v>
          </cell>
          <cell r="BN212">
            <v>0.92359999999999998</v>
          </cell>
          <cell r="BO212">
            <v>0.80130000000000001</v>
          </cell>
          <cell r="BP212">
            <v>0.76470000000000005</v>
          </cell>
          <cell r="BQ212">
            <v>0.77800000000000002</v>
          </cell>
          <cell r="BR212">
            <v>0.8599</v>
          </cell>
          <cell r="BS212">
            <v>0.87419999999999998</v>
          </cell>
          <cell r="BT212">
            <v>0.9677</v>
          </cell>
          <cell r="BU212">
            <v>0.97629999999999995</v>
          </cell>
          <cell r="BV212">
            <v>1.0234000000000001</v>
          </cell>
        </row>
        <row r="213">
          <cell r="B213" t="str">
            <v>TCBOD</v>
          </cell>
          <cell r="I213" t="str">
            <v>5104003.Óleo diesel</v>
          </cell>
          <cell r="J213">
            <v>5.1999999999999998E-2</v>
          </cell>
          <cell r="K213">
            <v>5.1999999999999998E-2</v>
          </cell>
          <cell r="L213">
            <v>5.1700000000000003E-2</v>
          </cell>
          <cell r="M213">
            <v>5.1499999999999997E-2</v>
          </cell>
          <cell r="N213">
            <v>5.1700000000000003E-2</v>
          </cell>
          <cell r="O213">
            <v>5.1499999999999997E-2</v>
          </cell>
          <cell r="P213">
            <v>5.1200000000000002E-2</v>
          </cell>
          <cell r="Q213">
            <v>5.0799999999999998E-2</v>
          </cell>
          <cell r="R213">
            <v>5.0700000000000002E-2</v>
          </cell>
          <cell r="S213">
            <v>5.2699999999999997E-2</v>
          </cell>
          <cell r="T213">
            <v>5.2999999999999999E-2</v>
          </cell>
          <cell r="U213">
            <v>5.2900000000000003E-2</v>
          </cell>
          <cell r="V213">
            <v>5.28E-2</v>
          </cell>
          <cell r="W213">
            <v>5.57E-2</v>
          </cell>
          <cell r="X213">
            <v>5.7200000000000001E-2</v>
          </cell>
          <cell r="Y213">
            <v>5.7000000000000002E-2</v>
          </cell>
          <cell r="Z213">
            <v>5.6899999999999999E-2</v>
          </cell>
          <cell r="AA213">
            <v>5.8000000000000003E-2</v>
          </cell>
          <cell r="AB213">
            <v>6.1699999999999998E-2</v>
          </cell>
          <cell r="AC213">
            <v>6.1400000000000003E-2</v>
          </cell>
          <cell r="AD213">
            <v>6.13E-2</v>
          </cell>
          <cell r="AE213">
            <v>6.1100000000000002E-2</v>
          </cell>
          <cell r="AF213">
            <v>6.0699999999999997E-2</v>
          </cell>
          <cell r="AG213">
            <v>6.0699999999999997E-2</v>
          </cell>
          <cell r="AH213">
            <v>6.0100000000000001E-2</v>
          </cell>
          <cell r="AI213">
            <v>6.2300000000000001E-2</v>
          </cell>
          <cell r="AJ213">
            <v>6.3700000000000007E-2</v>
          </cell>
          <cell r="AK213">
            <v>6.4199999999999993E-2</v>
          </cell>
          <cell r="AL213">
            <v>6.6400000000000001E-2</v>
          </cell>
          <cell r="AM213">
            <v>6.7000000000000004E-2</v>
          </cell>
          <cell r="AN213">
            <v>6.6699999999999995E-2</v>
          </cell>
          <cell r="AO213">
            <v>6.5299999999999997E-2</v>
          </cell>
          <cell r="AP213">
            <v>6.5500000000000003E-2</v>
          </cell>
          <cell r="AQ213">
            <v>6.5799999999999997E-2</v>
          </cell>
          <cell r="AR213">
            <v>7.0199999999999999E-2</v>
          </cell>
          <cell r="AS213">
            <v>7.0800000000000002E-2</v>
          </cell>
          <cell r="AT213">
            <v>7.1400000000000005E-2</v>
          </cell>
          <cell r="AU213">
            <v>7.6100000000000001E-2</v>
          </cell>
          <cell r="AV213">
            <v>7.8700000000000006E-2</v>
          </cell>
          <cell r="AW213">
            <v>7.7100000000000002E-2</v>
          </cell>
          <cell r="AX213">
            <v>7.6600000000000001E-2</v>
          </cell>
          <cell r="AY213">
            <v>8.5300000000000001E-2</v>
          </cell>
          <cell r="AZ213">
            <v>9.0399999999999994E-2</v>
          </cell>
          <cell r="BA213">
            <v>9.8900000000000002E-2</v>
          </cell>
          <cell r="BB213">
            <v>9.8400000000000001E-2</v>
          </cell>
          <cell r="BC213">
            <v>9.7299999999999998E-2</v>
          </cell>
          <cell r="BD213">
            <v>9.64E-2</v>
          </cell>
          <cell r="BE213">
            <v>9.2100000000000001E-2</v>
          </cell>
          <cell r="BF213">
            <v>9.0300000000000005E-2</v>
          </cell>
          <cell r="BG213">
            <v>8.9200000000000002E-2</v>
          </cell>
          <cell r="BH213">
            <v>8.8400000000000006E-2</v>
          </cell>
          <cell r="BI213">
            <v>8.72E-2</v>
          </cell>
          <cell r="BJ213">
            <v>8.6499999999999994E-2</v>
          </cell>
          <cell r="BK213">
            <v>8.5900000000000004E-2</v>
          </cell>
          <cell r="BL213">
            <v>8.5199999999999998E-2</v>
          </cell>
          <cell r="BM213">
            <v>8.4699999999999998E-2</v>
          </cell>
          <cell r="BN213">
            <v>8.4199999999999997E-2</v>
          </cell>
          <cell r="BO213">
            <v>8.3900000000000002E-2</v>
          </cell>
          <cell r="BP213">
            <v>8.3500000000000005E-2</v>
          </cell>
          <cell r="BQ213">
            <v>8.3500000000000005E-2</v>
          </cell>
          <cell r="BR213">
            <v>8.6099999999999996E-2</v>
          </cell>
          <cell r="BS213">
            <v>8.7999999999999995E-2</v>
          </cell>
          <cell r="BT213">
            <v>8.7599999999999997E-2</v>
          </cell>
          <cell r="BU213">
            <v>8.7300000000000003E-2</v>
          </cell>
          <cell r="BV213">
            <v>8.8300000000000003E-2</v>
          </cell>
        </row>
        <row r="214">
          <cell r="A214" t="str">
            <v>S</v>
          </cell>
          <cell r="B214" t="str">
            <v>SR</v>
          </cell>
          <cell r="C214" t="str">
            <v>SRR</v>
          </cell>
          <cell r="E214" t="str">
            <v>ADM</v>
          </cell>
          <cell r="F214" t="str">
            <v>P</v>
          </cell>
          <cell r="I214" t="str">
            <v>6101.Produtos farmacêuticos</v>
          </cell>
          <cell r="J214">
            <v>4.4871999999999996</v>
          </cell>
          <cell r="K214">
            <v>4.4871999999999996</v>
          </cell>
          <cell r="L214">
            <v>4.5430999999999999</v>
          </cell>
          <cell r="M214">
            <v>4.5301999999999998</v>
          </cell>
          <cell r="N214">
            <v>4.4947999999999997</v>
          </cell>
          <cell r="O214">
            <v>4.4627999999999997</v>
          </cell>
          <cell r="P214">
            <v>4.4344999999999999</v>
          </cell>
          <cell r="Q214">
            <v>4.4383999999999997</v>
          </cell>
          <cell r="R214">
            <v>4.4301000000000004</v>
          </cell>
          <cell r="S214">
            <v>4.4127000000000001</v>
          </cell>
          <cell r="T214">
            <v>4.3821000000000003</v>
          </cell>
          <cell r="U214">
            <v>4.3754</v>
          </cell>
          <cell r="V214">
            <v>4.4206000000000003</v>
          </cell>
          <cell r="W214">
            <v>4.3780999999999999</v>
          </cell>
          <cell r="X214">
            <v>4.3132000000000001</v>
          </cell>
          <cell r="Y214">
            <v>4.2934999999999999</v>
          </cell>
          <cell r="Z214">
            <v>4.2877000000000001</v>
          </cell>
          <cell r="AA214">
            <v>4.2499000000000002</v>
          </cell>
          <cell r="AB214">
            <v>4.2218999999999998</v>
          </cell>
          <cell r="AC214">
            <v>4.2065000000000001</v>
          </cell>
          <cell r="AD214">
            <v>4.2629000000000001</v>
          </cell>
          <cell r="AE214">
            <v>4.3000999999999996</v>
          </cell>
          <cell r="AF214">
            <v>4.2797000000000001</v>
          </cell>
          <cell r="AG214">
            <v>4.2319000000000004</v>
          </cell>
          <cell r="AH214">
            <v>4.1154000000000002</v>
          </cell>
          <cell r="AI214">
            <v>4.0467000000000004</v>
          </cell>
          <cell r="AJ214">
            <v>3.9964</v>
          </cell>
          <cell r="AK214">
            <v>3.9807000000000001</v>
          </cell>
          <cell r="AL214">
            <v>3.9441999999999999</v>
          </cell>
          <cell r="AM214">
            <v>3.9344000000000001</v>
          </cell>
          <cell r="AN214">
            <v>3.9859</v>
          </cell>
          <cell r="AO214">
            <v>3.9819</v>
          </cell>
          <cell r="AP214">
            <v>4.0503999999999998</v>
          </cell>
          <cell r="AQ214">
            <v>4.0909000000000004</v>
          </cell>
          <cell r="AR214">
            <v>4.0758000000000001</v>
          </cell>
          <cell r="AS214">
            <v>4.0545</v>
          </cell>
          <cell r="AT214">
            <v>4.0269000000000004</v>
          </cell>
          <cell r="AU214">
            <v>3.9971999999999999</v>
          </cell>
          <cell r="AV214">
            <v>3.9802</v>
          </cell>
          <cell r="AW214">
            <v>3.9373</v>
          </cell>
          <cell r="AX214">
            <v>3.8826999999999998</v>
          </cell>
          <cell r="AY214">
            <v>3.7881999999999998</v>
          </cell>
          <cell r="AZ214">
            <v>3.9283000000000001</v>
          </cell>
          <cell r="BA214">
            <v>3.9285000000000001</v>
          </cell>
          <cell r="BB214">
            <v>3.8725000000000001</v>
          </cell>
          <cell r="BC214">
            <v>4.0010000000000003</v>
          </cell>
          <cell r="BD214">
            <v>4.0701999999999998</v>
          </cell>
          <cell r="BE214">
            <v>4.0601000000000003</v>
          </cell>
          <cell r="BF214">
            <v>4.0533999999999999</v>
          </cell>
          <cell r="BG214">
            <v>4.0465999999999998</v>
          </cell>
          <cell r="BH214">
            <v>4.0369000000000002</v>
          </cell>
          <cell r="BI214">
            <v>4.0244999999999997</v>
          </cell>
          <cell r="BJ214">
            <v>4.0374999999999996</v>
          </cell>
          <cell r="BK214">
            <v>4.0125000000000002</v>
          </cell>
          <cell r="BL214">
            <v>4.0064000000000002</v>
          </cell>
          <cell r="BM214">
            <v>4.0022000000000002</v>
          </cell>
          <cell r="BN214">
            <v>3.9685000000000001</v>
          </cell>
          <cell r="BO214">
            <v>3.9731000000000001</v>
          </cell>
          <cell r="BP214">
            <v>4.0774999999999997</v>
          </cell>
          <cell r="BQ214">
            <v>4.1512000000000002</v>
          </cell>
          <cell r="BR214">
            <v>4.1273</v>
          </cell>
          <cell r="BS214">
            <v>4.0952999999999999</v>
          </cell>
          <cell r="BT214">
            <v>4.0689000000000002</v>
          </cell>
          <cell r="BU214">
            <v>4.0522</v>
          </cell>
          <cell r="BV214">
            <v>4.0401999999999996</v>
          </cell>
        </row>
        <row r="215">
          <cell r="A215" t="str">
            <v>S</v>
          </cell>
          <cell r="B215" t="str">
            <v>SR</v>
          </cell>
          <cell r="C215" t="str">
            <v>SRAC</v>
          </cell>
          <cell r="E215" t="str">
            <v>NI</v>
          </cell>
          <cell r="F215" t="str">
            <v>N</v>
          </cell>
          <cell r="G215" t="str">
            <v>CONS</v>
          </cell>
          <cell r="H215" t="str">
            <v>PL</v>
          </cell>
          <cell r="I215" t="str">
            <v>6102.Óculos e lentes</v>
          </cell>
          <cell r="J215">
            <v>0.26590000000000003</v>
          </cell>
          <cell r="K215">
            <v>0.26590000000000003</v>
          </cell>
          <cell r="L215">
            <v>0.2636</v>
          </cell>
          <cell r="M215">
            <v>0.2651</v>
          </cell>
          <cell r="N215">
            <v>0.26579999999999998</v>
          </cell>
          <cell r="O215">
            <v>0.26319999999999999</v>
          </cell>
          <cell r="P215">
            <v>0.26090000000000002</v>
          </cell>
          <cell r="Q215">
            <v>0.26350000000000001</v>
          </cell>
          <cell r="R215">
            <v>0.26340000000000002</v>
          </cell>
          <cell r="S215">
            <v>0.26569999999999999</v>
          </cell>
          <cell r="T215">
            <v>0.26200000000000001</v>
          </cell>
          <cell r="U215">
            <v>0.2616</v>
          </cell>
          <cell r="V215">
            <v>0.2621</v>
          </cell>
          <cell r="W215">
            <v>0.25919999999999999</v>
          </cell>
          <cell r="X215">
            <v>0.25669999999999998</v>
          </cell>
          <cell r="Y215">
            <v>0.25790000000000002</v>
          </cell>
          <cell r="Z215">
            <v>0.26050000000000001</v>
          </cell>
          <cell r="AA215">
            <v>0.26029999999999998</v>
          </cell>
          <cell r="AB215">
            <v>0.2601</v>
          </cell>
          <cell r="AC215">
            <v>0.25890000000000002</v>
          </cell>
          <cell r="AD215">
            <v>0.26050000000000001</v>
          </cell>
          <cell r="AE215">
            <v>0.26290000000000002</v>
          </cell>
          <cell r="AF215">
            <v>0.26329999999999998</v>
          </cell>
          <cell r="AG215">
            <v>0.26490000000000002</v>
          </cell>
          <cell r="AH215">
            <v>0.26679999999999998</v>
          </cell>
          <cell r="AI215">
            <v>0.26719999999999999</v>
          </cell>
          <cell r="AJ215">
            <v>0.2707</v>
          </cell>
          <cell r="AK215">
            <v>0.2712</v>
          </cell>
          <cell r="AL215">
            <v>0.27189999999999998</v>
          </cell>
          <cell r="AM215">
            <v>0.27410000000000001</v>
          </cell>
          <cell r="AN215">
            <v>0.27529999999999999</v>
          </cell>
          <cell r="AO215">
            <v>0.27410000000000001</v>
          </cell>
          <cell r="AP215">
            <v>0.27850000000000003</v>
          </cell>
          <cell r="AQ215">
            <v>0.27900000000000003</v>
          </cell>
          <cell r="AR215">
            <v>0.27829999999999999</v>
          </cell>
          <cell r="AS215">
            <v>0.27789999999999998</v>
          </cell>
          <cell r="AT215">
            <v>0.27889999999999998</v>
          </cell>
          <cell r="AU215">
            <v>0.27839999999999998</v>
          </cell>
          <cell r="AV215">
            <v>0.27850000000000003</v>
          </cell>
          <cell r="AW215">
            <v>0.28000000000000003</v>
          </cell>
          <cell r="AX215">
            <v>0.27900000000000003</v>
          </cell>
          <cell r="AY215">
            <v>0.27579999999999999</v>
          </cell>
          <cell r="AZ215">
            <v>0.27810000000000001</v>
          </cell>
          <cell r="BA215">
            <v>0.27400000000000002</v>
          </cell>
          <cell r="BB215">
            <v>0.27160000000000001</v>
          </cell>
          <cell r="BC215">
            <v>0.27450000000000002</v>
          </cell>
          <cell r="BD215">
            <v>0.2752</v>
          </cell>
          <cell r="BE215">
            <v>0.27610000000000001</v>
          </cell>
          <cell r="BF215">
            <v>0.28010000000000002</v>
          </cell>
          <cell r="BG215">
            <v>0.28010000000000002</v>
          </cell>
          <cell r="BH215">
            <v>0.2787</v>
          </cell>
          <cell r="BI215">
            <v>0.28120000000000001</v>
          </cell>
          <cell r="BJ215">
            <v>0.28129999999999999</v>
          </cell>
          <cell r="BK215">
            <v>0.28129999999999999</v>
          </cell>
          <cell r="BL215">
            <v>0.28289999999999998</v>
          </cell>
          <cell r="BM215">
            <v>0.28170000000000001</v>
          </cell>
          <cell r="BN215">
            <v>0.28179999999999999</v>
          </cell>
          <cell r="BO215">
            <v>0.28249999999999997</v>
          </cell>
          <cell r="BP215">
            <v>0.28610000000000002</v>
          </cell>
          <cell r="BQ215">
            <v>0.2858</v>
          </cell>
          <cell r="BR215">
            <v>0.2868</v>
          </cell>
          <cell r="BS215">
            <v>0.28689999999999999</v>
          </cell>
          <cell r="BT215">
            <v>0.2868</v>
          </cell>
          <cell r="BU215">
            <v>0.28799999999999998</v>
          </cell>
          <cell r="BV215">
            <v>0.28870000000000001</v>
          </cell>
        </row>
        <row r="216">
          <cell r="A216" t="str">
            <v>S</v>
          </cell>
          <cell r="B216" t="str">
            <v>SS</v>
          </cell>
          <cell r="C216" t="str">
            <v>SSM</v>
          </cell>
          <cell r="E216" t="str">
            <v>NS</v>
          </cell>
          <cell r="F216" t="str">
            <v>N</v>
          </cell>
          <cell r="H216" t="str">
            <v>PL</v>
          </cell>
          <cell r="I216" t="str">
            <v>6201002.Médico</v>
          </cell>
          <cell r="J216">
            <v>0.29620000000000002</v>
          </cell>
          <cell r="K216">
            <v>0.29620000000000002</v>
          </cell>
          <cell r="L216">
            <v>0.29509999999999997</v>
          </cell>
          <cell r="M216">
            <v>0.2964</v>
          </cell>
          <cell r="N216">
            <v>0.29459999999999997</v>
          </cell>
          <cell r="O216">
            <v>0.29270000000000002</v>
          </cell>
          <cell r="P216">
            <v>0.29110000000000003</v>
          </cell>
          <cell r="Q216">
            <v>0.29039999999999999</v>
          </cell>
          <cell r="R216">
            <v>0.29170000000000001</v>
          </cell>
          <cell r="S216">
            <v>0.2918</v>
          </cell>
          <cell r="T216">
            <v>0.29039999999999999</v>
          </cell>
          <cell r="U216">
            <v>0.29089999999999999</v>
          </cell>
          <cell r="V216">
            <v>0.29170000000000001</v>
          </cell>
          <cell r="W216">
            <v>0.28710000000000002</v>
          </cell>
          <cell r="X216">
            <v>0.28439999999999999</v>
          </cell>
          <cell r="Y216">
            <v>0.28389999999999999</v>
          </cell>
          <cell r="Z216">
            <v>0.28510000000000002</v>
          </cell>
          <cell r="AA216">
            <v>0.28449999999999998</v>
          </cell>
          <cell r="AB216">
            <v>0.28420000000000001</v>
          </cell>
          <cell r="AC216">
            <v>0.28599999999999998</v>
          </cell>
          <cell r="AD216">
            <v>0.28589999999999999</v>
          </cell>
          <cell r="AE216">
            <v>0.28449999999999998</v>
          </cell>
          <cell r="AF216">
            <v>0.28189999999999998</v>
          </cell>
          <cell r="AG216">
            <v>0.28199999999999997</v>
          </cell>
          <cell r="AH216">
            <v>0.28100000000000003</v>
          </cell>
          <cell r="AI216">
            <v>0.2782</v>
          </cell>
          <cell r="AJ216">
            <v>0.2792</v>
          </cell>
          <cell r="AK216">
            <v>0.27979999999999999</v>
          </cell>
          <cell r="AL216">
            <v>0.27779999999999999</v>
          </cell>
          <cell r="AM216">
            <v>0.27550000000000002</v>
          </cell>
          <cell r="AN216">
            <v>0.27400000000000002</v>
          </cell>
          <cell r="AO216">
            <v>0.27379999999999999</v>
          </cell>
          <cell r="AP216">
            <v>0.2742</v>
          </cell>
          <cell r="AQ216">
            <v>0.2737</v>
          </cell>
          <cell r="AR216">
            <v>0.27300000000000002</v>
          </cell>
          <cell r="AS216">
            <v>0.27460000000000001</v>
          </cell>
          <cell r="AT216">
            <v>0.2737</v>
          </cell>
          <cell r="AU216">
            <v>0.2712</v>
          </cell>
          <cell r="AV216">
            <v>0.27160000000000001</v>
          </cell>
          <cell r="AW216">
            <v>0.27060000000000001</v>
          </cell>
          <cell r="AX216">
            <v>0.26939999999999997</v>
          </cell>
          <cell r="AY216">
            <v>0.2616</v>
          </cell>
          <cell r="AZ216">
            <v>0.25650000000000001</v>
          </cell>
          <cell r="BA216">
            <v>0.25480000000000003</v>
          </cell>
          <cell r="BB216">
            <v>0.25330000000000003</v>
          </cell>
          <cell r="BC216">
            <v>0.25059999999999999</v>
          </cell>
          <cell r="BD216">
            <v>0.25069999999999998</v>
          </cell>
          <cell r="BE216">
            <v>0.25390000000000001</v>
          </cell>
          <cell r="BF216">
            <v>0.255</v>
          </cell>
          <cell r="BG216">
            <v>0.25390000000000001</v>
          </cell>
          <cell r="BH216">
            <v>0.25319999999999998</v>
          </cell>
          <cell r="BI216">
            <v>0.25290000000000001</v>
          </cell>
          <cell r="BJ216">
            <v>0.25230000000000002</v>
          </cell>
          <cell r="BK216">
            <v>0.252</v>
          </cell>
          <cell r="BL216">
            <v>0.25109999999999999</v>
          </cell>
          <cell r="BM216">
            <v>0.25209999999999999</v>
          </cell>
          <cell r="BN216">
            <v>0.25340000000000001</v>
          </cell>
          <cell r="BO216">
            <v>0.25440000000000002</v>
          </cell>
          <cell r="BP216">
            <v>0.25509999999999999</v>
          </cell>
          <cell r="BQ216">
            <v>0.25459999999999999</v>
          </cell>
          <cell r="BR216">
            <v>0.25459999999999999</v>
          </cell>
          <cell r="BS216">
            <v>0.25430000000000003</v>
          </cell>
          <cell r="BT216">
            <v>0.2535</v>
          </cell>
          <cell r="BU216">
            <v>0.25359999999999999</v>
          </cell>
          <cell r="BV216">
            <v>0.25190000000000001</v>
          </cell>
        </row>
        <row r="217">
          <cell r="A217" t="str">
            <v>S</v>
          </cell>
          <cell r="B217" t="str">
            <v>SS</v>
          </cell>
          <cell r="C217" t="str">
            <v>SSM</v>
          </cell>
          <cell r="E217" t="str">
            <v>NS</v>
          </cell>
          <cell r="F217" t="str">
            <v>N</v>
          </cell>
          <cell r="H217" t="str">
            <v>PL</v>
          </cell>
          <cell r="I217" t="str">
            <v>6201003.Dentista</v>
          </cell>
          <cell r="J217">
            <v>1.0559000000000001</v>
          </cell>
          <cell r="K217">
            <v>1.0559000000000001</v>
          </cell>
          <cell r="L217">
            <v>1.0499000000000001</v>
          </cell>
          <cell r="M217">
            <v>1.0596000000000001</v>
          </cell>
          <cell r="N217">
            <v>1.0496000000000001</v>
          </cell>
          <cell r="O217">
            <v>1.0418000000000001</v>
          </cell>
          <cell r="P217">
            <v>1.0289999999999999</v>
          </cell>
          <cell r="Q217">
            <v>1.0238</v>
          </cell>
          <cell r="R217">
            <v>1.0255000000000001</v>
          </cell>
          <cell r="S217">
            <v>1.0286</v>
          </cell>
          <cell r="T217">
            <v>1.0288999999999999</v>
          </cell>
          <cell r="U217">
            <v>1.0319</v>
          </cell>
          <cell r="V217">
            <v>1.0289999999999999</v>
          </cell>
          <cell r="W217">
            <v>1.0184</v>
          </cell>
          <cell r="X217">
            <v>1.0074000000000001</v>
          </cell>
          <cell r="Y217">
            <v>1.0048999999999999</v>
          </cell>
          <cell r="Z217">
            <v>1.0048999999999999</v>
          </cell>
          <cell r="AA217">
            <v>1.0028999999999999</v>
          </cell>
          <cell r="AB217">
            <v>1.0001</v>
          </cell>
          <cell r="AC217">
            <v>0.99829999999999997</v>
          </cell>
          <cell r="AD217">
            <v>0.995</v>
          </cell>
          <cell r="AE217">
            <v>0.98909999999999998</v>
          </cell>
          <cell r="AF217">
            <v>0.98729999999999996</v>
          </cell>
          <cell r="AG217">
            <v>0.98650000000000004</v>
          </cell>
          <cell r="AH217">
            <v>0.9819</v>
          </cell>
          <cell r="AI217">
            <v>0.97150000000000003</v>
          </cell>
          <cell r="AJ217">
            <v>0.96560000000000001</v>
          </cell>
          <cell r="AK217">
            <v>0.96609999999999996</v>
          </cell>
          <cell r="AL217">
            <v>0.96079999999999999</v>
          </cell>
          <cell r="AM217">
            <v>0.95799999999999996</v>
          </cell>
          <cell r="AN217">
            <v>0.95209999999999995</v>
          </cell>
          <cell r="AO217">
            <v>0.94889999999999997</v>
          </cell>
          <cell r="AP217">
            <v>0.94650000000000001</v>
          </cell>
          <cell r="AQ217">
            <v>0.94220000000000004</v>
          </cell>
          <cell r="AR217">
            <v>0.94059999999999999</v>
          </cell>
          <cell r="AS217">
            <v>0.93840000000000001</v>
          </cell>
          <cell r="AT217">
            <v>0.93859999999999999</v>
          </cell>
          <cell r="AU217">
            <v>0.92900000000000005</v>
          </cell>
          <cell r="AV217">
            <v>0.93659999999999999</v>
          </cell>
          <cell r="AW217">
            <v>0.94840000000000002</v>
          </cell>
          <cell r="AX217">
            <v>0.9405</v>
          </cell>
          <cell r="AY217">
            <v>0.92949999999999999</v>
          </cell>
          <cell r="AZ217">
            <v>0.92190000000000005</v>
          </cell>
          <cell r="BA217">
            <v>0.90049999999999997</v>
          </cell>
          <cell r="BB217">
            <v>0.89239999999999997</v>
          </cell>
          <cell r="BC217">
            <v>0.88380000000000003</v>
          </cell>
          <cell r="BD217">
            <v>0.87409999999999999</v>
          </cell>
          <cell r="BE217">
            <v>0.87780000000000002</v>
          </cell>
          <cell r="BF217">
            <v>0.8841</v>
          </cell>
          <cell r="BG217">
            <v>0.87860000000000005</v>
          </cell>
          <cell r="BH217">
            <v>0.88060000000000005</v>
          </cell>
          <cell r="BI217">
            <v>0.87590000000000001</v>
          </cell>
          <cell r="BJ217">
            <v>0.88219999999999998</v>
          </cell>
          <cell r="BK217">
            <v>0.8871</v>
          </cell>
          <cell r="BL217">
            <v>0.89710000000000001</v>
          </cell>
          <cell r="BM217">
            <v>0.88700000000000001</v>
          </cell>
          <cell r="BN217">
            <v>0.89270000000000005</v>
          </cell>
          <cell r="BO217">
            <v>0.89480000000000004</v>
          </cell>
          <cell r="BP217">
            <v>0.89410000000000001</v>
          </cell>
          <cell r="BQ217">
            <v>0.89419999999999999</v>
          </cell>
          <cell r="BR217">
            <v>0.89029999999999998</v>
          </cell>
          <cell r="BS217">
            <v>0.88239999999999996</v>
          </cell>
          <cell r="BT217">
            <v>0.88080000000000003</v>
          </cell>
          <cell r="BU217">
            <v>0.88260000000000005</v>
          </cell>
          <cell r="BV217">
            <v>0.87939999999999996</v>
          </cell>
        </row>
        <row r="218">
          <cell r="A218" t="str">
            <v>S</v>
          </cell>
          <cell r="B218" t="str">
            <v>SR</v>
          </cell>
          <cell r="C218" t="str">
            <v>SRAC</v>
          </cell>
          <cell r="E218" t="str">
            <v>NI</v>
          </cell>
          <cell r="F218" t="str">
            <v>N</v>
          </cell>
          <cell r="G218" t="str">
            <v>CONS</v>
          </cell>
          <cell r="H218" t="str">
            <v>PL</v>
          </cell>
          <cell r="I218" t="str">
            <v>6201005.Aparelho dentário</v>
          </cell>
          <cell r="J218">
            <v>0.1409</v>
          </cell>
          <cell r="K218">
            <v>0.1409</v>
          </cell>
          <cell r="L218">
            <v>0.1396</v>
          </cell>
          <cell r="M218">
            <v>0.14019999999999999</v>
          </cell>
          <cell r="N218">
            <v>0.13900000000000001</v>
          </cell>
          <cell r="O218">
            <v>0.13769999999999999</v>
          </cell>
          <cell r="P218">
            <v>0.13739999999999999</v>
          </cell>
          <cell r="Q218">
            <v>0.13669999999999999</v>
          </cell>
          <cell r="R218">
            <v>0.13739999999999999</v>
          </cell>
          <cell r="S218">
            <v>0.13789999999999999</v>
          </cell>
          <cell r="T218">
            <v>0.13730000000000001</v>
          </cell>
          <cell r="U218">
            <v>0.13730000000000001</v>
          </cell>
          <cell r="V218">
            <v>0.1366</v>
          </cell>
          <cell r="W218">
            <v>0.1346</v>
          </cell>
          <cell r="X218">
            <v>0.13350000000000001</v>
          </cell>
          <cell r="Y218">
            <v>0.1336</v>
          </cell>
          <cell r="Z218">
            <v>0.13400000000000001</v>
          </cell>
          <cell r="AA218">
            <v>0.1336</v>
          </cell>
          <cell r="AB218">
            <v>0.1331</v>
          </cell>
          <cell r="AC218">
            <v>0.13289999999999999</v>
          </cell>
          <cell r="AD218">
            <v>0.13270000000000001</v>
          </cell>
          <cell r="AE218">
            <v>0.13220000000000001</v>
          </cell>
          <cell r="AF218">
            <v>0.13100000000000001</v>
          </cell>
          <cell r="AG218">
            <v>0.1305</v>
          </cell>
          <cell r="AH218">
            <v>0.13</v>
          </cell>
          <cell r="AI218">
            <v>0.12889999999999999</v>
          </cell>
          <cell r="AJ218">
            <v>0.12820000000000001</v>
          </cell>
          <cell r="AK218">
            <v>0.12790000000000001</v>
          </cell>
          <cell r="AL218">
            <v>0.12740000000000001</v>
          </cell>
          <cell r="AM218">
            <v>0.12670000000000001</v>
          </cell>
          <cell r="AN218">
            <v>0.12609999999999999</v>
          </cell>
          <cell r="AO218">
            <v>0.12590000000000001</v>
          </cell>
          <cell r="AP218">
            <v>0.12529999999999999</v>
          </cell>
          <cell r="AQ218">
            <v>0.125</v>
          </cell>
          <cell r="AR218">
            <v>0.12429999999999999</v>
          </cell>
          <cell r="AS218">
            <v>0.1241</v>
          </cell>
          <cell r="AT218">
            <v>0.1244</v>
          </cell>
          <cell r="AU218">
            <v>0.1236</v>
          </cell>
          <cell r="AV218">
            <v>0.1231</v>
          </cell>
          <cell r="AW218">
            <v>0.12330000000000001</v>
          </cell>
          <cell r="AX218">
            <v>0.1225</v>
          </cell>
          <cell r="AY218">
            <v>0.1196</v>
          </cell>
          <cell r="AZ218">
            <v>0.1183</v>
          </cell>
          <cell r="BA218">
            <v>0.11650000000000001</v>
          </cell>
          <cell r="BB218">
            <v>0.11509999999999999</v>
          </cell>
          <cell r="BC218">
            <v>0.11310000000000001</v>
          </cell>
          <cell r="BD218">
            <v>0.11269999999999999</v>
          </cell>
          <cell r="BE218">
            <v>0.1125</v>
          </cell>
          <cell r="BF218">
            <v>0.113</v>
          </cell>
          <cell r="BG218">
            <v>0.11269999999999999</v>
          </cell>
          <cell r="BH218">
            <v>0.11269999999999999</v>
          </cell>
          <cell r="BI218">
            <v>0.11310000000000001</v>
          </cell>
          <cell r="BJ218">
            <v>0.11310000000000001</v>
          </cell>
          <cell r="BK218">
            <v>0.1134</v>
          </cell>
          <cell r="BL218">
            <v>0.1142</v>
          </cell>
          <cell r="BM218">
            <v>0.11360000000000001</v>
          </cell>
          <cell r="BN218">
            <v>0.1139</v>
          </cell>
          <cell r="BO218">
            <v>0.1142</v>
          </cell>
          <cell r="BP218">
            <v>0.114</v>
          </cell>
          <cell r="BQ218">
            <v>0.11360000000000001</v>
          </cell>
          <cell r="BR218">
            <v>0.1132</v>
          </cell>
          <cell r="BS218">
            <v>0.1129</v>
          </cell>
          <cell r="BT218">
            <v>0.1123</v>
          </cell>
          <cell r="BU218">
            <v>0.11269999999999999</v>
          </cell>
          <cell r="BV218">
            <v>0.11310000000000001</v>
          </cell>
        </row>
        <row r="219">
          <cell r="A219" t="str">
            <v>S</v>
          </cell>
          <cell r="B219" t="str">
            <v>SR</v>
          </cell>
          <cell r="C219" t="str">
            <v>SRAC</v>
          </cell>
          <cell r="E219" t="str">
            <v>NI</v>
          </cell>
          <cell r="F219" t="str">
            <v>N</v>
          </cell>
          <cell r="G219" t="str">
            <v>CONS</v>
          </cell>
          <cell r="H219" t="str">
            <v>PL</v>
          </cell>
          <cell r="I219" t="str">
            <v>6201006.Artigos ortopédicos</v>
          </cell>
          <cell r="J219">
            <v>5.7000000000000002E-3</v>
          </cell>
          <cell r="K219">
            <v>5.7000000000000002E-3</v>
          </cell>
          <cell r="L219">
            <v>5.7000000000000002E-3</v>
          </cell>
          <cell r="M219">
            <v>5.7000000000000002E-3</v>
          </cell>
          <cell r="N219">
            <v>5.7000000000000002E-3</v>
          </cell>
          <cell r="O219">
            <v>5.5999999999999999E-3</v>
          </cell>
          <cell r="P219">
            <v>5.5999999999999999E-3</v>
          </cell>
          <cell r="Q219">
            <v>5.5999999999999999E-3</v>
          </cell>
          <cell r="R219">
            <v>5.5999999999999999E-3</v>
          </cell>
          <cell r="S219">
            <v>5.5999999999999999E-3</v>
          </cell>
          <cell r="T219">
            <v>5.5999999999999999E-3</v>
          </cell>
          <cell r="U219">
            <v>5.5999999999999999E-3</v>
          </cell>
          <cell r="V219">
            <v>5.5999999999999999E-3</v>
          </cell>
          <cell r="W219">
            <v>5.5999999999999999E-3</v>
          </cell>
          <cell r="X219">
            <v>5.5999999999999999E-3</v>
          </cell>
          <cell r="Y219">
            <v>5.4999999999999997E-3</v>
          </cell>
          <cell r="Z219">
            <v>5.4999999999999997E-3</v>
          </cell>
          <cell r="AA219">
            <v>5.4999999999999997E-3</v>
          </cell>
          <cell r="AB219">
            <v>5.5999999999999999E-3</v>
          </cell>
          <cell r="AC219">
            <v>5.4999999999999997E-3</v>
          </cell>
          <cell r="AD219">
            <v>5.4999999999999997E-3</v>
          </cell>
          <cell r="AE219">
            <v>5.4999999999999997E-3</v>
          </cell>
          <cell r="AF219">
            <v>5.4000000000000003E-3</v>
          </cell>
          <cell r="AG219">
            <v>5.4000000000000003E-3</v>
          </cell>
          <cell r="AH219">
            <v>5.3E-3</v>
          </cell>
          <cell r="AI219">
            <v>5.3E-3</v>
          </cell>
          <cell r="AJ219">
            <v>5.3E-3</v>
          </cell>
          <cell r="AK219">
            <v>5.3E-3</v>
          </cell>
          <cell r="AL219">
            <v>5.3E-3</v>
          </cell>
          <cell r="AM219">
            <v>5.1999999999999998E-3</v>
          </cell>
          <cell r="AN219">
            <v>5.1999999999999998E-3</v>
          </cell>
          <cell r="AO219">
            <v>5.1999999999999998E-3</v>
          </cell>
          <cell r="AP219">
            <v>5.1999999999999998E-3</v>
          </cell>
          <cell r="AQ219">
            <v>5.1000000000000004E-3</v>
          </cell>
          <cell r="AR219">
            <v>5.0000000000000001E-3</v>
          </cell>
          <cell r="AS219">
            <v>5.0000000000000001E-3</v>
          </cell>
          <cell r="AT219">
            <v>5.0000000000000001E-3</v>
          </cell>
          <cell r="AU219">
            <v>4.8999999999999998E-3</v>
          </cell>
          <cell r="AV219">
            <v>5.1000000000000004E-3</v>
          </cell>
          <cell r="AW219">
            <v>5.0000000000000001E-3</v>
          </cell>
          <cell r="AX219">
            <v>4.7999999999999996E-3</v>
          </cell>
          <cell r="AY219">
            <v>4.8999999999999998E-3</v>
          </cell>
          <cell r="AZ219">
            <v>4.7999999999999996E-3</v>
          </cell>
          <cell r="BA219">
            <v>4.7999999999999996E-3</v>
          </cell>
          <cell r="BB219">
            <v>4.7000000000000002E-3</v>
          </cell>
          <cell r="BC219">
            <v>4.5999999999999999E-3</v>
          </cell>
          <cell r="BD219">
            <v>4.4999999999999997E-3</v>
          </cell>
          <cell r="BE219">
            <v>4.4999999999999997E-3</v>
          </cell>
          <cell r="BF219">
            <v>4.4999999999999997E-3</v>
          </cell>
          <cell r="BG219">
            <v>4.4999999999999997E-3</v>
          </cell>
          <cell r="BH219">
            <v>4.4000000000000003E-3</v>
          </cell>
          <cell r="BI219">
            <v>4.4999999999999997E-3</v>
          </cell>
          <cell r="BJ219">
            <v>4.4000000000000003E-3</v>
          </cell>
          <cell r="BK219">
            <v>4.4000000000000003E-3</v>
          </cell>
          <cell r="BL219">
            <v>4.4000000000000003E-3</v>
          </cell>
          <cell r="BM219">
            <v>4.4000000000000003E-3</v>
          </cell>
          <cell r="BN219">
            <v>4.4000000000000003E-3</v>
          </cell>
          <cell r="BO219">
            <v>4.4000000000000003E-3</v>
          </cell>
          <cell r="BP219">
            <v>4.4000000000000003E-3</v>
          </cell>
          <cell r="BQ219">
            <v>4.4000000000000003E-3</v>
          </cell>
          <cell r="BR219">
            <v>4.4999999999999997E-3</v>
          </cell>
          <cell r="BS219">
            <v>4.4000000000000003E-3</v>
          </cell>
          <cell r="BT219">
            <v>4.4000000000000003E-3</v>
          </cell>
          <cell r="BU219">
            <v>4.4000000000000003E-3</v>
          </cell>
          <cell r="BV219">
            <v>4.3E-3</v>
          </cell>
        </row>
        <row r="220">
          <cell r="A220" t="str">
            <v>S</v>
          </cell>
          <cell r="B220" t="str">
            <v>SS</v>
          </cell>
          <cell r="C220" t="str">
            <v>SSM</v>
          </cell>
          <cell r="E220" t="str">
            <v>NS</v>
          </cell>
          <cell r="F220" t="str">
            <v>N</v>
          </cell>
          <cell r="H220" t="str">
            <v>PL</v>
          </cell>
          <cell r="I220" t="str">
            <v>6201008.Tratamento psicológico e fisioterápico</v>
          </cell>
          <cell r="J220">
            <v>9.8500000000000004E-2</v>
          </cell>
          <cell r="K220">
            <v>9.8500000000000004E-2</v>
          </cell>
          <cell r="L220">
            <v>9.8299999999999998E-2</v>
          </cell>
          <cell r="M220">
            <v>9.8100000000000007E-2</v>
          </cell>
          <cell r="N220">
            <v>9.7299999999999998E-2</v>
          </cell>
          <cell r="O220">
            <v>9.6500000000000002E-2</v>
          </cell>
          <cell r="P220">
            <v>9.5399999999999999E-2</v>
          </cell>
          <cell r="Q220">
            <v>9.4399999999999998E-2</v>
          </cell>
          <cell r="R220">
            <v>9.3899999999999997E-2</v>
          </cell>
          <cell r="S220">
            <v>9.35E-2</v>
          </cell>
          <cell r="T220">
            <v>9.3200000000000005E-2</v>
          </cell>
          <cell r="U220">
            <v>9.3600000000000003E-2</v>
          </cell>
          <cell r="V220">
            <v>9.3799999999999994E-2</v>
          </cell>
          <cell r="W220">
            <v>9.2100000000000001E-2</v>
          </cell>
          <cell r="X220">
            <v>9.0399999999999994E-2</v>
          </cell>
          <cell r="Y220">
            <v>0.09</v>
          </cell>
          <cell r="Z220">
            <v>9.0399999999999994E-2</v>
          </cell>
          <cell r="AA220">
            <v>9.06E-2</v>
          </cell>
          <cell r="AB220">
            <v>9.0399999999999994E-2</v>
          </cell>
          <cell r="AC220">
            <v>8.9599999999999999E-2</v>
          </cell>
          <cell r="AD220">
            <v>8.9399999999999993E-2</v>
          </cell>
          <cell r="AE220">
            <v>8.8499999999999995E-2</v>
          </cell>
          <cell r="AF220">
            <v>8.8900000000000007E-2</v>
          </cell>
          <cell r="AG220">
            <v>8.9499999999999996E-2</v>
          </cell>
          <cell r="AH220">
            <v>8.9300000000000004E-2</v>
          </cell>
          <cell r="AI220">
            <v>8.7900000000000006E-2</v>
          </cell>
          <cell r="AJ220">
            <v>8.72E-2</v>
          </cell>
          <cell r="AK220">
            <v>8.7099999999999997E-2</v>
          </cell>
          <cell r="AL220">
            <v>8.6900000000000005E-2</v>
          </cell>
          <cell r="AM220">
            <v>8.6400000000000005E-2</v>
          </cell>
          <cell r="AN220">
            <v>8.6199999999999999E-2</v>
          </cell>
          <cell r="AO220">
            <v>8.5800000000000001E-2</v>
          </cell>
          <cell r="AP220">
            <v>8.5599999999999996E-2</v>
          </cell>
          <cell r="AQ220">
            <v>8.5000000000000006E-2</v>
          </cell>
          <cell r="AR220">
            <v>8.5000000000000006E-2</v>
          </cell>
          <cell r="AS220">
            <v>8.5199999999999998E-2</v>
          </cell>
          <cell r="AT220">
            <v>8.5199999999999998E-2</v>
          </cell>
          <cell r="AU220">
            <v>8.43E-2</v>
          </cell>
          <cell r="AV220">
            <v>8.4099999999999994E-2</v>
          </cell>
          <cell r="AW220">
            <v>8.4099999999999994E-2</v>
          </cell>
          <cell r="AX220">
            <v>8.2799999999999999E-2</v>
          </cell>
          <cell r="AY220">
            <v>8.1000000000000003E-2</v>
          </cell>
          <cell r="AZ220">
            <v>7.9600000000000004E-2</v>
          </cell>
          <cell r="BA220">
            <v>7.8899999999999998E-2</v>
          </cell>
          <cell r="BB220">
            <v>7.7799999999999994E-2</v>
          </cell>
          <cell r="BC220">
            <v>7.6499999999999999E-2</v>
          </cell>
          <cell r="BD220">
            <v>7.6200000000000004E-2</v>
          </cell>
          <cell r="BE220">
            <v>7.5700000000000003E-2</v>
          </cell>
          <cell r="BF220">
            <v>7.6899999999999996E-2</v>
          </cell>
          <cell r="BG220">
            <v>7.6600000000000001E-2</v>
          </cell>
          <cell r="BH220">
            <v>7.6399999999999996E-2</v>
          </cell>
          <cell r="BI220">
            <v>7.5700000000000003E-2</v>
          </cell>
          <cell r="BJ220">
            <v>7.5200000000000003E-2</v>
          </cell>
          <cell r="BK220">
            <v>7.5499999999999998E-2</v>
          </cell>
          <cell r="BL220">
            <v>7.5600000000000001E-2</v>
          </cell>
          <cell r="BM220">
            <v>7.5700000000000003E-2</v>
          </cell>
          <cell r="BN220">
            <v>7.5200000000000003E-2</v>
          </cell>
          <cell r="BO220">
            <v>7.51E-2</v>
          </cell>
          <cell r="BP220">
            <v>7.4700000000000003E-2</v>
          </cell>
          <cell r="BQ220">
            <v>7.3800000000000004E-2</v>
          </cell>
          <cell r="BR220">
            <v>7.3200000000000001E-2</v>
          </cell>
          <cell r="BS220">
            <v>7.2800000000000004E-2</v>
          </cell>
          <cell r="BT220">
            <v>7.2599999999999998E-2</v>
          </cell>
          <cell r="BU220">
            <v>7.2099999999999997E-2</v>
          </cell>
          <cell r="BV220">
            <v>7.2400000000000006E-2</v>
          </cell>
        </row>
        <row r="221">
          <cell r="A221" t="str">
            <v>S</v>
          </cell>
          <cell r="B221" t="str">
            <v>SS</v>
          </cell>
          <cell r="C221" t="str">
            <v>SSL</v>
          </cell>
          <cell r="E221" t="str">
            <v>NS</v>
          </cell>
          <cell r="F221" t="str">
            <v>N</v>
          </cell>
          <cell r="H221" t="str">
            <v>PL</v>
          </cell>
          <cell r="I221" t="str">
            <v>6202.Serviços laboratoriais e hospitalares</v>
          </cell>
          <cell r="J221">
            <v>0.49990000000000001</v>
          </cell>
          <cell r="K221">
            <v>0.49990000000000001</v>
          </cell>
          <cell r="L221">
            <v>0.50109999999999999</v>
          </cell>
          <cell r="M221">
            <v>0.49819999999999998</v>
          </cell>
          <cell r="N221">
            <v>0.49280000000000002</v>
          </cell>
          <cell r="O221">
            <v>0.48870000000000002</v>
          </cell>
          <cell r="P221">
            <v>0.48670000000000002</v>
          </cell>
          <cell r="Q221">
            <v>0.48570000000000002</v>
          </cell>
          <cell r="R221">
            <v>0.48499999999999999</v>
          </cell>
          <cell r="S221">
            <v>0.48459999999999998</v>
          </cell>
          <cell r="T221">
            <v>0.48089999999999999</v>
          </cell>
          <cell r="U221">
            <v>0.47899999999999998</v>
          </cell>
          <cell r="V221">
            <v>0.47570000000000001</v>
          </cell>
          <cell r="W221">
            <v>0.47</v>
          </cell>
          <cell r="X221">
            <v>0.4647</v>
          </cell>
          <cell r="Y221">
            <v>0.46410000000000001</v>
          </cell>
          <cell r="Z221">
            <v>0.46229999999999999</v>
          </cell>
          <cell r="AA221">
            <v>0.4602</v>
          </cell>
          <cell r="AB221">
            <v>0.45939999999999998</v>
          </cell>
          <cell r="AC221">
            <v>0.45760000000000001</v>
          </cell>
          <cell r="AD221">
            <v>0.45710000000000001</v>
          </cell>
          <cell r="AE221">
            <v>0.45490000000000003</v>
          </cell>
          <cell r="AF221">
            <v>0.45190000000000002</v>
          </cell>
          <cell r="AG221">
            <v>0.45019999999999999</v>
          </cell>
          <cell r="AH221">
            <v>0.44779999999999998</v>
          </cell>
          <cell r="AI221">
            <v>0.44319999999999998</v>
          </cell>
          <cell r="AJ221">
            <v>0.43930000000000002</v>
          </cell>
          <cell r="AK221">
            <v>0.44009999999999999</v>
          </cell>
          <cell r="AL221">
            <v>0.43659999999999999</v>
          </cell>
          <cell r="AM221">
            <v>0.43269999999999997</v>
          </cell>
          <cell r="AN221">
            <v>0.43180000000000002</v>
          </cell>
          <cell r="AO221">
            <v>0.42980000000000002</v>
          </cell>
          <cell r="AP221">
            <v>0.42849999999999999</v>
          </cell>
          <cell r="AQ221">
            <v>0.4259</v>
          </cell>
          <cell r="AR221">
            <v>0.42359999999999998</v>
          </cell>
          <cell r="AS221">
            <v>0.42299999999999999</v>
          </cell>
          <cell r="AT221">
            <v>0.42220000000000002</v>
          </cell>
          <cell r="AU221">
            <v>0.41799999999999998</v>
          </cell>
          <cell r="AV221">
            <v>0.41849999999999998</v>
          </cell>
          <cell r="AW221">
            <v>0.41880000000000001</v>
          </cell>
          <cell r="AX221">
            <v>0.41520000000000001</v>
          </cell>
          <cell r="AY221">
            <v>0.4052</v>
          </cell>
          <cell r="AZ221">
            <v>0.4002</v>
          </cell>
          <cell r="BA221">
            <v>0.3926</v>
          </cell>
          <cell r="BB221">
            <v>0.38879999999999998</v>
          </cell>
          <cell r="BC221">
            <v>0.3836</v>
          </cell>
          <cell r="BD221">
            <v>0.38200000000000001</v>
          </cell>
          <cell r="BE221">
            <v>0.38190000000000002</v>
          </cell>
          <cell r="BF221">
            <v>0.38540000000000002</v>
          </cell>
          <cell r="BG221">
            <v>0.38629999999999998</v>
          </cell>
          <cell r="BH221">
            <v>0.38600000000000001</v>
          </cell>
          <cell r="BI221">
            <v>0.38590000000000002</v>
          </cell>
          <cell r="BJ221">
            <v>0.3866</v>
          </cell>
          <cell r="BK221">
            <v>0.3866</v>
          </cell>
          <cell r="BL221">
            <v>0.38690000000000002</v>
          </cell>
          <cell r="BM221">
            <v>0.38690000000000002</v>
          </cell>
          <cell r="BN221">
            <v>0.38629999999999998</v>
          </cell>
          <cell r="BO221">
            <v>0.38629999999999998</v>
          </cell>
          <cell r="BP221">
            <v>0.38550000000000001</v>
          </cell>
          <cell r="BQ221">
            <v>0.38429999999999997</v>
          </cell>
          <cell r="BR221">
            <v>0.38429999999999997</v>
          </cell>
          <cell r="BS221">
            <v>0.38300000000000001</v>
          </cell>
          <cell r="BT221">
            <v>0.38140000000000002</v>
          </cell>
          <cell r="BU221">
            <v>0.38169999999999998</v>
          </cell>
          <cell r="BV221">
            <v>0.38090000000000002</v>
          </cell>
        </row>
        <row r="222">
          <cell r="A222" t="str">
            <v>S</v>
          </cell>
          <cell r="B222" t="str">
            <v>SS</v>
          </cell>
          <cell r="C222" t="str">
            <v>SSP</v>
          </cell>
          <cell r="E222" t="str">
            <v>CONT</v>
          </cell>
          <cell r="F222" t="str">
            <v>P</v>
          </cell>
          <cell r="I222" t="str">
            <v>6203.Plano de saúde</v>
          </cell>
          <cell r="J222">
            <v>2.6757</v>
          </cell>
          <cell r="K222">
            <v>2.6757</v>
          </cell>
          <cell r="L222">
            <v>2.6637</v>
          </cell>
          <cell r="M222">
            <v>2.6880000000000002</v>
          </cell>
          <cell r="N222">
            <v>2.6644999999999999</v>
          </cell>
          <cell r="O222">
            <v>2.6442000000000001</v>
          </cell>
          <cell r="P222">
            <v>2.6377000000000002</v>
          </cell>
          <cell r="Q222">
            <v>2.6375999999999999</v>
          </cell>
          <cell r="R222">
            <v>2.6396000000000002</v>
          </cell>
          <cell r="S222">
            <v>2.6459999999999999</v>
          </cell>
          <cell r="T222">
            <v>2.6448</v>
          </cell>
          <cell r="U222">
            <v>2.6421999999999999</v>
          </cell>
          <cell r="V222">
            <v>2.6280999999999999</v>
          </cell>
          <cell r="W222">
            <v>2.6027999999999998</v>
          </cell>
          <cell r="X222">
            <v>2.6623999999999999</v>
          </cell>
          <cell r="Y222">
            <v>2.6556999999999999</v>
          </cell>
          <cell r="Z222">
            <v>2.6516000000000002</v>
          </cell>
          <cell r="AA222">
            <v>2.6442999999999999</v>
          </cell>
          <cell r="AB222">
            <v>2.6295000000000002</v>
          </cell>
          <cell r="AC222">
            <v>2.6152000000000002</v>
          </cell>
          <cell r="AD222">
            <v>2.6038000000000001</v>
          </cell>
          <cell r="AE222">
            <v>2.5945</v>
          </cell>
          <cell r="AF222">
            <v>2.5807000000000002</v>
          </cell>
          <cell r="AG222">
            <v>2.5708000000000002</v>
          </cell>
          <cell r="AH222">
            <v>2.5556000000000001</v>
          </cell>
          <cell r="AI222">
            <v>2.5379999999999998</v>
          </cell>
          <cell r="AJ222">
            <v>2.5373999999999999</v>
          </cell>
          <cell r="AK222">
            <v>2.5485000000000002</v>
          </cell>
          <cell r="AL222">
            <v>2.5466000000000002</v>
          </cell>
          <cell r="AM222">
            <v>2.5470999999999999</v>
          </cell>
          <cell r="AN222">
            <v>2.5478999999999998</v>
          </cell>
          <cell r="AO222">
            <v>2.5438000000000001</v>
          </cell>
          <cell r="AP222">
            <v>2.5520999999999998</v>
          </cell>
          <cell r="AQ222">
            <v>2.5558000000000001</v>
          </cell>
          <cell r="AR222">
            <v>2.5630999999999999</v>
          </cell>
          <cell r="AS222">
            <v>2.5752000000000002</v>
          </cell>
          <cell r="AT222">
            <v>2.5828000000000002</v>
          </cell>
          <cell r="AU222">
            <v>2.5693000000000001</v>
          </cell>
          <cell r="AV222">
            <v>2.5682999999999998</v>
          </cell>
          <cell r="AW222">
            <v>2.5674999999999999</v>
          </cell>
          <cell r="AX222">
            <v>2.5518999999999998</v>
          </cell>
          <cell r="AY222">
            <v>2.4939</v>
          </cell>
          <cell r="AZ222">
            <v>2.4581</v>
          </cell>
          <cell r="BA222">
            <v>2.4194</v>
          </cell>
          <cell r="BB222">
            <v>2.3984999999999999</v>
          </cell>
          <cell r="BC222">
            <v>2.3860000000000001</v>
          </cell>
          <cell r="BD222">
            <v>2.3788999999999998</v>
          </cell>
          <cell r="BE222">
            <v>2.3792</v>
          </cell>
          <cell r="BF222">
            <v>2.3976999999999999</v>
          </cell>
          <cell r="BG222">
            <v>2.4096000000000002</v>
          </cell>
          <cell r="BH222">
            <v>2.4201999999999999</v>
          </cell>
          <cell r="BI222">
            <v>2.4186000000000001</v>
          </cell>
          <cell r="BJ222">
            <v>2.4300999999999999</v>
          </cell>
          <cell r="BK222">
            <v>2.4405000000000001</v>
          </cell>
          <cell r="BL222">
            <v>2.4464999999999999</v>
          </cell>
          <cell r="BM222">
            <v>2.4477000000000002</v>
          </cell>
          <cell r="BN222">
            <v>2.4519000000000002</v>
          </cell>
          <cell r="BO222">
            <v>2.4582999999999999</v>
          </cell>
          <cell r="BP222">
            <v>2.4685000000000001</v>
          </cell>
          <cell r="BQ222">
            <v>2.4756</v>
          </cell>
          <cell r="BR222">
            <v>2.4765000000000001</v>
          </cell>
          <cell r="BS222">
            <v>2.4752999999999998</v>
          </cell>
          <cell r="BT222">
            <v>2.4821</v>
          </cell>
          <cell r="BU222">
            <v>2.4973000000000001</v>
          </cell>
          <cell r="BV222">
            <v>2.5089999999999999</v>
          </cell>
        </row>
        <row r="223">
          <cell r="A223" t="str">
            <v>DP</v>
          </cell>
          <cell r="B223" t="str">
            <v>DPP</v>
          </cell>
          <cell r="C223" t="str">
            <v>DPPHB</v>
          </cell>
          <cell r="E223" t="str">
            <v>NI</v>
          </cell>
          <cell r="F223" t="str">
            <v>N</v>
          </cell>
          <cell r="G223" t="str">
            <v>CONS</v>
          </cell>
          <cell r="H223" t="str">
            <v>PL</v>
          </cell>
          <cell r="I223" t="str">
            <v>6301.Higiene pessoal</v>
          </cell>
          <cell r="J223">
            <v>1.9454</v>
          </cell>
          <cell r="K223">
            <v>1.9454</v>
          </cell>
          <cell r="L223">
            <v>1.9538</v>
          </cell>
          <cell r="M223">
            <v>1.9759</v>
          </cell>
          <cell r="N223">
            <v>1.9626999999999999</v>
          </cell>
          <cell r="O223">
            <v>1.9585999999999999</v>
          </cell>
          <cell r="P223">
            <v>1.9621</v>
          </cell>
          <cell r="Q223">
            <v>1.9602999999999999</v>
          </cell>
          <cell r="R223">
            <v>1.9742999999999999</v>
          </cell>
          <cell r="S223">
            <v>1.9858</v>
          </cell>
          <cell r="T223">
            <v>1.9881</v>
          </cell>
          <cell r="U223">
            <v>1.9982</v>
          </cell>
          <cell r="V223">
            <v>1.9957</v>
          </cell>
          <cell r="W223">
            <v>1.9655</v>
          </cell>
          <cell r="X223">
            <v>1.9479</v>
          </cell>
          <cell r="Y223">
            <v>1.9388000000000001</v>
          </cell>
          <cell r="Z223">
            <v>1.9232</v>
          </cell>
          <cell r="AA223">
            <v>1.9259999999999999</v>
          </cell>
          <cell r="AB223">
            <v>1.8993</v>
          </cell>
          <cell r="AC223">
            <v>1.8897999999999999</v>
          </cell>
          <cell r="AD223">
            <v>1.8758999999999999</v>
          </cell>
          <cell r="AE223">
            <v>1.8814</v>
          </cell>
          <cell r="AF223">
            <v>1.8813</v>
          </cell>
          <cell r="AG223">
            <v>1.8895</v>
          </cell>
          <cell r="AH223">
            <v>1.9019999999999999</v>
          </cell>
          <cell r="AI223">
            <v>1.8982000000000001</v>
          </cell>
          <cell r="AJ223">
            <v>1.9584999999999999</v>
          </cell>
          <cell r="AK223">
            <v>1.97</v>
          </cell>
          <cell r="AL223">
            <v>1.9634</v>
          </cell>
          <cell r="AM223">
            <v>1.954</v>
          </cell>
          <cell r="AN223">
            <v>1.9449000000000001</v>
          </cell>
          <cell r="AO223">
            <v>1.9369000000000001</v>
          </cell>
          <cell r="AP223">
            <v>1.9369000000000001</v>
          </cell>
          <cell r="AQ223">
            <v>1.9744999999999999</v>
          </cell>
          <cell r="AR223">
            <v>1.9838</v>
          </cell>
          <cell r="AS223">
            <v>1.9902</v>
          </cell>
          <cell r="AT223">
            <v>1.9910000000000001</v>
          </cell>
          <cell r="AU223">
            <v>1.9831000000000001</v>
          </cell>
          <cell r="AV223">
            <v>1.9776</v>
          </cell>
          <cell r="AW223">
            <v>2.0004</v>
          </cell>
          <cell r="AX223">
            <v>2.0160999999999998</v>
          </cell>
          <cell r="AY223">
            <v>1.9857</v>
          </cell>
          <cell r="AZ223">
            <v>1.9652000000000001</v>
          </cell>
          <cell r="BA223">
            <v>1.9577</v>
          </cell>
          <cell r="BB223">
            <v>1.9621</v>
          </cell>
          <cell r="BC223">
            <v>1.9809000000000001</v>
          </cell>
          <cell r="BD223">
            <v>1.9887999999999999</v>
          </cell>
          <cell r="BE223">
            <v>2.0024999999999999</v>
          </cell>
          <cell r="BF223">
            <v>2.0253000000000001</v>
          </cell>
          <cell r="BG223">
            <v>2.0468000000000002</v>
          </cell>
          <cell r="BH223">
            <v>2.0371999999999999</v>
          </cell>
          <cell r="BI223">
            <v>2.0266999999999999</v>
          </cell>
          <cell r="BJ223">
            <v>2.0327000000000002</v>
          </cell>
          <cell r="BK223">
            <v>2.0242</v>
          </cell>
          <cell r="BL223">
            <v>2.0167999999999999</v>
          </cell>
          <cell r="BM223">
            <v>1.9973000000000001</v>
          </cell>
          <cell r="BN223">
            <v>1.9866999999999999</v>
          </cell>
          <cell r="BO223">
            <v>1.9995000000000001</v>
          </cell>
          <cell r="BP223">
            <v>2.0102000000000002</v>
          </cell>
          <cell r="BQ223">
            <v>2.0112999999999999</v>
          </cell>
          <cell r="BR223">
            <v>2.0076999999999998</v>
          </cell>
          <cell r="BS223">
            <v>2.0049999999999999</v>
          </cell>
          <cell r="BT223">
            <v>2.0022000000000002</v>
          </cell>
          <cell r="BU223">
            <v>1.9664999999999999</v>
          </cell>
          <cell r="BV223">
            <v>1.9666999999999999</v>
          </cell>
        </row>
        <row r="224">
          <cell r="A224" t="str">
            <v>DP</v>
          </cell>
          <cell r="B224" t="str">
            <v>DPS</v>
          </cell>
          <cell r="C224" t="str">
            <v>DPSP</v>
          </cell>
          <cell r="E224" t="str">
            <v>NS</v>
          </cell>
          <cell r="F224" t="str">
            <v>N</v>
          </cell>
          <cell r="H224" t="str">
            <v>PL</v>
          </cell>
          <cell r="I224" t="str">
            <v>7101001.Costureira</v>
          </cell>
          <cell r="J224">
            <v>0.1406</v>
          </cell>
          <cell r="K224">
            <v>0.1406</v>
          </cell>
          <cell r="L224">
            <v>0.1401</v>
          </cell>
          <cell r="M224">
            <v>0.13969999999999999</v>
          </cell>
          <cell r="N224">
            <v>0.13789999999999999</v>
          </cell>
          <cell r="O224">
            <v>0.13719999999999999</v>
          </cell>
          <cell r="P224">
            <v>0.13700000000000001</v>
          </cell>
          <cell r="Q224">
            <v>0.13650000000000001</v>
          </cell>
          <cell r="R224">
            <v>0.13730000000000001</v>
          </cell>
          <cell r="S224">
            <v>0.13700000000000001</v>
          </cell>
          <cell r="T224">
            <v>0.13689999999999999</v>
          </cell>
          <cell r="U224">
            <v>0.1371</v>
          </cell>
          <cell r="V224">
            <v>0.13550000000000001</v>
          </cell>
          <cell r="W224">
            <v>0.13389999999999999</v>
          </cell>
          <cell r="X224">
            <v>0.13289999999999999</v>
          </cell>
          <cell r="Y224">
            <v>0.13289999999999999</v>
          </cell>
          <cell r="Z224">
            <v>0.13370000000000001</v>
          </cell>
          <cell r="AA224">
            <v>0.13500000000000001</v>
          </cell>
          <cell r="AB224">
            <v>0.1346</v>
          </cell>
          <cell r="AC224">
            <v>0.1351</v>
          </cell>
          <cell r="AD224">
            <v>0.13469999999999999</v>
          </cell>
          <cell r="AE224">
            <v>0.1333</v>
          </cell>
          <cell r="AF224">
            <v>0.13109999999999999</v>
          </cell>
          <cell r="AG224">
            <v>0.13109999999999999</v>
          </cell>
          <cell r="AH224">
            <v>0.13020000000000001</v>
          </cell>
          <cell r="AI224">
            <v>0.1285</v>
          </cell>
          <cell r="AJ224">
            <v>0.1265</v>
          </cell>
          <cell r="AK224">
            <v>0.12709999999999999</v>
          </cell>
          <cell r="AL224">
            <v>0.12590000000000001</v>
          </cell>
          <cell r="AM224">
            <v>0.1265</v>
          </cell>
          <cell r="AN224">
            <v>0.1255</v>
          </cell>
          <cell r="AO224">
            <v>0.12529999999999999</v>
          </cell>
          <cell r="AP224">
            <v>0.12620000000000001</v>
          </cell>
          <cell r="AQ224">
            <v>0.12559999999999999</v>
          </cell>
          <cell r="AR224">
            <v>0.1246</v>
          </cell>
          <cell r="AS224">
            <v>0.124</v>
          </cell>
          <cell r="AT224">
            <v>0.124</v>
          </cell>
          <cell r="AU224">
            <v>0.1246</v>
          </cell>
          <cell r="AV224">
            <v>0.1239</v>
          </cell>
          <cell r="AW224">
            <v>0.1222</v>
          </cell>
          <cell r="AX224">
            <v>0.1215</v>
          </cell>
          <cell r="AY224">
            <v>0.11940000000000001</v>
          </cell>
          <cell r="AZ224">
            <v>0.1186</v>
          </cell>
          <cell r="BA224">
            <v>0.1174</v>
          </cell>
          <cell r="BB224">
            <v>0.1145</v>
          </cell>
          <cell r="BC224">
            <v>0.1138</v>
          </cell>
          <cell r="BD224">
            <v>0.1128</v>
          </cell>
          <cell r="BE224">
            <v>0.11260000000000001</v>
          </cell>
          <cell r="BF224">
            <v>0.11310000000000001</v>
          </cell>
          <cell r="BG224">
            <v>0.11269999999999999</v>
          </cell>
          <cell r="BH224">
            <v>0.11310000000000001</v>
          </cell>
          <cell r="BI224">
            <v>0.1129</v>
          </cell>
          <cell r="BJ224">
            <v>0.1129</v>
          </cell>
          <cell r="BK224">
            <v>0.11360000000000001</v>
          </cell>
          <cell r="BL224">
            <v>0.11310000000000001</v>
          </cell>
          <cell r="BM224">
            <v>0.11219999999999999</v>
          </cell>
          <cell r="BN224">
            <v>0.11210000000000001</v>
          </cell>
          <cell r="BO224">
            <v>0.1118</v>
          </cell>
          <cell r="BP224">
            <v>0.11070000000000001</v>
          </cell>
          <cell r="BQ224">
            <v>0.111</v>
          </cell>
          <cell r="BR224">
            <v>0.1108</v>
          </cell>
          <cell r="BS224">
            <v>0.1105</v>
          </cell>
          <cell r="BT224">
            <v>0.1096</v>
          </cell>
          <cell r="BU224">
            <v>0.11020000000000001</v>
          </cell>
          <cell r="BV224">
            <v>0.11020000000000001</v>
          </cell>
        </row>
        <row r="225">
          <cell r="A225" t="str">
            <v>DP</v>
          </cell>
          <cell r="B225" t="str">
            <v>DPS</v>
          </cell>
          <cell r="C225" t="str">
            <v>DPSP</v>
          </cell>
          <cell r="E225" t="str">
            <v>NS</v>
          </cell>
          <cell r="F225" t="str">
            <v>N</v>
          </cell>
          <cell r="H225" t="str">
            <v>PL</v>
          </cell>
          <cell r="I225" t="str">
            <v>7101004.Tinturaria e lavanderia</v>
          </cell>
          <cell r="J225">
            <v>5.5999999999999999E-3</v>
          </cell>
          <cell r="K225">
            <v>5.5999999999999999E-3</v>
          </cell>
          <cell r="L225">
            <v>5.7000000000000002E-3</v>
          </cell>
          <cell r="M225">
            <v>5.7000000000000002E-3</v>
          </cell>
          <cell r="N225">
            <v>5.5999999999999999E-3</v>
          </cell>
          <cell r="O225">
            <v>5.5999999999999999E-3</v>
          </cell>
          <cell r="P225">
            <v>5.5999999999999999E-3</v>
          </cell>
          <cell r="Q225">
            <v>5.5999999999999999E-3</v>
          </cell>
          <cell r="R225">
            <v>5.4999999999999997E-3</v>
          </cell>
          <cell r="S225">
            <v>5.5999999999999999E-3</v>
          </cell>
          <cell r="T225">
            <v>5.4999999999999997E-3</v>
          </cell>
          <cell r="U225">
            <v>5.4000000000000003E-3</v>
          </cell>
          <cell r="V225">
            <v>5.5999999999999999E-3</v>
          </cell>
          <cell r="W225">
            <v>5.4999999999999997E-3</v>
          </cell>
          <cell r="X225">
            <v>5.4999999999999997E-3</v>
          </cell>
          <cell r="Y225">
            <v>5.4999999999999997E-3</v>
          </cell>
          <cell r="Z225">
            <v>5.4000000000000003E-3</v>
          </cell>
          <cell r="AA225">
            <v>5.4999999999999997E-3</v>
          </cell>
          <cell r="AB225">
            <v>5.3E-3</v>
          </cell>
          <cell r="AC225">
            <v>5.4000000000000003E-3</v>
          </cell>
          <cell r="AD225">
            <v>5.4000000000000003E-3</v>
          </cell>
          <cell r="AE225">
            <v>5.1999999999999998E-3</v>
          </cell>
          <cell r="AF225">
            <v>5.3E-3</v>
          </cell>
          <cell r="AG225">
            <v>5.3E-3</v>
          </cell>
          <cell r="AH225">
            <v>5.3E-3</v>
          </cell>
          <cell r="AI225">
            <v>5.1999999999999998E-3</v>
          </cell>
          <cell r="AJ225">
            <v>5.1999999999999998E-3</v>
          </cell>
          <cell r="AK225">
            <v>5.1000000000000004E-3</v>
          </cell>
          <cell r="AL225">
            <v>5.1999999999999998E-3</v>
          </cell>
          <cell r="AM225">
            <v>5.1000000000000004E-3</v>
          </cell>
          <cell r="AN225">
            <v>5.0000000000000001E-3</v>
          </cell>
          <cell r="AO225">
            <v>5.1000000000000004E-3</v>
          </cell>
          <cell r="AP225">
            <v>5.0000000000000001E-3</v>
          </cell>
          <cell r="AQ225">
            <v>5.0000000000000001E-3</v>
          </cell>
          <cell r="AR225">
            <v>4.8999999999999998E-3</v>
          </cell>
          <cell r="AS225">
            <v>4.7999999999999996E-3</v>
          </cell>
          <cell r="AT225">
            <v>4.8999999999999998E-3</v>
          </cell>
          <cell r="AU225">
            <v>4.8999999999999998E-3</v>
          </cell>
          <cell r="AV225">
            <v>4.7999999999999996E-3</v>
          </cell>
          <cell r="AW225">
            <v>4.7999999999999996E-3</v>
          </cell>
          <cell r="AX225">
            <v>4.7999999999999996E-3</v>
          </cell>
          <cell r="AY225">
            <v>4.5999999999999999E-3</v>
          </cell>
          <cell r="AZ225">
            <v>4.5999999999999999E-3</v>
          </cell>
          <cell r="BA225">
            <v>4.5999999999999999E-3</v>
          </cell>
          <cell r="BB225">
            <v>4.7000000000000002E-3</v>
          </cell>
          <cell r="BC225">
            <v>4.7000000000000002E-3</v>
          </cell>
          <cell r="BD225">
            <v>4.5999999999999999E-3</v>
          </cell>
          <cell r="BE225">
            <v>4.5999999999999999E-3</v>
          </cell>
          <cell r="BF225">
            <v>4.5999999999999999E-3</v>
          </cell>
          <cell r="BG225">
            <v>4.7000000000000002E-3</v>
          </cell>
          <cell r="BH225">
            <v>4.5999999999999999E-3</v>
          </cell>
          <cell r="BI225">
            <v>4.7000000000000002E-3</v>
          </cell>
          <cell r="BJ225">
            <v>4.7000000000000002E-3</v>
          </cell>
          <cell r="BK225">
            <v>4.7000000000000002E-3</v>
          </cell>
          <cell r="BL225">
            <v>4.7000000000000002E-3</v>
          </cell>
          <cell r="BM225">
            <v>4.7000000000000002E-3</v>
          </cell>
          <cell r="BN225">
            <v>4.7999999999999996E-3</v>
          </cell>
          <cell r="BO225">
            <v>4.7999999999999996E-3</v>
          </cell>
          <cell r="BP225">
            <v>4.7000000000000002E-3</v>
          </cell>
          <cell r="BQ225">
            <v>4.7000000000000002E-3</v>
          </cell>
          <cell r="BR225">
            <v>4.7000000000000002E-3</v>
          </cell>
          <cell r="BS225">
            <v>4.7000000000000002E-3</v>
          </cell>
          <cell r="BT225">
            <v>4.7000000000000002E-3</v>
          </cell>
          <cell r="BU225">
            <v>4.5999999999999999E-3</v>
          </cell>
          <cell r="BV225">
            <v>4.4999999999999997E-3</v>
          </cell>
        </row>
        <row r="226">
          <cell r="A226" t="str">
            <v>DP</v>
          </cell>
          <cell r="B226" t="str">
            <v>DPS</v>
          </cell>
          <cell r="C226" t="str">
            <v>DPSP</v>
          </cell>
          <cell r="E226" t="str">
            <v>NS</v>
          </cell>
          <cell r="F226" t="str">
            <v>N</v>
          </cell>
          <cell r="H226" t="str">
            <v>PL</v>
          </cell>
          <cell r="I226" t="str">
            <v>7101005.Manicure e pedicure</v>
          </cell>
          <cell r="J226">
            <v>0.28129999999999999</v>
          </cell>
          <cell r="K226">
            <v>0.28129999999999999</v>
          </cell>
          <cell r="L226">
            <v>0.28010000000000002</v>
          </cell>
          <cell r="M226">
            <v>0.27910000000000001</v>
          </cell>
          <cell r="N226">
            <v>0.27560000000000001</v>
          </cell>
          <cell r="O226">
            <v>0.27300000000000002</v>
          </cell>
          <cell r="P226">
            <v>0.27160000000000001</v>
          </cell>
          <cell r="Q226">
            <v>0.2707</v>
          </cell>
          <cell r="R226">
            <v>0.26979999999999998</v>
          </cell>
          <cell r="S226">
            <v>0.2702</v>
          </cell>
          <cell r="T226">
            <v>0.26879999999999998</v>
          </cell>
          <cell r="U226">
            <v>0.26879999999999998</v>
          </cell>
          <cell r="V226">
            <v>0.27039999999999997</v>
          </cell>
          <cell r="W226">
            <v>0.26850000000000002</v>
          </cell>
          <cell r="X226">
            <v>0.26579999999999998</v>
          </cell>
          <cell r="Y226">
            <v>0.26500000000000001</v>
          </cell>
          <cell r="Z226">
            <v>0.26519999999999999</v>
          </cell>
          <cell r="AA226">
            <v>0.26429999999999998</v>
          </cell>
          <cell r="AB226">
            <v>0.26429999999999998</v>
          </cell>
          <cell r="AC226">
            <v>0.26419999999999999</v>
          </cell>
          <cell r="AD226">
            <v>0.26440000000000002</v>
          </cell>
          <cell r="AE226">
            <v>0.26079999999999998</v>
          </cell>
          <cell r="AF226">
            <v>0.25519999999999998</v>
          </cell>
          <cell r="AG226">
            <v>0.25740000000000002</v>
          </cell>
          <cell r="AH226">
            <v>0.255</v>
          </cell>
          <cell r="AI226">
            <v>0.25180000000000002</v>
          </cell>
          <cell r="AJ226">
            <v>0.24879999999999999</v>
          </cell>
          <cell r="AK226">
            <v>0.25069999999999998</v>
          </cell>
          <cell r="AL226">
            <v>0.24610000000000001</v>
          </cell>
          <cell r="AM226">
            <v>0.24679999999999999</v>
          </cell>
          <cell r="AN226">
            <v>0.2457</v>
          </cell>
          <cell r="AO226">
            <v>0.24279999999999999</v>
          </cell>
          <cell r="AP226">
            <v>0.2432</v>
          </cell>
          <cell r="AQ226">
            <v>0.24160000000000001</v>
          </cell>
          <cell r="AR226">
            <v>0.23949999999999999</v>
          </cell>
          <cell r="AS226">
            <v>0.2379</v>
          </cell>
          <cell r="AT226">
            <v>0.23899999999999999</v>
          </cell>
          <cell r="AU226">
            <v>0.2364</v>
          </cell>
          <cell r="AV226">
            <v>0.2339</v>
          </cell>
          <cell r="AW226">
            <v>0.23169999999999999</v>
          </cell>
          <cell r="AX226">
            <v>0.22919999999999999</v>
          </cell>
          <cell r="AY226">
            <v>0.22620000000000001</v>
          </cell>
          <cell r="AZ226">
            <v>0.22589999999999999</v>
          </cell>
          <cell r="BA226">
            <v>0.22189999999999999</v>
          </cell>
          <cell r="BB226">
            <v>0.2155</v>
          </cell>
          <cell r="BC226">
            <v>0.2155</v>
          </cell>
          <cell r="BD226">
            <v>0.2142</v>
          </cell>
          <cell r="BE226">
            <v>0.214</v>
          </cell>
          <cell r="BF226">
            <v>0.214</v>
          </cell>
          <cell r="BG226">
            <v>0.21310000000000001</v>
          </cell>
          <cell r="BH226">
            <v>0.21210000000000001</v>
          </cell>
          <cell r="BI226">
            <v>0.2092</v>
          </cell>
          <cell r="BJ226">
            <v>0.2094</v>
          </cell>
          <cell r="BK226">
            <v>0.21060000000000001</v>
          </cell>
          <cell r="BL226">
            <v>0.21049999999999999</v>
          </cell>
          <cell r="BM226">
            <v>0.20949999999999999</v>
          </cell>
          <cell r="BN226">
            <v>0.2087</v>
          </cell>
          <cell r="BO226">
            <v>0.20749999999999999</v>
          </cell>
          <cell r="BP226">
            <v>0.20630000000000001</v>
          </cell>
          <cell r="BQ226">
            <v>0.2039</v>
          </cell>
          <cell r="BR226">
            <v>0.20499999999999999</v>
          </cell>
          <cell r="BS226">
            <v>0.20300000000000001</v>
          </cell>
          <cell r="BT226">
            <v>0.20150000000000001</v>
          </cell>
          <cell r="BU226">
            <v>0.20100000000000001</v>
          </cell>
          <cell r="BV226">
            <v>0.2014</v>
          </cell>
        </row>
        <row r="227">
          <cell r="A227" t="str">
            <v>DP</v>
          </cell>
          <cell r="B227" t="str">
            <v>DPS</v>
          </cell>
          <cell r="C227" t="str">
            <v>DPSP</v>
          </cell>
          <cell r="E227" t="str">
            <v>NS</v>
          </cell>
          <cell r="F227" t="str">
            <v>N</v>
          </cell>
          <cell r="H227" t="str">
            <v>PL</v>
          </cell>
          <cell r="I227" t="str">
            <v>7101008.Barbeiro</v>
          </cell>
          <cell r="J227">
            <v>0.2276</v>
          </cell>
          <cell r="K227">
            <v>0.2276</v>
          </cell>
          <cell r="L227">
            <v>0.22559999999999999</v>
          </cell>
          <cell r="M227">
            <v>0.22639999999999999</v>
          </cell>
          <cell r="N227">
            <v>0.2228</v>
          </cell>
          <cell r="O227">
            <v>0.22070000000000001</v>
          </cell>
          <cell r="P227">
            <v>0.2203</v>
          </cell>
          <cell r="Q227">
            <v>0.21840000000000001</v>
          </cell>
          <cell r="R227">
            <v>0.21729999999999999</v>
          </cell>
          <cell r="S227">
            <v>0.2172</v>
          </cell>
          <cell r="T227">
            <v>0.21790000000000001</v>
          </cell>
          <cell r="U227">
            <v>0.21759999999999999</v>
          </cell>
          <cell r="V227">
            <v>0.21829999999999999</v>
          </cell>
          <cell r="W227">
            <v>0.21440000000000001</v>
          </cell>
          <cell r="X227">
            <v>0.21260000000000001</v>
          </cell>
          <cell r="Y227">
            <v>0.21299999999999999</v>
          </cell>
          <cell r="Z227">
            <v>0.21190000000000001</v>
          </cell>
          <cell r="AA227">
            <v>0.2122</v>
          </cell>
          <cell r="AB227">
            <v>0.21179999999999999</v>
          </cell>
          <cell r="AC227">
            <v>0.21099999999999999</v>
          </cell>
          <cell r="AD227">
            <v>0.21079999999999999</v>
          </cell>
          <cell r="AE227">
            <v>0.20780000000000001</v>
          </cell>
          <cell r="AF227">
            <v>0.20660000000000001</v>
          </cell>
          <cell r="AG227">
            <v>0.2104</v>
          </cell>
          <cell r="AH227">
            <v>0.2069</v>
          </cell>
          <cell r="AI227">
            <v>0.20530000000000001</v>
          </cell>
          <cell r="AJ227">
            <v>0.20380000000000001</v>
          </cell>
          <cell r="AK227">
            <v>0.20200000000000001</v>
          </cell>
          <cell r="AL227">
            <v>0.2016</v>
          </cell>
          <cell r="AM227">
            <v>0.20069999999999999</v>
          </cell>
          <cell r="AN227">
            <v>0.19869999999999999</v>
          </cell>
          <cell r="AO227">
            <v>0.19839999999999999</v>
          </cell>
          <cell r="AP227">
            <v>0.19839999999999999</v>
          </cell>
          <cell r="AQ227">
            <v>0.19700000000000001</v>
          </cell>
          <cell r="AR227">
            <v>0.19520000000000001</v>
          </cell>
          <cell r="AS227">
            <v>0.19700000000000001</v>
          </cell>
          <cell r="AT227">
            <v>0.1951</v>
          </cell>
          <cell r="AU227">
            <v>0.1943</v>
          </cell>
          <cell r="AV227">
            <v>0.1938</v>
          </cell>
          <cell r="AW227">
            <v>0.19289999999999999</v>
          </cell>
          <cell r="AX227">
            <v>0.1925</v>
          </cell>
          <cell r="AY227">
            <v>0.18640000000000001</v>
          </cell>
          <cell r="AZ227">
            <v>0.18410000000000001</v>
          </cell>
          <cell r="BA227">
            <v>0.18010000000000001</v>
          </cell>
          <cell r="BB227">
            <v>0.1767</v>
          </cell>
          <cell r="BC227">
            <v>0.17499999999999999</v>
          </cell>
          <cell r="BD227">
            <v>0.17399999999999999</v>
          </cell>
          <cell r="BE227">
            <v>0.1731</v>
          </cell>
          <cell r="BF227">
            <v>0.17480000000000001</v>
          </cell>
          <cell r="BG227">
            <v>0.17460000000000001</v>
          </cell>
          <cell r="BH227">
            <v>0.17499999999999999</v>
          </cell>
          <cell r="BI227">
            <v>0.1721</v>
          </cell>
          <cell r="BJ227">
            <v>0.1734</v>
          </cell>
          <cell r="BK227">
            <v>0.17299999999999999</v>
          </cell>
          <cell r="BL227">
            <v>0.17230000000000001</v>
          </cell>
          <cell r="BM227">
            <v>0.17030000000000001</v>
          </cell>
          <cell r="BN227">
            <v>0.16889999999999999</v>
          </cell>
          <cell r="BO227">
            <v>0.16889999999999999</v>
          </cell>
          <cell r="BP227">
            <v>0.16769999999999999</v>
          </cell>
          <cell r="BQ227">
            <v>0.1678</v>
          </cell>
          <cell r="BR227">
            <v>0.16619999999999999</v>
          </cell>
          <cell r="BS227">
            <v>0.16520000000000001</v>
          </cell>
          <cell r="BT227">
            <v>0.1648</v>
          </cell>
          <cell r="BU227">
            <v>0.16500000000000001</v>
          </cell>
          <cell r="BV227">
            <v>0.1648</v>
          </cell>
        </row>
        <row r="228">
          <cell r="A228" t="str">
            <v>DP</v>
          </cell>
          <cell r="B228" t="str">
            <v>DPS</v>
          </cell>
          <cell r="C228" t="str">
            <v>DPSP</v>
          </cell>
          <cell r="E228" t="str">
            <v>NS</v>
          </cell>
          <cell r="F228" t="str">
            <v>N</v>
          </cell>
          <cell r="H228" t="str">
            <v>PL</v>
          </cell>
          <cell r="I228" t="str">
            <v>7101009.Cabeleireiro</v>
          </cell>
          <cell r="J228">
            <v>0.6825</v>
          </cell>
          <cell r="K228">
            <v>0.6825</v>
          </cell>
          <cell r="L228">
            <v>0.67700000000000005</v>
          </cell>
          <cell r="M228">
            <v>0.67430000000000001</v>
          </cell>
          <cell r="N228">
            <v>0.66579999999999995</v>
          </cell>
          <cell r="O228">
            <v>0.6583</v>
          </cell>
          <cell r="P228">
            <v>0.65629999999999999</v>
          </cell>
          <cell r="Q228">
            <v>0.64849999999999997</v>
          </cell>
          <cell r="R228">
            <v>0.64449999999999996</v>
          </cell>
          <cell r="S228">
            <v>0.65049999999999997</v>
          </cell>
          <cell r="T228">
            <v>0.63660000000000005</v>
          </cell>
          <cell r="U228">
            <v>0.63190000000000002</v>
          </cell>
          <cell r="V228">
            <v>0.64119999999999999</v>
          </cell>
          <cell r="W228">
            <v>0.63519999999999999</v>
          </cell>
          <cell r="X228">
            <v>0.6341</v>
          </cell>
          <cell r="Y228">
            <v>0.62980000000000003</v>
          </cell>
          <cell r="Z228">
            <v>0.624</v>
          </cell>
          <cell r="AA228">
            <v>0.62039999999999995</v>
          </cell>
          <cell r="AB228">
            <v>0.61909999999999998</v>
          </cell>
          <cell r="AC228">
            <v>0.62250000000000005</v>
          </cell>
          <cell r="AD228">
            <v>0.61990000000000001</v>
          </cell>
          <cell r="AE228">
            <v>0.61699999999999999</v>
          </cell>
          <cell r="AF228">
            <v>0.61299999999999999</v>
          </cell>
          <cell r="AG228">
            <v>0.61299999999999999</v>
          </cell>
          <cell r="AH228">
            <v>0.60560000000000003</v>
          </cell>
          <cell r="AI228">
            <v>0.60219999999999996</v>
          </cell>
          <cell r="AJ228">
            <v>0.59599999999999997</v>
          </cell>
          <cell r="AK228">
            <v>0.59740000000000004</v>
          </cell>
          <cell r="AL228">
            <v>0.59299999999999997</v>
          </cell>
          <cell r="AM228">
            <v>0.59150000000000003</v>
          </cell>
          <cell r="AN228">
            <v>0.58840000000000003</v>
          </cell>
          <cell r="AO228">
            <v>0.58160000000000001</v>
          </cell>
          <cell r="AP228">
            <v>0.58489999999999998</v>
          </cell>
          <cell r="AQ228">
            <v>0.58130000000000004</v>
          </cell>
          <cell r="AR228">
            <v>0.57520000000000004</v>
          </cell>
          <cell r="AS228">
            <v>0.57689999999999997</v>
          </cell>
          <cell r="AT228">
            <v>0.57509999999999994</v>
          </cell>
          <cell r="AU228">
            <v>0.57379999999999998</v>
          </cell>
          <cell r="AV228">
            <v>0.57179999999999997</v>
          </cell>
          <cell r="AW228">
            <v>0.57350000000000001</v>
          </cell>
          <cell r="AX228">
            <v>0.56399999999999995</v>
          </cell>
          <cell r="AY228">
            <v>0.55149999999999999</v>
          </cell>
          <cell r="AZ228">
            <v>0.55279999999999996</v>
          </cell>
          <cell r="BA228">
            <v>0.54749999999999999</v>
          </cell>
          <cell r="BB228">
            <v>0.53610000000000002</v>
          </cell>
          <cell r="BC228">
            <v>0.53600000000000003</v>
          </cell>
          <cell r="BD228">
            <v>0.53380000000000005</v>
          </cell>
          <cell r="BE228">
            <v>0.52939999999999998</v>
          </cell>
          <cell r="BF228">
            <v>0.53510000000000002</v>
          </cell>
          <cell r="BG228">
            <v>0.53210000000000002</v>
          </cell>
          <cell r="BH228">
            <v>0.52969999999999995</v>
          </cell>
          <cell r="BI228">
            <v>0.52249999999999996</v>
          </cell>
          <cell r="BJ228">
            <v>0.52180000000000004</v>
          </cell>
          <cell r="BK228">
            <v>0.52300000000000002</v>
          </cell>
          <cell r="BL228">
            <v>0.5212</v>
          </cell>
          <cell r="BM228">
            <v>0.52349999999999997</v>
          </cell>
          <cell r="BN228">
            <v>0.51919999999999999</v>
          </cell>
          <cell r="BO228">
            <v>0.52090000000000003</v>
          </cell>
          <cell r="BP228">
            <v>0.51759999999999995</v>
          </cell>
          <cell r="BQ228">
            <v>0.51739999999999997</v>
          </cell>
          <cell r="BR228">
            <v>0.51700000000000002</v>
          </cell>
          <cell r="BS228">
            <v>0.5222</v>
          </cell>
          <cell r="BT228">
            <v>0.52610000000000001</v>
          </cell>
          <cell r="BU228">
            <v>0.5232</v>
          </cell>
          <cell r="BV228">
            <v>0.5242</v>
          </cell>
        </row>
        <row r="229">
          <cell r="A229" t="str">
            <v>H</v>
          </cell>
          <cell r="B229" t="str">
            <v>HSEPRI</v>
          </cell>
          <cell r="C229" t="str">
            <v>HSPRID</v>
          </cell>
          <cell r="E229" t="str">
            <v>NS</v>
          </cell>
          <cell r="F229" t="str">
            <v>N</v>
          </cell>
          <cell r="H229" t="str">
            <v>PL</v>
          </cell>
          <cell r="I229" t="str">
            <v>7101010.Empregado doméstico</v>
          </cell>
          <cell r="J229">
            <v>3.1856</v>
          </cell>
          <cell r="K229">
            <v>3.1856</v>
          </cell>
          <cell r="L229">
            <v>3.1682999999999999</v>
          </cell>
          <cell r="M229">
            <v>3.1585000000000001</v>
          </cell>
          <cell r="N229">
            <v>3.1212</v>
          </cell>
          <cell r="O229">
            <v>3.0920999999999998</v>
          </cell>
          <cell r="P229">
            <v>3.0737000000000001</v>
          </cell>
          <cell r="Q229">
            <v>3.0543999999999998</v>
          </cell>
          <cell r="R229">
            <v>3.0508000000000002</v>
          </cell>
          <cell r="S229">
            <v>3.0438999999999998</v>
          </cell>
          <cell r="T229">
            <v>3.3656999999999999</v>
          </cell>
          <cell r="U229">
            <v>3.3654999999999999</v>
          </cell>
          <cell r="V229">
            <v>3.3576000000000001</v>
          </cell>
          <cell r="W229">
            <v>3.3050999999999999</v>
          </cell>
          <cell r="X229">
            <v>3.2622</v>
          </cell>
          <cell r="Y229">
            <v>3.2547000000000001</v>
          </cell>
          <cell r="Z229">
            <v>3.2496999999999998</v>
          </cell>
          <cell r="AA229">
            <v>3.2393000000000001</v>
          </cell>
          <cell r="AB229">
            <v>3.2201</v>
          </cell>
          <cell r="AC229">
            <v>3.2019000000000002</v>
          </cell>
          <cell r="AD229">
            <v>3.1875</v>
          </cell>
          <cell r="AE229">
            <v>3.1753999999999998</v>
          </cell>
          <cell r="AF229">
            <v>3.2391999999999999</v>
          </cell>
          <cell r="AG229">
            <v>3.2374000000000001</v>
          </cell>
          <cell r="AH229">
            <v>3.218</v>
          </cell>
          <cell r="AI229">
            <v>3.2559</v>
          </cell>
          <cell r="AJ229">
            <v>3.3098999999999998</v>
          </cell>
          <cell r="AK229">
            <v>3.2982</v>
          </cell>
          <cell r="AL229">
            <v>3.3010999999999999</v>
          </cell>
          <cell r="AM229">
            <v>3.2551000000000001</v>
          </cell>
          <cell r="AN229">
            <v>3.2320000000000002</v>
          </cell>
          <cell r="AO229">
            <v>3.2233999999999998</v>
          </cell>
          <cell r="AP229">
            <v>3.2254999999999998</v>
          </cell>
          <cell r="AQ229">
            <v>3.1667000000000001</v>
          </cell>
          <cell r="AR229">
            <v>3.1844999999999999</v>
          </cell>
          <cell r="AS229">
            <v>3.2284999999999999</v>
          </cell>
          <cell r="AT229">
            <v>3.2362000000000002</v>
          </cell>
          <cell r="AU229">
            <v>3.2698</v>
          </cell>
          <cell r="AV229">
            <v>3.2743000000000002</v>
          </cell>
          <cell r="AW229">
            <v>3.2694000000000001</v>
          </cell>
          <cell r="AX229">
            <v>3.2532999999999999</v>
          </cell>
          <cell r="AY229">
            <v>3.1707000000000001</v>
          </cell>
          <cell r="AZ229">
            <v>3.1198999999999999</v>
          </cell>
          <cell r="BA229">
            <v>3.1029</v>
          </cell>
          <cell r="BB229">
            <v>3.0746000000000002</v>
          </cell>
          <cell r="BC229">
            <v>3.0564</v>
          </cell>
          <cell r="BD229">
            <v>3.0344000000000002</v>
          </cell>
          <cell r="BE229">
            <v>2.9802</v>
          </cell>
          <cell r="BF229">
            <v>2.9931000000000001</v>
          </cell>
          <cell r="BG229">
            <v>3.0238999999999998</v>
          </cell>
          <cell r="BH229">
            <v>3.0792000000000002</v>
          </cell>
          <cell r="BI229">
            <v>3.0796000000000001</v>
          </cell>
          <cell r="BJ229">
            <v>3.0962000000000001</v>
          </cell>
          <cell r="BK229">
            <v>3.089</v>
          </cell>
          <cell r="BL229">
            <v>3.0945999999999998</v>
          </cell>
          <cell r="BM229">
            <v>3.0712999999999999</v>
          </cell>
          <cell r="BN229">
            <v>3.0436000000000001</v>
          </cell>
          <cell r="BO229">
            <v>3.0453999999999999</v>
          </cell>
          <cell r="BP229">
            <v>3.0371999999999999</v>
          </cell>
          <cell r="BQ229">
            <v>3.0226000000000002</v>
          </cell>
          <cell r="BR229">
            <v>3.0005000000000002</v>
          </cell>
          <cell r="BS229">
            <v>2.9958999999999998</v>
          </cell>
          <cell r="BT229">
            <v>3.0175000000000001</v>
          </cell>
          <cell r="BU229">
            <v>3.0194999999999999</v>
          </cell>
          <cell r="BV229">
            <v>3.0306999999999999</v>
          </cell>
        </row>
        <row r="230">
          <cell r="A230" t="str">
            <v>DP</v>
          </cell>
          <cell r="B230" t="str">
            <v>DPS</v>
          </cell>
          <cell r="C230" t="str">
            <v>DPSP</v>
          </cell>
          <cell r="E230" t="str">
            <v>NS</v>
          </cell>
          <cell r="F230" t="str">
            <v>N</v>
          </cell>
          <cell r="H230" t="str">
            <v>PL</v>
          </cell>
          <cell r="I230" t="str">
            <v>7101014.Depilação</v>
          </cell>
          <cell r="J230">
            <v>1.47E-2</v>
          </cell>
          <cell r="K230">
            <v>1.47E-2</v>
          </cell>
          <cell r="L230">
            <v>1.47E-2</v>
          </cell>
          <cell r="M230">
            <v>1.46E-2</v>
          </cell>
          <cell r="N230">
            <v>1.44E-2</v>
          </cell>
          <cell r="O230">
            <v>1.43E-2</v>
          </cell>
          <cell r="P230">
            <v>1.43E-2</v>
          </cell>
          <cell r="Q230">
            <v>1.41E-2</v>
          </cell>
          <cell r="R230">
            <v>1.43E-2</v>
          </cell>
          <cell r="S230">
            <v>1.4200000000000001E-2</v>
          </cell>
          <cell r="T230">
            <v>1.4200000000000001E-2</v>
          </cell>
          <cell r="U230">
            <v>1.41E-2</v>
          </cell>
          <cell r="V230">
            <v>1.3899999999999999E-2</v>
          </cell>
          <cell r="W230">
            <v>1.35E-2</v>
          </cell>
          <cell r="X230">
            <v>1.34E-2</v>
          </cell>
          <cell r="Y230">
            <v>1.34E-2</v>
          </cell>
          <cell r="Z230">
            <v>1.35E-2</v>
          </cell>
          <cell r="AA230">
            <v>1.37E-2</v>
          </cell>
          <cell r="AB230">
            <v>1.38E-2</v>
          </cell>
          <cell r="AC230">
            <v>1.3599999999999999E-2</v>
          </cell>
          <cell r="AD230">
            <v>1.3599999999999999E-2</v>
          </cell>
          <cell r="AE230">
            <v>1.3599999999999999E-2</v>
          </cell>
          <cell r="AF230">
            <v>1.32E-2</v>
          </cell>
          <cell r="AG230">
            <v>1.3299999999999999E-2</v>
          </cell>
          <cell r="AH230">
            <v>1.32E-2</v>
          </cell>
          <cell r="AI230">
            <v>1.29E-2</v>
          </cell>
          <cell r="AJ230">
            <v>1.2999999999999999E-2</v>
          </cell>
          <cell r="AK230">
            <v>1.2999999999999999E-2</v>
          </cell>
          <cell r="AL230">
            <v>1.2699999999999999E-2</v>
          </cell>
          <cell r="AM230">
            <v>1.2699999999999999E-2</v>
          </cell>
          <cell r="AN230">
            <v>1.2800000000000001E-2</v>
          </cell>
          <cell r="AO230">
            <v>1.2699999999999999E-2</v>
          </cell>
          <cell r="AP230">
            <v>1.2699999999999999E-2</v>
          </cell>
          <cell r="AQ230">
            <v>1.2500000000000001E-2</v>
          </cell>
          <cell r="AR230">
            <v>1.23E-2</v>
          </cell>
          <cell r="AS230">
            <v>1.26E-2</v>
          </cell>
          <cell r="AT230">
            <v>1.2699999999999999E-2</v>
          </cell>
          <cell r="AU230">
            <v>1.24E-2</v>
          </cell>
          <cell r="AV230">
            <v>1.24E-2</v>
          </cell>
          <cell r="AW230">
            <v>1.2500000000000001E-2</v>
          </cell>
          <cell r="AX230">
            <v>1.2200000000000001E-2</v>
          </cell>
          <cell r="AY230">
            <v>1.1900000000000001E-2</v>
          </cell>
          <cell r="AZ230">
            <v>1.18E-2</v>
          </cell>
          <cell r="BA230">
            <v>1.17E-2</v>
          </cell>
          <cell r="BB230">
            <v>1.15E-2</v>
          </cell>
          <cell r="BC230">
            <v>1.14E-2</v>
          </cell>
          <cell r="BD230">
            <v>1.12E-2</v>
          </cell>
          <cell r="BE230">
            <v>1.11E-2</v>
          </cell>
          <cell r="BF230">
            <v>1.14E-2</v>
          </cell>
          <cell r="BG230">
            <v>1.1299999999999999E-2</v>
          </cell>
          <cell r="BH230">
            <v>1.12E-2</v>
          </cell>
          <cell r="BI230">
            <v>1.0999999999999999E-2</v>
          </cell>
          <cell r="BJ230">
            <v>1.0999999999999999E-2</v>
          </cell>
          <cell r="BK230">
            <v>1.11E-2</v>
          </cell>
          <cell r="BL230">
            <v>1.0999999999999999E-2</v>
          </cell>
          <cell r="BM230">
            <v>1.11E-2</v>
          </cell>
          <cell r="BN230">
            <v>1.12E-2</v>
          </cell>
          <cell r="BO230">
            <v>1.11E-2</v>
          </cell>
          <cell r="BP230">
            <v>1.11E-2</v>
          </cell>
          <cell r="BQ230">
            <v>1.0999999999999999E-2</v>
          </cell>
          <cell r="BR230">
            <v>1.09E-2</v>
          </cell>
          <cell r="BS230">
            <v>1.0999999999999999E-2</v>
          </cell>
          <cell r="BT230">
            <v>1.0999999999999999E-2</v>
          </cell>
          <cell r="BU230">
            <v>1.09E-2</v>
          </cell>
          <cell r="BV230">
            <v>1.0999999999999999E-2</v>
          </cell>
        </row>
        <row r="231">
          <cell r="A231" t="str">
            <v>DP</v>
          </cell>
          <cell r="B231" t="str">
            <v>DPS</v>
          </cell>
          <cell r="C231" t="str">
            <v>DPSP</v>
          </cell>
          <cell r="E231" t="str">
            <v>NS</v>
          </cell>
          <cell r="F231" t="str">
            <v>N</v>
          </cell>
          <cell r="H231" t="str">
            <v>PL</v>
          </cell>
          <cell r="I231" t="str">
            <v>7101018.Massagem e sauna</v>
          </cell>
          <cell r="J231">
            <v>5.4000000000000003E-3</v>
          </cell>
          <cell r="K231">
            <v>5.4000000000000003E-3</v>
          </cell>
          <cell r="L231">
            <v>5.4000000000000003E-3</v>
          </cell>
          <cell r="M231">
            <v>5.3E-3</v>
          </cell>
          <cell r="N231">
            <v>5.3E-3</v>
          </cell>
          <cell r="O231">
            <v>5.1999999999999998E-3</v>
          </cell>
          <cell r="P231">
            <v>5.1999999999999998E-3</v>
          </cell>
          <cell r="Q231">
            <v>5.1999999999999998E-3</v>
          </cell>
          <cell r="R231">
            <v>5.0000000000000001E-3</v>
          </cell>
          <cell r="S231">
            <v>5.3E-3</v>
          </cell>
          <cell r="T231">
            <v>5.0000000000000001E-3</v>
          </cell>
          <cell r="U231">
            <v>5.0000000000000001E-3</v>
          </cell>
          <cell r="V231">
            <v>5.0000000000000001E-3</v>
          </cell>
          <cell r="W231">
            <v>5.1999999999999998E-3</v>
          </cell>
          <cell r="X231">
            <v>5.1999999999999998E-3</v>
          </cell>
          <cell r="Y231">
            <v>5.3E-3</v>
          </cell>
          <cell r="Z231">
            <v>5.3E-3</v>
          </cell>
          <cell r="AA231">
            <v>5.4000000000000003E-3</v>
          </cell>
          <cell r="AB231">
            <v>5.4999999999999997E-3</v>
          </cell>
          <cell r="AC231">
            <v>5.4000000000000003E-3</v>
          </cell>
          <cell r="AD231">
            <v>5.3E-3</v>
          </cell>
          <cell r="AE231">
            <v>5.3E-3</v>
          </cell>
          <cell r="AF231">
            <v>5.4000000000000003E-3</v>
          </cell>
          <cell r="AG231">
            <v>5.4000000000000003E-3</v>
          </cell>
          <cell r="AH231">
            <v>5.3E-3</v>
          </cell>
          <cell r="AI231">
            <v>5.3E-3</v>
          </cell>
          <cell r="AJ231">
            <v>5.3E-3</v>
          </cell>
          <cell r="AK231">
            <v>5.1000000000000004E-3</v>
          </cell>
          <cell r="AL231">
            <v>5.1999999999999998E-3</v>
          </cell>
          <cell r="AM231">
            <v>5.3E-3</v>
          </cell>
          <cell r="AN231">
            <v>5.1999999999999998E-3</v>
          </cell>
          <cell r="AO231">
            <v>5.3E-3</v>
          </cell>
          <cell r="AP231">
            <v>5.4000000000000003E-3</v>
          </cell>
          <cell r="AQ231">
            <v>5.1999999999999998E-3</v>
          </cell>
          <cell r="AR231">
            <v>5.0000000000000001E-3</v>
          </cell>
          <cell r="AS231">
            <v>4.8999999999999998E-3</v>
          </cell>
          <cell r="AT231">
            <v>5.0000000000000001E-3</v>
          </cell>
          <cell r="AU231">
            <v>4.8999999999999998E-3</v>
          </cell>
          <cell r="AV231">
            <v>4.7999999999999996E-3</v>
          </cell>
          <cell r="AW231">
            <v>4.7999999999999996E-3</v>
          </cell>
          <cell r="AX231">
            <v>4.7000000000000002E-3</v>
          </cell>
          <cell r="AY231">
            <v>4.5999999999999999E-3</v>
          </cell>
          <cell r="AZ231">
            <v>4.4999999999999997E-3</v>
          </cell>
          <cell r="BA231">
            <v>4.3E-3</v>
          </cell>
          <cell r="BB231">
            <v>4.1999999999999997E-3</v>
          </cell>
          <cell r="BC231">
            <v>4.1000000000000003E-3</v>
          </cell>
          <cell r="BD231">
            <v>4.1000000000000003E-3</v>
          </cell>
          <cell r="BE231">
            <v>4.1000000000000003E-3</v>
          </cell>
          <cell r="BF231">
            <v>4.1000000000000003E-3</v>
          </cell>
          <cell r="BG231">
            <v>4.0000000000000001E-3</v>
          </cell>
          <cell r="BH231">
            <v>4.1999999999999997E-3</v>
          </cell>
          <cell r="BI231">
            <v>4.0000000000000001E-3</v>
          </cell>
          <cell r="BJ231">
            <v>4.1000000000000003E-3</v>
          </cell>
          <cell r="BK231">
            <v>4.0000000000000001E-3</v>
          </cell>
          <cell r="BL231">
            <v>3.8999999999999998E-3</v>
          </cell>
          <cell r="BM231">
            <v>3.8999999999999998E-3</v>
          </cell>
          <cell r="BN231">
            <v>3.8999999999999998E-3</v>
          </cell>
          <cell r="BO231">
            <v>3.8999999999999998E-3</v>
          </cell>
          <cell r="BP231">
            <v>3.8999999999999998E-3</v>
          </cell>
          <cell r="BQ231">
            <v>3.8E-3</v>
          </cell>
          <cell r="BR231">
            <v>3.8E-3</v>
          </cell>
          <cell r="BS231">
            <v>3.7000000000000002E-3</v>
          </cell>
          <cell r="BT231">
            <v>3.7000000000000002E-3</v>
          </cell>
          <cell r="BU231">
            <v>3.8E-3</v>
          </cell>
          <cell r="BV231">
            <v>3.7000000000000002E-3</v>
          </cell>
        </row>
        <row r="232">
          <cell r="A232" t="str">
            <v>DP</v>
          </cell>
          <cell r="B232" t="str">
            <v>DPS</v>
          </cell>
          <cell r="C232" t="str">
            <v>DPSO</v>
          </cell>
          <cell r="E232" t="str">
            <v>NS</v>
          </cell>
          <cell r="F232" t="str">
            <v>N</v>
          </cell>
          <cell r="H232" t="str">
            <v>PL</v>
          </cell>
          <cell r="I232" t="str">
            <v>7101034.Cartório</v>
          </cell>
          <cell r="J232">
            <v>0.1883</v>
          </cell>
          <cell r="K232">
            <v>0.1883</v>
          </cell>
          <cell r="L232">
            <v>0.18740000000000001</v>
          </cell>
          <cell r="M232">
            <v>0.1867</v>
          </cell>
          <cell r="N232">
            <v>0.1845</v>
          </cell>
          <cell r="O232">
            <v>0.1827</v>
          </cell>
          <cell r="P232">
            <v>0.18179999999999999</v>
          </cell>
          <cell r="Q232">
            <v>0.18049999999999999</v>
          </cell>
          <cell r="R232">
            <v>0.18090000000000001</v>
          </cell>
          <cell r="S232">
            <v>0.18099999999999999</v>
          </cell>
          <cell r="T232">
            <v>0.17979999999999999</v>
          </cell>
          <cell r="U232">
            <v>0.17899999999999999</v>
          </cell>
          <cell r="V232">
            <v>0.16669999999999999</v>
          </cell>
          <cell r="W232">
            <v>0.16420000000000001</v>
          </cell>
          <cell r="X232">
            <v>0.16159999999999999</v>
          </cell>
          <cell r="Y232">
            <v>0.1613</v>
          </cell>
          <cell r="Z232">
            <v>0.16159999999999999</v>
          </cell>
          <cell r="AA232">
            <v>0.16139999999999999</v>
          </cell>
          <cell r="AB232">
            <v>0.16109999999999999</v>
          </cell>
          <cell r="AC232">
            <v>0.16139999999999999</v>
          </cell>
          <cell r="AD232">
            <v>0.1615</v>
          </cell>
          <cell r="AE232">
            <v>0.1613</v>
          </cell>
          <cell r="AF232">
            <v>0.161</v>
          </cell>
          <cell r="AG232">
            <v>0.16</v>
          </cell>
          <cell r="AH232">
            <v>0.16170000000000001</v>
          </cell>
          <cell r="AI232">
            <v>0.161</v>
          </cell>
          <cell r="AJ232">
            <v>0.15909999999999999</v>
          </cell>
          <cell r="AK232">
            <v>0.15759999999999999</v>
          </cell>
          <cell r="AL232">
            <v>0.15620000000000001</v>
          </cell>
          <cell r="AM232">
            <v>0.15579999999999999</v>
          </cell>
          <cell r="AN232">
            <v>0.155</v>
          </cell>
          <cell r="AO232">
            <v>0.1583</v>
          </cell>
          <cell r="AP232">
            <v>0.15939999999999999</v>
          </cell>
          <cell r="AQ232">
            <v>0.15640000000000001</v>
          </cell>
          <cell r="AR232">
            <v>0.15529999999999999</v>
          </cell>
          <cell r="AS232">
            <v>0.155</v>
          </cell>
          <cell r="AT232">
            <v>0.15490000000000001</v>
          </cell>
          <cell r="AU232">
            <v>0.15390000000000001</v>
          </cell>
          <cell r="AV232">
            <v>0.15260000000000001</v>
          </cell>
          <cell r="AW232">
            <v>0.1542</v>
          </cell>
          <cell r="AX232">
            <v>0.15340000000000001</v>
          </cell>
          <cell r="AY232">
            <v>0.1487</v>
          </cell>
          <cell r="AZ232">
            <v>0.14649999999999999</v>
          </cell>
          <cell r="BA232">
            <v>0.16769999999999999</v>
          </cell>
          <cell r="BB232">
            <v>0.1787</v>
          </cell>
          <cell r="BC232">
            <v>0.17449999999999999</v>
          </cell>
          <cell r="BD232">
            <v>0.17480000000000001</v>
          </cell>
          <cell r="BE232">
            <v>0.1729</v>
          </cell>
          <cell r="BF232">
            <v>0.17330000000000001</v>
          </cell>
          <cell r="BG232">
            <v>0.17299999999999999</v>
          </cell>
          <cell r="BH232">
            <v>0.17230000000000001</v>
          </cell>
          <cell r="BI232">
            <v>0.1711</v>
          </cell>
          <cell r="BJ232">
            <v>0.17050000000000001</v>
          </cell>
          <cell r="BK232">
            <v>0.17</v>
          </cell>
          <cell r="BL232">
            <v>0.16919999999999999</v>
          </cell>
          <cell r="BM232">
            <v>0.1726</v>
          </cell>
          <cell r="BN232">
            <v>0.17369999999999999</v>
          </cell>
          <cell r="BO232">
            <v>0.17319999999999999</v>
          </cell>
          <cell r="BP232">
            <v>0.1731</v>
          </cell>
          <cell r="BQ232">
            <v>0.1719</v>
          </cell>
          <cell r="BR232">
            <v>0.17069999999999999</v>
          </cell>
          <cell r="BS232">
            <v>0.16980000000000001</v>
          </cell>
          <cell r="BT232">
            <v>0.1686</v>
          </cell>
          <cell r="BU232">
            <v>0.16839999999999999</v>
          </cell>
          <cell r="BV232">
            <v>0.16789999999999999</v>
          </cell>
        </row>
        <row r="233">
          <cell r="A233" t="str">
            <v>DP</v>
          </cell>
          <cell r="B233" t="str">
            <v>DPS</v>
          </cell>
          <cell r="C233" t="str">
            <v>DPSO</v>
          </cell>
          <cell r="E233" t="str">
            <v>NS</v>
          </cell>
          <cell r="F233" t="str">
            <v>N</v>
          </cell>
          <cell r="H233" t="str">
            <v>PL</v>
          </cell>
          <cell r="I233" t="str">
            <v>7101036.Despachante</v>
          </cell>
          <cell r="J233">
            <v>0.17680000000000001</v>
          </cell>
          <cell r="K233">
            <v>0.17680000000000001</v>
          </cell>
          <cell r="L233">
            <v>0.1759</v>
          </cell>
          <cell r="M233">
            <v>0.1754</v>
          </cell>
          <cell r="N233">
            <v>0.1731</v>
          </cell>
          <cell r="O233">
            <v>0.1716</v>
          </cell>
          <cell r="P233">
            <v>0.1709</v>
          </cell>
          <cell r="Q233">
            <v>0.16980000000000001</v>
          </cell>
          <cell r="R233">
            <v>0.1691</v>
          </cell>
          <cell r="S233">
            <v>0.16930000000000001</v>
          </cell>
          <cell r="T233">
            <v>0.1731</v>
          </cell>
          <cell r="U233">
            <v>0.17319999999999999</v>
          </cell>
          <cell r="V233">
            <v>0.17169999999999999</v>
          </cell>
          <cell r="W233">
            <v>0.1681</v>
          </cell>
          <cell r="X233">
            <v>0.1681</v>
          </cell>
          <cell r="Y233">
            <v>0.1676</v>
          </cell>
          <cell r="Z233">
            <v>0.16689999999999999</v>
          </cell>
          <cell r="AA233">
            <v>0.1653</v>
          </cell>
          <cell r="AB233">
            <v>0.1638</v>
          </cell>
          <cell r="AC233">
            <v>0.16350000000000001</v>
          </cell>
          <cell r="AD233">
            <v>0.16470000000000001</v>
          </cell>
          <cell r="AE233">
            <v>0.1636</v>
          </cell>
          <cell r="AF233">
            <v>0.1623</v>
          </cell>
          <cell r="AG233">
            <v>0.16170000000000001</v>
          </cell>
          <cell r="AH233">
            <v>0.16009999999999999</v>
          </cell>
          <cell r="AI233">
            <v>0.1552</v>
          </cell>
          <cell r="AJ233">
            <v>0.1492</v>
          </cell>
          <cell r="AK233">
            <v>0.14729999999999999</v>
          </cell>
          <cell r="AL233">
            <v>0.14749999999999999</v>
          </cell>
          <cell r="AM233">
            <v>0.1459</v>
          </cell>
          <cell r="AN233">
            <v>0.14380000000000001</v>
          </cell>
          <cell r="AO233">
            <v>0.14760000000000001</v>
          </cell>
          <cell r="AP233">
            <v>0.14430000000000001</v>
          </cell>
          <cell r="AQ233">
            <v>0.14330000000000001</v>
          </cell>
          <cell r="AR233">
            <v>0.14130000000000001</v>
          </cell>
          <cell r="AS233">
            <v>0.13930000000000001</v>
          </cell>
          <cell r="AT233">
            <v>0.1394</v>
          </cell>
          <cell r="AU233">
            <v>0.1386</v>
          </cell>
          <cell r="AV233">
            <v>0.13669999999999999</v>
          </cell>
          <cell r="AW233">
            <v>0.1361</v>
          </cell>
          <cell r="AX233">
            <v>0.1358</v>
          </cell>
          <cell r="AY233">
            <v>0.13120000000000001</v>
          </cell>
          <cell r="AZ233">
            <v>0.12859999999999999</v>
          </cell>
          <cell r="BA233">
            <v>0.1295</v>
          </cell>
          <cell r="BB233">
            <v>0.13020000000000001</v>
          </cell>
          <cell r="BC233">
            <v>0.1278</v>
          </cell>
          <cell r="BD233">
            <v>0.12609999999999999</v>
          </cell>
          <cell r="BE233">
            <v>0.12640000000000001</v>
          </cell>
          <cell r="BF233">
            <v>0.127</v>
          </cell>
          <cell r="BG233">
            <v>0.1275</v>
          </cell>
          <cell r="BH233">
            <v>0.1273</v>
          </cell>
          <cell r="BI233">
            <v>0.1255</v>
          </cell>
          <cell r="BJ233">
            <v>0.1255</v>
          </cell>
          <cell r="BK233">
            <v>0.1265</v>
          </cell>
          <cell r="BL233">
            <v>0.12620000000000001</v>
          </cell>
          <cell r="BM233">
            <v>0.12909999999999999</v>
          </cell>
          <cell r="BN233">
            <v>0.13039999999999999</v>
          </cell>
          <cell r="BO233">
            <v>0.13</v>
          </cell>
          <cell r="BP233">
            <v>0.1308</v>
          </cell>
          <cell r="BQ233">
            <v>0.12920000000000001</v>
          </cell>
          <cell r="BR233">
            <v>0.1295</v>
          </cell>
          <cell r="BS233">
            <v>0.12759999999999999</v>
          </cell>
          <cell r="BT233">
            <v>0.12870000000000001</v>
          </cell>
          <cell r="BU233">
            <v>0.12790000000000001</v>
          </cell>
          <cell r="BV233">
            <v>0.12740000000000001</v>
          </cell>
        </row>
        <row r="234">
          <cell r="A234" t="str">
            <v>DP</v>
          </cell>
          <cell r="B234" t="str">
            <v>DPS</v>
          </cell>
          <cell r="C234" t="str">
            <v>DPSO</v>
          </cell>
          <cell r="E234" t="str">
            <v>NS</v>
          </cell>
          <cell r="F234" t="str">
            <v>N</v>
          </cell>
          <cell r="H234" t="str">
            <v>PL</v>
          </cell>
          <cell r="I234" t="str">
            <v>7101038.Serviço funerário</v>
          </cell>
          <cell r="J234">
            <v>0.1862</v>
          </cell>
          <cell r="K234">
            <v>0.1862</v>
          </cell>
          <cell r="L234">
            <v>0.18509999999999999</v>
          </cell>
          <cell r="M234">
            <v>0.1845</v>
          </cell>
          <cell r="N234">
            <v>0.18240000000000001</v>
          </cell>
          <cell r="O234">
            <v>0.18010000000000001</v>
          </cell>
          <cell r="P234">
            <v>0.1774</v>
          </cell>
          <cell r="Q234">
            <v>0.17610000000000001</v>
          </cell>
          <cell r="R234">
            <v>0.17780000000000001</v>
          </cell>
          <cell r="S234">
            <v>0.1772</v>
          </cell>
          <cell r="T234">
            <v>0.1774</v>
          </cell>
          <cell r="U234">
            <v>0.17780000000000001</v>
          </cell>
          <cell r="V234">
            <v>0.17599999999999999</v>
          </cell>
          <cell r="W234">
            <v>0.17399999999999999</v>
          </cell>
          <cell r="X234">
            <v>0.17399999999999999</v>
          </cell>
          <cell r="Y234">
            <v>0.17380000000000001</v>
          </cell>
          <cell r="Z234">
            <v>0.17349999999999999</v>
          </cell>
          <cell r="AA234">
            <v>0.17330000000000001</v>
          </cell>
          <cell r="AB234">
            <v>0.17299999999999999</v>
          </cell>
          <cell r="AC234">
            <v>0.17280000000000001</v>
          </cell>
          <cell r="AD234">
            <v>0.1729</v>
          </cell>
          <cell r="AE234">
            <v>0.17430000000000001</v>
          </cell>
          <cell r="AF234">
            <v>0.1744</v>
          </cell>
          <cell r="AG234">
            <v>0.17449999999999999</v>
          </cell>
          <cell r="AH234">
            <v>0.17460000000000001</v>
          </cell>
          <cell r="AI234">
            <v>0.1749</v>
          </cell>
          <cell r="AJ234">
            <v>0.1734</v>
          </cell>
          <cell r="AK234">
            <v>0.17319999999999999</v>
          </cell>
          <cell r="AL234">
            <v>0.17269999999999999</v>
          </cell>
          <cell r="AM234">
            <v>0.1721</v>
          </cell>
          <cell r="AN234">
            <v>0.17180000000000001</v>
          </cell>
          <cell r="AO234">
            <v>0.1739</v>
          </cell>
          <cell r="AP234">
            <v>0.1762</v>
          </cell>
          <cell r="AQ234">
            <v>0.1777</v>
          </cell>
          <cell r="AR234">
            <v>0.17449999999999999</v>
          </cell>
          <cell r="AS234">
            <v>0.17419999999999999</v>
          </cell>
          <cell r="AT234">
            <v>0.1762</v>
          </cell>
          <cell r="AU234">
            <v>0.17660000000000001</v>
          </cell>
          <cell r="AV234">
            <v>0.1779</v>
          </cell>
          <cell r="AW234">
            <v>0.18010000000000001</v>
          </cell>
          <cell r="AX234">
            <v>0.1774</v>
          </cell>
          <cell r="AY234">
            <v>0.1734</v>
          </cell>
          <cell r="AZ234">
            <v>0.17069999999999999</v>
          </cell>
          <cell r="BA234">
            <v>0.17080000000000001</v>
          </cell>
          <cell r="BB234">
            <v>0.16880000000000001</v>
          </cell>
          <cell r="BC234">
            <v>0.16880000000000001</v>
          </cell>
          <cell r="BD234">
            <v>0.16789999999999999</v>
          </cell>
          <cell r="BE234">
            <v>0.17749999999999999</v>
          </cell>
          <cell r="BF234">
            <v>0.1777</v>
          </cell>
          <cell r="BG234">
            <v>0.17699999999999999</v>
          </cell>
          <cell r="BH234">
            <v>0.1769</v>
          </cell>
          <cell r="BI234">
            <v>0.17649999999999999</v>
          </cell>
          <cell r="BJ234">
            <v>0.17630000000000001</v>
          </cell>
          <cell r="BK234">
            <v>0.1774</v>
          </cell>
          <cell r="BL234">
            <v>0.17780000000000001</v>
          </cell>
          <cell r="BM234">
            <v>0.18049999999999999</v>
          </cell>
          <cell r="BN234">
            <v>0.18329999999999999</v>
          </cell>
          <cell r="BO234">
            <v>0.1845</v>
          </cell>
          <cell r="BP234">
            <v>0.18479999999999999</v>
          </cell>
          <cell r="BQ234">
            <v>0.18290000000000001</v>
          </cell>
          <cell r="BR234">
            <v>0.182</v>
          </cell>
          <cell r="BS234">
            <v>0.1812</v>
          </cell>
          <cell r="BT234">
            <v>0.18049999999999999</v>
          </cell>
          <cell r="BU234">
            <v>0.18029999999999999</v>
          </cell>
          <cell r="BV234">
            <v>0.18129999999999999</v>
          </cell>
        </row>
        <row r="235">
          <cell r="A235" t="str">
            <v>DP</v>
          </cell>
          <cell r="B235" t="str">
            <v>DPS</v>
          </cell>
          <cell r="C235" t="str">
            <v>DPSP</v>
          </cell>
          <cell r="E235" t="str">
            <v>NS</v>
          </cell>
          <cell r="F235" t="str">
            <v>N</v>
          </cell>
          <cell r="H235" t="str">
            <v>PL</v>
          </cell>
          <cell r="I235" t="str">
            <v>7101051.Alfaiate</v>
          </cell>
          <cell r="J235">
            <v>2.0999999999999999E-3</v>
          </cell>
          <cell r="K235">
            <v>2.0999999999999999E-3</v>
          </cell>
          <cell r="L235">
            <v>2.0999999999999999E-3</v>
          </cell>
          <cell r="M235">
            <v>2.0999999999999999E-3</v>
          </cell>
          <cell r="N235">
            <v>2E-3</v>
          </cell>
          <cell r="O235">
            <v>2E-3</v>
          </cell>
          <cell r="P235">
            <v>2E-3</v>
          </cell>
          <cell r="Q235">
            <v>2E-3</v>
          </cell>
          <cell r="R235">
            <v>2E-3</v>
          </cell>
          <cell r="S235">
            <v>2E-3</v>
          </cell>
          <cell r="T235">
            <v>2E-3</v>
          </cell>
          <cell r="U235">
            <v>2E-3</v>
          </cell>
          <cell r="V235">
            <v>2E-3</v>
          </cell>
          <cell r="W235">
            <v>1.9E-3</v>
          </cell>
          <cell r="X235">
            <v>1.9E-3</v>
          </cell>
          <cell r="Y235">
            <v>1.9E-3</v>
          </cell>
          <cell r="Z235">
            <v>1.9E-3</v>
          </cell>
          <cell r="AA235">
            <v>1.9E-3</v>
          </cell>
          <cell r="AB235">
            <v>1.9E-3</v>
          </cell>
          <cell r="AC235">
            <v>1.9E-3</v>
          </cell>
          <cell r="AD235">
            <v>1.9E-3</v>
          </cell>
          <cell r="AE235">
            <v>1.9E-3</v>
          </cell>
          <cell r="AF235">
            <v>2E-3</v>
          </cell>
          <cell r="AG235">
            <v>1.9E-3</v>
          </cell>
          <cell r="AH235">
            <v>1.9E-3</v>
          </cell>
          <cell r="AI235">
            <v>1.9E-3</v>
          </cell>
          <cell r="AJ235">
            <v>1.9E-3</v>
          </cell>
          <cell r="AK235">
            <v>1.9E-3</v>
          </cell>
          <cell r="AL235">
            <v>1.8E-3</v>
          </cell>
          <cell r="AM235">
            <v>1.9E-3</v>
          </cell>
          <cell r="AN235">
            <v>1.8E-3</v>
          </cell>
          <cell r="AO235">
            <v>1.9E-3</v>
          </cell>
          <cell r="AP235">
            <v>1.9E-3</v>
          </cell>
          <cell r="AQ235">
            <v>1.8E-3</v>
          </cell>
          <cell r="AR235">
            <v>1.8E-3</v>
          </cell>
          <cell r="AS235">
            <v>1.8E-3</v>
          </cell>
          <cell r="AT235">
            <v>1.8E-3</v>
          </cell>
          <cell r="AU235">
            <v>1.8E-3</v>
          </cell>
          <cell r="AV235">
            <v>1.8E-3</v>
          </cell>
          <cell r="AW235">
            <v>1.8E-3</v>
          </cell>
          <cell r="AX235">
            <v>1.6999999999999999E-3</v>
          </cell>
          <cell r="AY235">
            <v>1.6999999999999999E-3</v>
          </cell>
          <cell r="AZ235">
            <v>1.8E-3</v>
          </cell>
          <cell r="BA235">
            <v>1.6999999999999999E-3</v>
          </cell>
          <cell r="BB235">
            <v>1.6999999999999999E-3</v>
          </cell>
          <cell r="BC235">
            <v>1.6999999999999999E-3</v>
          </cell>
          <cell r="BD235">
            <v>1.6999999999999999E-3</v>
          </cell>
          <cell r="BE235">
            <v>1.6999999999999999E-3</v>
          </cell>
          <cell r="BF235">
            <v>1.6999999999999999E-3</v>
          </cell>
          <cell r="BG235">
            <v>1.6999999999999999E-3</v>
          </cell>
          <cell r="BH235">
            <v>1.6999999999999999E-3</v>
          </cell>
          <cell r="BI235">
            <v>1.6999999999999999E-3</v>
          </cell>
          <cell r="BJ235">
            <v>1.6999999999999999E-3</v>
          </cell>
          <cell r="BK235">
            <v>1.6999999999999999E-3</v>
          </cell>
          <cell r="BL235">
            <v>1.6999999999999999E-3</v>
          </cell>
          <cell r="BM235">
            <v>1.8E-3</v>
          </cell>
          <cell r="BN235">
            <v>1.8E-3</v>
          </cell>
          <cell r="BO235">
            <v>1.6999999999999999E-3</v>
          </cell>
          <cell r="BP235">
            <v>1.6000000000000001E-3</v>
          </cell>
          <cell r="BQ235">
            <v>1.6000000000000001E-3</v>
          </cell>
          <cell r="BR235">
            <v>1.6000000000000001E-3</v>
          </cell>
          <cell r="BS235">
            <v>1.6000000000000001E-3</v>
          </cell>
          <cell r="BT235">
            <v>1.6000000000000001E-3</v>
          </cell>
          <cell r="BU235">
            <v>1.6000000000000001E-3</v>
          </cell>
          <cell r="BV235">
            <v>1.6000000000000001E-3</v>
          </cell>
        </row>
        <row r="236">
          <cell r="A236" t="str">
            <v>DP</v>
          </cell>
          <cell r="B236" t="str">
            <v>DPS</v>
          </cell>
          <cell r="C236" t="str">
            <v>DPSO</v>
          </cell>
          <cell r="E236" t="str">
            <v>NS</v>
          </cell>
          <cell r="F236" t="str">
            <v>N</v>
          </cell>
          <cell r="H236" t="str">
            <v>PL</v>
          </cell>
          <cell r="I236" t="str">
            <v>7101076.Serviço bancário</v>
          </cell>
          <cell r="J236">
            <v>6.3600000000000004E-2</v>
          </cell>
          <cell r="K236">
            <v>6.3600000000000004E-2</v>
          </cell>
          <cell r="L236">
            <v>6.3200000000000006E-2</v>
          </cell>
          <cell r="M236">
            <v>6.3E-2</v>
          </cell>
          <cell r="N236">
            <v>6.25E-2</v>
          </cell>
          <cell r="O236">
            <v>6.1899999999999997E-2</v>
          </cell>
          <cell r="P236">
            <v>6.1400000000000003E-2</v>
          </cell>
          <cell r="Q236">
            <v>6.0999999999999999E-2</v>
          </cell>
          <cell r="R236">
            <v>6.0900000000000003E-2</v>
          </cell>
          <cell r="S236">
            <v>6.0699999999999997E-2</v>
          </cell>
          <cell r="T236">
            <v>6.0499999999999998E-2</v>
          </cell>
          <cell r="U236">
            <v>6.0499999999999998E-2</v>
          </cell>
          <cell r="V236">
            <v>6.0400000000000002E-2</v>
          </cell>
          <cell r="W236">
            <v>5.96E-2</v>
          </cell>
          <cell r="X236">
            <v>5.8799999999999998E-2</v>
          </cell>
          <cell r="Y236">
            <v>5.8700000000000002E-2</v>
          </cell>
          <cell r="Z236">
            <v>5.8599999999999999E-2</v>
          </cell>
          <cell r="AA236">
            <v>5.8299999999999998E-2</v>
          </cell>
          <cell r="AB236">
            <v>5.7799999999999997E-2</v>
          </cell>
          <cell r="AC236">
            <v>5.7500000000000002E-2</v>
          </cell>
          <cell r="AD236">
            <v>5.7200000000000001E-2</v>
          </cell>
          <cell r="AE236">
            <v>5.7000000000000002E-2</v>
          </cell>
          <cell r="AF236">
            <v>5.6500000000000002E-2</v>
          </cell>
          <cell r="AG236">
            <v>5.62E-2</v>
          </cell>
          <cell r="AH236">
            <v>5.6099999999999997E-2</v>
          </cell>
          <cell r="AI236">
            <v>5.5599999999999997E-2</v>
          </cell>
          <cell r="AJ236">
            <v>5.5100000000000003E-2</v>
          </cell>
          <cell r="AK236">
            <v>5.4899999999999997E-2</v>
          </cell>
          <cell r="AL236">
            <v>5.4399999999999997E-2</v>
          </cell>
          <cell r="AM236">
            <v>5.3999999999999999E-2</v>
          </cell>
          <cell r="AN236">
            <v>5.45E-2</v>
          </cell>
          <cell r="AO236">
            <v>5.5199999999999999E-2</v>
          </cell>
          <cell r="AP236">
            <v>5.5100000000000003E-2</v>
          </cell>
          <cell r="AQ236">
            <v>5.4800000000000001E-2</v>
          </cell>
          <cell r="AR236">
            <v>5.4399999999999997E-2</v>
          </cell>
          <cell r="AS236">
            <v>5.4300000000000001E-2</v>
          </cell>
          <cell r="AT236">
            <v>5.3999999999999999E-2</v>
          </cell>
          <cell r="AU236">
            <v>5.3400000000000003E-2</v>
          </cell>
          <cell r="AV236">
            <v>5.4100000000000002E-2</v>
          </cell>
          <cell r="AW236">
            <v>5.3699999999999998E-2</v>
          </cell>
          <cell r="AX236">
            <v>5.2999999999999999E-2</v>
          </cell>
          <cell r="AY236">
            <v>5.1499999999999997E-2</v>
          </cell>
          <cell r="AZ236">
            <v>5.04E-2</v>
          </cell>
          <cell r="BA236">
            <v>4.9099999999999998E-2</v>
          </cell>
          <cell r="BB236">
            <v>4.8399999999999999E-2</v>
          </cell>
          <cell r="BC236">
            <v>4.7800000000000002E-2</v>
          </cell>
          <cell r="BD236">
            <v>4.7199999999999999E-2</v>
          </cell>
          <cell r="BE236">
            <v>4.6699999999999998E-2</v>
          </cell>
          <cell r="BF236">
            <v>4.6800000000000001E-2</v>
          </cell>
          <cell r="BG236">
            <v>4.6600000000000003E-2</v>
          </cell>
          <cell r="BH236">
            <v>4.65E-2</v>
          </cell>
          <cell r="BI236">
            <v>4.6100000000000002E-2</v>
          </cell>
          <cell r="BJ236">
            <v>4.5999999999999999E-2</v>
          </cell>
          <cell r="BK236">
            <v>4.58E-2</v>
          </cell>
          <cell r="BL236">
            <v>4.5499999999999999E-2</v>
          </cell>
          <cell r="BM236">
            <v>4.5199999999999997E-2</v>
          </cell>
          <cell r="BN236">
            <v>4.4900000000000002E-2</v>
          </cell>
          <cell r="BO236">
            <v>4.4699999999999997E-2</v>
          </cell>
          <cell r="BP236">
            <v>4.4600000000000001E-2</v>
          </cell>
          <cell r="BQ236">
            <v>4.4400000000000002E-2</v>
          </cell>
          <cell r="BR236">
            <v>4.41E-2</v>
          </cell>
          <cell r="BS236">
            <v>4.3799999999999999E-2</v>
          </cell>
          <cell r="BT236">
            <v>4.3400000000000001E-2</v>
          </cell>
          <cell r="BU236">
            <v>4.3299999999999998E-2</v>
          </cell>
          <cell r="BV236">
            <v>4.3200000000000002E-2</v>
          </cell>
        </row>
        <row r="237">
          <cell r="A237" t="str">
            <v>DP</v>
          </cell>
          <cell r="B237" t="str">
            <v>DPS</v>
          </cell>
          <cell r="C237" t="str">
            <v>DPSO</v>
          </cell>
          <cell r="E237" t="str">
            <v>NS</v>
          </cell>
          <cell r="F237" t="str">
            <v>N</v>
          </cell>
          <cell r="H237" t="str">
            <v>PL</v>
          </cell>
          <cell r="I237" t="str">
            <v>7101090.Conselho de classe</v>
          </cell>
          <cell r="J237">
            <v>8.3699999999999997E-2</v>
          </cell>
          <cell r="K237">
            <v>8.3699999999999997E-2</v>
          </cell>
          <cell r="L237">
            <v>8.3199999999999996E-2</v>
          </cell>
          <cell r="M237">
            <v>8.3000000000000004E-2</v>
          </cell>
          <cell r="N237">
            <v>8.2100000000000006E-2</v>
          </cell>
          <cell r="O237">
            <v>8.1299999999999997E-2</v>
          </cell>
          <cell r="P237">
            <v>8.0799999999999997E-2</v>
          </cell>
          <cell r="Q237">
            <v>8.0299999999999996E-2</v>
          </cell>
          <cell r="R237">
            <v>0.08</v>
          </cell>
          <cell r="S237">
            <v>8.09E-2</v>
          </cell>
          <cell r="T237">
            <v>8.1699999999999995E-2</v>
          </cell>
          <cell r="U237">
            <v>8.2799999999999999E-2</v>
          </cell>
          <cell r="V237">
            <v>8.3699999999999997E-2</v>
          </cell>
          <cell r="W237">
            <v>8.3599999999999994E-2</v>
          </cell>
          <cell r="X237">
            <v>8.3599999999999994E-2</v>
          </cell>
          <cell r="Y237">
            <v>8.4500000000000006E-2</v>
          </cell>
          <cell r="Z237">
            <v>8.5699999999999998E-2</v>
          </cell>
          <cell r="AA237">
            <v>8.6599999999999996E-2</v>
          </cell>
          <cell r="AB237">
            <v>8.72E-2</v>
          </cell>
          <cell r="AC237">
            <v>8.6599999999999996E-2</v>
          </cell>
          <cell r="AD237">
            <v>8.6400000000000005E-2</v>
          </cell>
          <cell r="AE237">
            <v>8.6199999999999999E-2</v>
          </cell>
          <cell r="AF237">
            <v>8.5699999999999998E-2</v>
          </cell>
          <cell r="AG237">
            <v>8.5500000000000007E-2</v>
          </cell>
          <cell r="AH237">
            <v>8.5500000000000007E-2</v>
          </cell>
          <cell r="AI237">
            <v>8.4699999999999998E-2</v>
          </cell>
          <cell r="AJ237">
            <v>8.43E-2</v>
          </cell>
          <cell r="AK237">
            <v>8.4099999999999994E-2</v>
          </cell>
          <cell r="AL237">
            <v>8.3599999999999994E-2</v>
          </cell>
          <cell r="AM237">
            <v>8.3099999999999993E-2</v>
          </cell>
          <cell r="AN237">
            <v>8.2799999999999999E-2</v>
          </cell>
          <cell r="AO237">
            <v>8.2199999999999995E-2</v>
          </cell>
          <cell r="AP237">
            <v>8.2500000000000004E-2</v>
          </cell>
          <cell r="AQ237">
            <v>8.2500000000000004E-2</v>
          </cell>
          <cell r="AR237">
            <v>8.2400000000000001E-2</v>
          </cell>
          <cell r="AS237">
            <v>8.2900000000000001E-2</v>
          </cell>
          <cell r="AT237">
            <v>8.3099999999999993E-2</v>
          </cell>
          <cell r="AU237">
            <v>8.2699999999999996E-2</v>
          </cell>
          <cell r="AV237">
            <v>8.2799999999999999E-2</v>
          </cell>
          <cell r="AW237">
            <v>8.2699999999999996E-2</v>
          </cell>
          <cell r="AX237">
            <v>8.2199999999999995E-2</v>
          </cell>
          <cell r="AY237">
            <v>8.0299999999999996E-2</v>
          </cell>
          <cell r="AZ237">
            <v>7.9200000000000007E-2</v>
          </cell>
          <cell r="BA237">
            <v>7.7399999999999997E-2</v>
          </cell>
          <cell r="BB237">
            <v>7.6899999999999996E-2</v>
          </cell>
          <cell r="BC237">
            <v>7.6499999999999999E-2</v>
          </cell>
          <cell r="BD237">
            <v>7.6200000000000004E-2</v>
          </cell>
          <cell r="BE237">
            <v>7.6200000000000004E-2</v>
          </cell>
          <cell r="BF237">
            <v>7.6899999999999996E-2</v>
          </cell>
          <cell r="BG237">
            <v>7.7399999999999997E-2</v>
          </cell>
          <cell r="BH237">
            <v>7.7700000000000005E-2</v>
          </cell>
          <cell r="BI237">
            <v>7.7799999999999994E-2</v>
          </cell>
          <cell r="BJ237">
            <v>7.8100000000000003E-2</v>
          </cell>
          <cell r="BK237">
            <v>7.85E-2</v>
          </cell>
          <cell r="BL237">
            <v>7.8700000000000006E-2</v>
          </cell>
          <cell r="BM237">
            <v>7.8E-2</v>
          </cell>
          <cell r="BN237">
            <v>7.8100000000000003E-2</v>
          </cell>
          <cell r="BO237">
            <v>7.8399999999999997E-2</v>
          </cell>
          <cell r="BP237">
            <v>7.8799999999999995E-2</v>
          </cell>
          <cell r="BQ237">
            <v>7.9100000000000004E-2</v>
          </cell>
          <cell r="BR237">
            <v>7.9299999999999995E-2</v>
          </cell>
          <cell r="BS237">
            <v>7.9399999999999998E-2</v>
          </cell>
          <cell r="BT237">
            <v>7.9500000000000001E-2</v>
          </cell>
          <cell r="BU237">
            <v>0.08</v>
          </cell>
          <cell r="BV237">
            <v>8.0399999999999999E-2</v>
          </cell>
        </row>
        <row r="238">
          <cell r="A238" t="str">
            <v>DP</v>
          </cell>
          <cell r="B238" t="str">
            <v>DPS</v>
          </cell>
          <cell r="C238" t="str">
            <v>DPSR</v>
          </cell>
          <cell r="E238" t="str">
            <v>NS</v>
          </cell>
          <cell r="F238" t="str">
            <v>N</v>
          </cell>
          <cell r="H238" t="str">
            <v>PL</v>
          </cell>
          <cell r="I238" t="str">
            <v>7201001.Cinema</v>
          </cell>
          <cell r="J238">
            <v>0.1535</v>
          </cell>
          <cell r="K238">
            <v>0.1535</v>
          </cell>
          <cell r="L238">
            <v>0.15160000000000001</v>
          </cell>
          <cell r="M238">
            <v>0.1497</v>
          </cell>
          <cell r="N238">
            <v>0.1484</v>
          </cell>
          <cell r="O238">
            <v>0.1459</v>
          </cell>
          <cell r="P238">
            <v>0.1452</v>
          </cell>
          <cell r="Q238">
            <v>0.14549999999999999</v>
          </cell>
          <cell r="R238">
            <v>0.14599999999999999</v>
          </cell>
          <cell r="S238">
            <v>0.14560000000000001</v>
          </cell>
          <cell r="T238">
            <v>0.14660000000000001</v>
          </cell>
          <cell r="U238">
            <v>0.1462</v>
          </cell>
          <cell r="V238">
            <v>0.14510000000000001</v>
          </cell>
          <cell r="W238">
            <v>0.1431</v>
          </cell>
          <cell r="X238">
            <v>0.14299999999999999</v>
          </cell>
          <cell r="Y238">
            <v>0.14419999999999999</v>
          </cell>
          <cell r="Z238">
            <v>0.14360000000000001</v>
          </cell>
          <cell r="AA238">
            <v>0.1444</v>
          </cell>
          <cell r="AB238">
            <v>0.1421</v>
          </cell>
          <cell r="AC238">
            <v>0.14419999999999999</v>
          </cell>
          <cell r="AD238">
            <v>0.14419999999999999</v>
          </cell>
          <cell r="AE238">
            <v>0.1439</v>
          </cell>
          <cell r="AF238">
            <v>0.14249999999999999</v>
          </cell>
          <cell r="AG238">
            <v>0.1424</v>
          </cell>
          <cell r="AH238">
            <v>0.14080000000000001</v>
          </cell>
          <cell r="AI238">
            <v>0.1399</v>
          </cell>
          <cell r="AJ238">
            <v>0.13900000000000001</v>
          </cell>
          <cell r="AK238">
            <v>0.14130000000000001</v>
          </cell>
          <cell r="AL238">
            <v>0.14000000000000001</v>
          </cell>
          <cell r="AM238">
            <v>0.1384</v>
          </cell>
          <cell r="AN238">
            <v>0.13730000000000001</v>
          </cell>
          <cell r="AO238">
            <v>0.13969999999999999</v>
          </cell>
          <cell r="AP238">
            <v>0.1401</v>
          </cell>
          <cell r="AQ238">
            <v>0.13980000000000001</v>
          </cell>
          <cell r="AR238">
            <v>0.13900000000000001</v>
          </cell>
          <cell r="AS238">
            <v>0.13800000000000001</v>
          </cell>
          <cell r="AT238">
            <v>0.13789999999999999</v>
          </cell>
          <cell r="AU238">
            <v>0.13830000000000001</v>
          </cell>
          <cell r="AV238">
            <v>0.13819999999999999</v>
          </cell>
          <cell r="AW238">
            <v>0.13700000000000001</v>
          </cell>
          <cell r="AX238">
            <v>0.1353</v>
          </cell>
          <cell r="AY238">
            <v>0.13059999999999999</v>
          </cell>
          <cell r="AZ238">
            <v>0.13070000000000001</v>
          </cell>
          <cell r="BA238">
            <v>0.13239999999999999</v>
          </cell>
          <cell r="BB238">
            <v>0.13139999999999999</v>
          </cell>
          <cell r="BC238">
            <v>0.13150000000000001</v>
          </cell>
          <cell r="BD238">
            <v>0.1321</v>
          </cell>
          <cell r="BE238">
            <v>0.1323</v>
          </cell>
          <cell r="BF238">
            <v>0.13339999999999999</v>
          </cell>
          <cell r="BG238">
            <v>0.13389999999999999</v>
          </cell>
          <cell r="BH238">
            <v>0.1343</v>
          </cell>
          <cell r="BI238">
            <v>0.1331</v>
          </cell>
          <cell r="BJ238">
            <v>0.13300000000000001</v>
          </cell>
          <cell r="BK238">
            <v>0.1338</v>
          </cell>
          <cell r="BL238">
            <v>0.1341</v>
          </cell>
          <cell r="BM238">
            <v>0.13519999999999999</v>
          </cell>
          <cell r="BN238">
            <v>0.1353</v>
          </cell>
          <cell r="BO238">
            <v>0.1343</v>
          </cell>
          <cell r="BP238">
            <v>0.1346</v>
          </cell>
          <cell r="BQ238">
            <v>0.13469999999999999</v>
          </cell>
          <cell r="BR238">
            <v>0.13489999999999999</v>
          </cell>
          <cell r="BS238">
            <v>0.1343</v>
          </cell>
          <cell r="BT238">
            <v>0.1341</v>
          </cell>
          <cell r="BU238">
            <v>0.1341</v>
          </cell>
          <cell r="BV238">
            <v>0.1341</v>
          </cell>
        </row>
        <row r="239">
          <cell r="A239" t="str">
            <v>DP</v>
          </cell>
          <cell r="B239" t="str">
            <v>DPS</v>
          </cell>
          <cell r="C239" t="str">
            <v>DPSR</v>
          </cell>
          <cell r="E239" t="str">
            <v>NS</v>
          </cell>
          <cell r="F239" t="str">
            <v>N</v>
          </cell>
          <cell r="H239" t="str">
            <v>PL</v>
          </cell>
          <cell r="I239" t="str">
            <v>7201003.Ingresso para jogo</v>
          </cell>
          <cell r="J239">
            <v>5.91E-2</v>
          </cell>
          <cell r="K239">
            <v>5.91E-2</v>
          </cell>
          <cell r="L239">
            <v>5.9299999999999999E-2</v>
          </cell>
          <cell r="M239">
            <v>5.9299999999999999E-2</v>
          </cell>
          <cell r="N239">
            <v>5.8999999999999997E-2</v>
          </cell>
          <cell r="O239">
            <v>5.8700000000000002E-2</v>
          </cell>
          <cell r="P239">
            <v>5.8900000000000001E-2</v>
          </cell>
          <cell r="Q239">
            <v>5.8700000000000002E-2</v>
          </cell>
          <cell r="R239">
            <v>5.8599999999999999E-2</v>
          </cell>
          <cell r="S239">
            <v>5.8400000000000001E-2</v>
          </cell>
          <cell r="T239">
            <v>5.8400000000000001E-2</v>
          </cell>
          <cell r="U239">
            <v>5.8400000000000001E-2</v>
          </cell>
          <cell r="V239">
            <v>5.8400000000000001E-2</v>
          </cell>
          <cell r="W239">
            <v>5.79E-2</v>
          </cell>
          <cell r="X239">
            <v>5.74E-2</v>
          </cell>
          <cell r="Y239">
            <v>5.7700000000000001E-2</v>
          </cell>
          <cell r="Z239">
            <v>5.7799999999999997E-2</v>
          </cell>
          <cell r="AA239">
            <v>5.7799999999999997E-2</v>
          </cell>
          <cell r="AB239">
            <v>5.8000000000000003E-2</v>
          </cell>
          <cell r="AC239">
            <v>5.79E-2</v>
          </cell>
          <cell r="AD239">
            <v>5.7799999999999997E-2</v>
          </cell>
          <cell r="AE239">
            <v>5.7599999999999998E-2</v>
          </cell>
          <cell r="AF239">
            <v>5.7299999999999997E-2</v>
          </cell>
          <cell r="AG239">
            <v>5.74E-2</v>
          </cell>
          <cell r="AH239">
            <v>5.7599999999999998E-2</v>
          </cell>
          <cell r="AI239">
            <v>5.74E-2</v>
          </cell>
          <cell r="AJ239">
            <v>5.74E-2</v>
          </cell>
          <cell r="AK239">
            <v>5.7700000000000001E-2</v>
          </cell>
          <cell r="AL239">
            <v>5.7700000000000001E-2</v>
          </cell>
          <cell r="AM239">
            <v>5.7700000000000001E-2</v>
          </cell>
          <cell r="AN239">
            <v>5.79E-2</v>
          </cell>
          <cell r="AO239">
            <v>5.8099999999999999E-2</v>
          </cell>
          <cell r="AP239">
            <v>5.8200000000000002E-2</v>
          </cell>
          <cell r="AQ239">
            <v>5.8000000000000003E-2</v>
          </cell>
          <cell r="AR239">
            <v>5.7799999999999997E-2</v>
          </cell>
          <cell r="AS239">
            <v>5.8000000000000003E-2</v>
          </cell>
          <cell r="AT239">
            <v>5.8000000000000003E-2</v>
          </cell>
          <cell r="AU239">
            <v>5.7700000000000001E-2</v>
          </cell>
          <cell r="AV239">
            <v>5.7700000000000001E-2</v>
          </cell>
          <cell r="AW239">
            <v>5.7799999999999997E-2</v>
          </cell>
          <cell r="AX239">
            <v>5.74E-2</v>
          </cell>
          <cell r="AY239">
            <v>5.6000000000000001E-2</v>
          </cell>
          <cell r="AZ239">
            <v>5.57E-2</v>
          </cell>
          <cell r="BA239">
            <v>5.5300000000000002E-2</v>
          </cell>
          <cell r="BB239">
            <v>5.4899999999999997E-2</v>
          </cell>
          <cell r="BC239">
            <v>5.45E-2</v>
          </cell>
          <cell r="BD239">
            <v>5.4199999999999998E-2</v>
          </cell>
          <cell r="BE239">
            <v>5.4300000000000001E-2</v>
          </cell>
          <cell r="BF239">
            <v>5.4899999999999997E-2</v>
          </cell>
          <cell r="BG239">
            <v>5.4600000000000003E-2</v>
          </cell>
          <cell r="BH239">
            <v>5.4800000000000001E-2</v>
          </cell>
          <cell r="BI239">
            <v>5.4800000000000001E-2</v>
          </cell>
          <cell r="BJ239">
            <v>5.5100000000000003E-2</v>
          </cell>
          <cell r="BK239">
            <v>5.6399999999999999E-2</v>
          </cell>
          <cell r="BL239">
            <v>5.6899999999999999E-2</v>
          </cell>
          <cell r="BM239">
            <v>5.7299999999999997E-2</v>
          </cell>
          <cell r="BN239">
            <v>5.7200000000000001E-2</v>
          </cell>
          <cell r="BO239">
            <v>5.7000000000000002E-2</v>
          </cell>
          <cell r="BP239">
            <v>5.7099999999999998E-2</v>
          </cell>
          <cell r="BQ239">
            <v>5.7000000000000002E-2</v>
          </cell>
          <cell r="BR239">
            <v>5.7000000000000002E-2</v>
          </cell>
          <cell r="BS239">
            <v>5.7200000000000001E-2</v>
          </cell>
          <cell r="BT239">
            <v>5.7000000000000002E-2</v>
          </cell>
          <cell r="BU239">
            <v>5.74E-2</v>
          </cell>
          <cell r="BV239">
            <v>5.7299999999999997E-2</v>
          </cell>
        </row>
        <row r="240">
          <cell r="A240" t="str">
            <v>DP</v>
          </cell>
          <cell r="B240" t="str">
            <v>DPS</v>
          </cell>
          <cell r="C240" t="str">
            <v>DPSR</v>
          </cell>
          <cell r="E240" t="str">
            <v>NS</v>
          </cell>
          <cell r="F240" t="str">
            <v>N</v>
          </cell>
          <cell r="H240" t="str">
            <v>PL</v>
          </cell>
          <cell r="I240" t="str">
            <v>7201006.Clube</v>
          </cell>
          <cell r="J240">
            <v>0.26369999999999999</v>
          </cell>
          <cell r="K240">
            <v>0.26369999999999999</v>
          </cell>
          <cell r="L240">
            <v>0.26290000000000002</v>
          </cell>
          <cell r="M240">
            <v>0.25900000000000001</v>
          </cell>
          <cell r="N240">
            <v>0.25990000000000002</v>
          </cell>
          <cell r="O240">
            <v>0.25829999999999997</v>
          </cell>
          <cell r="P240">
            <v>0.26</v>
          </cell>
          <cell r="Q240">
            <v>0.26279999999999998</v>
          </cell>
          <cell r="R240">
            <v>0.26490000000000002</v>
          </cell>
          <cell r="S240">
            <v>0.2621</v>
          </cell>
          <cell r="T240">
            <v>0.26079999999999998</v>
          </cell>
          <cell r="U240">
            <v>0.26250000000000001</v>
          </cell>
          <cell r="V240">
            <v>0.2646</v>
          </cell>
          <cell r="W240">
            <v>0.25919999999999999</v>
          </cell>
          <cell r="X240">
            <v>0.25750000000000001</v>
          </cell>
          <cell r="Y240">
            <v>0.25979999999999998</v>
          </cell>
          <cell r="Z240">
            <v>0.26079999999999998</v>
          </cell>
          <cell r="AA240">
            <v>0.26169999999999999</v>
          </cell>
          <cell r="AB240">
            <v>0.26150000000000001</v>
          </cell>
          <cell r="AC240">
            <v>0.2641</v>
          </cell>
          <cell r="AD240">
            <v>0.26379999999999998</v>
          </cell>
          <cell r="AE240">
            <v>0.26519999999999999</v>
          </cell>
          <cell r="AF240">
            <v>0.26419999999999999</v>
          </cell>
          <cell r="AG240">
            <v>0.2646</v>
          </cell>
          <cell r="AH240">
            <v>0.26719999999999999</v>
          </cell>
          <cell r="AI240">
            <v>0.27029999999999998</v>
          </cell>
          <cell r="AJ240">
            <v>0.27</v>
          </cell>
          <cell r="AK240">
            <v>0.26779999999999998</v>
          </cell>
          <cell r="AL240">
            <v>0.26750000000000002</v>
          </cell>
          <cell r="AM240">
            <v>0.26790000000000003</v>
          </cell>
          <cell r="AN240">
            <v>0.26650000000000001</v>
          </cell>
          <cell r="AO240">
            <v>0.26979999999999998</v>
          </cell>
          <cell r="AP240">
            <v>0.26910000000000001</v>
          </cell>
          <cell r="AQ240">
            <v>0.2707</v>
          </cell>
          <cell r="AR240">
            <v>0.27039999999999997</v>
          </cell>
          <cell r="AS240">
            <v>0.26910000000000001</v>
          </cell>
          <cell r="AT240">
            <v>0.26919999999999999</v>
          </cell>
          <cell r="AU240">
            <v>0.26889999999999997</v>
          </cell>
          <cell r="AV240">
            <v>0.26950000000000002</v>
          </cell>
          <cell r="AW240">
            <v>0.26779999999999998</v>
          </cell>
          <cell r="AX240">
            <v>0.26379999999999998</v>
          </cell>
          <cell r="AY240">
            <v>0.25359999999999999</v>
          </cell>
          <cell r="AZ240">
            <v>0.25059999999999999</v>
          </cell>
          <cell r="BA240">
            <v>0.2515</v>
          </cell>
          <cell r="BB240">
            <v>0.25669999999999998</v>
          </cell>
          <cell r="BC240">
            <v>0.25700000000000001</v>
          </cell>
          <cell r="BD240">
            <v>0.25359999999999999</v>
          </cell>
          <cell r="BE240">
            <v>0.25259999999999999</v>
          </cell>
          <cell r="BF240">
            <v>0.25590000000000002</v>
          </cell>
          <cell r="BG240">
            <v>0.25729999999999997</v>
          </cell>
          <cell r="BH240">
            <v>0.01</v>
          </cell>
          <cell r="BI240">
            <v>0.01</v>
          </cell>
          <cell r="BJ240">
            <v>0.01</v>
          </cell>
          <cell r="BK240">
            <v>1.01E-2</v>
          </cell>
          <cell r="BL240">
            <v>1.01E-2</v>
          </cell>
          <cell r="BM240">
            <v>1.0500000000000001E-2</v>
          </cell>
          <cell r="BN240">
            <v>1.0500000000000001E-2</v>
          </cell>
          <cell r="BO240">
            <v>1.0999999999999999E-2</v>
          </cell>
          <cell r="BP240">
            <v>1.0800000000000001E-2</v>
          </cell>
          <cell r="BQ240">
            <v>1.0699999999999999E-2</v>
          </cell>
          <cell r="BR240">
            <v>1.06E-2</v>
          </cell>
          <cell r="BS240">
            <v>1.06E-2</v>
          </cell>
          <cell r="BT240">
            <v>1.06E-2</v>
          </cell>
          <cell r="BU240">
            <v>1.0699999999999999E-2</v>
          </cell>
          <cell r="BV240">
            <v>1.0800000000000001E-2</v>
          </cell>
        </row>
        <row r="241">
          <cell r="A241" t="str">
            <v>DP</v>
          </cell>
          <cell r="B241" t="str">
            <v>DPP</v>
          </cell>
          <cell r="C241" t="str">
            <v>DPPC</v>
          </cell>
          <cell r="E241" t="str">
            <v>NI</v>
          </cell>
          <cell r="F241" t="str">
            <v>N</v>
          </cell>
          <cell r="G241" t="str">
            <v>CONS</v>
          </cell>
          <cell r="H241" t="str">
            <v>PL</v>
          </cell>
          <cell r="I241" t="str">
            <v>7201008.Disco</v>
          </cell>
          <cell r="J241">
            <v>0.22439999999999999</v>
          </cell>
          <cell r="K241">
            <v>0.22439999999999999</v>
          </cell>
          <cell r="L241">
            <v>0.2276</v>
          </cell>
          <cell r="M241">
            <v>0.22720000000000001</v>
          </cell>
          <cell r="N241">
            <v>0.2288</v>
          </cell>
          <cell r="O241">
            <v>0.2298</v>
          </cell>
          <cell r="P241">
            <v>0.2276</v>
          </cell>
          <cell r="Q241">
            <v>0.2296</v>
          </cell>
          <cell r="R241">
            <v>0.23100000000000001</v>
          </cell>
          <cell r="S241">
            <v>0.23139999999999999</v>
          </cell>
          <cell r="T241">
            <v>0.23019999999999999</v>
          </cell>
          <cell r="U241">
            <v>0.23319999999999999</v>
          </cell>
          <cell r="V241">
            <v>0.23469999999999999</v>
          </cell>
          <cell r="W241">
            <v>0.23469999999999999</v>
          </cell>
          <cell r="X241">
            <v>0.2324</v>
          </cell>
          <cell r="Y241">
            <v>0.23380000000000001</v>
          </cell>
          <cell r="Z241">
            <v>0.2351</v>
          </cell>
          <cell r="AA241">
            <v>0.23400000000000001</v>
          </cell>
          <cell r="AB241">
            <v>0.23139999999999999</v>
          </cell>
          <cell r="AC241">
            <v>0.23069999999999999</v>
          </cell>
          <cell r="AD241">
            <v>0.2298</v>
          </cell>
          <cell r="AE241">
            <v>0.23050000000000001</v>
          </cell>
          <cell r="AF241">
            <v>0.2271</v>
          </cell>
          <cell r="AG241">
            <v>0.2286</v>
          </cell>
          <cell r="AH241">
            <v>0.2271</v>
          </cell>
          <cell r="AI241">
            <v>0.22689999999999999</v>
          </cell>
          <cell r="AJ241">
            <v>0.22869999999999999</v>
          </cell>
          <cell r="AK241">
            <v>0.2283</v>
          </cell>
          <cell r="AL241">
            <v>0.22919999999999999</v>
          </cell>
          <cell r="AM241">
            <v>0.23269999999999999</v>
          </cell>
          <cell r="AN241">
            <v>0.23400000000000001</v>
          </cell>
          <cell r="AO241">
            <v>0.2356</v>
          </cell>
          <cell r="AP241">
            <v>0.2354</v>
          </cell>
          <cell r="AQ241">
            <v>0.23449999999999999</v>
          </cell>
          <cell r="AR241">
            <v>0.23549999999999999</v>
          </cell>
          <cell r="AS241">
            <v>0.23480000000000001</v>
          </cell>
          <cell r="AT241">
            <v>0.2324</v>
          </cell>
          <cell r="AU241">
            <v>0.2306</v>
          </cell>
          <cell r="AV241">
            <v>0.23139999999999999</v>
          </cell>
          <cell r="AW241">
            <v>0.2344</v>
          </cell>
          <cell r="AX241">
            <v>0.23280000000000001</v>
          </cell>
          <cell r="AY241">
            <v>0.22720000000000001</v>
          </cell>
          <cell r="AZ241">
            <v>0.22500000000000001</v>
          </cell>
          <cell r="BA241">
            <v>0.22509999999999999</v>
          </cell>
          <cell r="BB241">
            <v>0.2225</v>
          </cell>
          <cell r="BC241">
            <v>0.2213</v>
          </cell>
          <cell r="BD241">
            <v>0.22040000000000001</v>
          </cell>
          <cell r="BE241">
            <v>0.22389999999999999</v>
          </cell>
          <cell r="BF241">
            <v>0.2263</v>
          </cell>
          <cell r="BG241">
            <v>0.22570000000000001</v>
          </cell>
          <cell r="BH241">
            <v>0.25800000000000001</v>
          </cell>
          <cell r="BI241">
            <v>0.25719999999999998</v>
          </cell>
          <cell r="BJ241">
            <v>0.25719999999999998</v>
          </cell>
          <cell r="BK241">
            <v>0.25729999999999997</v>
          </cell>
          <cell r="BL241">
            <v>0.25769999999999998</v>
          </cell>
          <cell r="BM241">
            <v>0.25950000000000001</v>
          </cell>
          <cell r="BN241">
            <v>0.26229999999999998</v>
          </cell>
          <cell r="BO241">
            <v>0.25969999999999999</v>
          </cell>
          <cell r="BP241">
            <v>0.25719999999999998</v>
          </cell>
          <cell r="BQ241">
            <v>0.25659999999999999</v>
          </cell>
          <cell r="BR241">
            <v>0.25640000000000002</v>
          </cell>
          <cell r="BS241">
            <v>0.25790000000000002</v>
          </cell>
          <cell r="BT241">
            <v>0.25800000000000001</v>
          </cell>
          <cell r="BU241">
            <v>0.25919999999999999</v>
          </cell>
          <cell r="BV241">
            <v>0.26090000000000002</v>
          </cell>
        </row>
        <row r="242">
          <cell r="A242" t="str">
            <v>DP</v>
          </cell>
          <cell r="B242" t="str">
            <v>DPP</v>
          </cell>
          <cell r="C242" t="str">
            <v>DPPC</v>
          </cell>
          <cell r="E242" t="str">
            <v>NI</v>
          </cell>
          <cell r="F242" t="str">
            <v>N</v>
          </cell>
          <cell r="G242" t="str">
            <v>CONS</v>
          </cell>
          <cell r="H242" t="str">
            <v>PL</v>
          </cell>
          <cell r="I242" t="str">
            <v>7201010.Instrumento musical</v>
          </cell>
          <cell r="J242">
            <v>0.01</v>
          </cell>
          <cell r="K242">
            <v>0.01</v>
          </cell>
          <cell r="L242">
            <v>0.01</v>
          </cell>
          <cell r="M242">
            <v>0.01</v>
          </cell>
          <cell r="N242">
            <v>9.9000000000000008E-3</v>
          </cell>
          <cell r="O242">
            <v>9.7999999999999997E-3</v>
          </cell>
          <cell r="P242">
            <v>9.7000000000000003E-3</v>
          </cell>
          <cell r="Q242">
            <v>9.7999999999999997E-3</v>
          </cell>
          <cell r="R242">
            <v>9.5999999999999992E-3</v>
          </cell>
          <cell r="S242">
            <v>9.7000000000000003E-3</v>
          </cell>
          <cell r="T242">
            <v>9.7999999999999997E-3</v>
          </cell>
          <cell r="U242">
            <v>9.7000000000000003E-3</v>
          </cell>
          <cell r="V242">
            <v>9.9000000000000008E-3</v>
          </cell>
          <cell r="W242">
            <v>9.5999999999999992E-3</v>
          </cell>
          <cell r="X242">
            <v>9.4000000000000004E-3</v>
          </cell>
          <cell r="Y242">
            <v>9.4000000000000004E-3</v>
          </cell>
          <cell r="Z242">
            <v>9.2999999999999992E-3</v>
          </cell>
          <cell r="AA242">
            <v>9.1000000000000004E-3</v>
          </cell>
          <cell r="AB242">
            <v>8.9999999999999993E-3</v>
          </cell>
          <cell r="AC242">
            <v>9.2999999999999992E-3</v>
          </cell>
          <cell r="AD242">
            <v>9.1999999999999998E-3</v>
          </cell>
          <cell r="AE242">
            <v>9.1000000000000004E-3</v>
          </cell>
          <cell r="AF242">
            <v>9.1999999999999998E-3</v>
          </cell>
          <cell r="AG242">
            <v>9.2999999999999992E-3</v>
          </cell>
          <cell r="AH242">
            <v>9.2999999999999992E-3</v>
          </cell>
          <cell r="AI242">
            <v>9.4000000000000004E-3</v>
          </cell>
          <cell r="AJ242">
            <v>9.2999999999999992E-3</v>
          </cell>
          <cell r="AK242">
            <v>9.4000000000000004E-3</v>
          </cell>
          <cell r="AL242">
            <v>9.1000000000000004E-3</v>
          </cell>
          <cell r="AM242">
            <v>9.1000000000000004E-3</v>
          </cell>
          <cell r="AN242">
            <v>9.1000000000000004E-3</v>
          </cell>
          <cell r="AO242">
            <v>9.2999999999999992E-3</v>
          </cell>
          <cell r="AP242">
            <v>9.1999999999999998E-3</v>
          </cell>
          <cell r="AQ242">
            <v>8.9999999999999993E-3</v>
          </cell>
          <cell r="AR242">
            <v>8.9999999999999993E-3</v>
          </cell>
          <cell r="AS242">
            <v>9.1000000000000004E-3</v>
          </cell>
          <cell r="AT242">
            <v>9.1999999999999998E-3</v>
          </cell>
          <cell r="AU242">
            <v>9.1999999999999998E-3</v>
          </cell>
          <cell r="AV242">
            <v>9.2999999999999992E-3</v>
          </cell>
          <cell r="AW242">
            <v>9.4000000000000004E-3</v>
          </cell>
          <cell r="AX242">
            <v>9.4000000000000004E-3</v>
          </cell>
          <cell r="AY242">
            <v>9.4000000000000004E-3</v>
          </cell>
          <cell r="AZ242">
            <v>9.5999999999999992E-3</v>
          </cell>
          <cell r="BA242">
            <v>9.4999999999999998E-3</v>
          </cell>
          <cell r="BB242">
            <v>9.2999999999999992E-3</v>
          </cell>
          <cell r="BC242">
            <v>9.2999999999999992E-3</v>
          </cell>
          <cell r="BD242">
            <v>9.4000000000000004E-3</v>
          </cell>
          <cell r="BE242">
            <v>9.5999999999999992E-3</v>
          </cell>
          <cell r="BF242">
            <v>0.01</v>
          </cell>
          <cell r="BG242">
            <v>9.9000000000000008E-3</v>
          </cell>
          <cell r="BH242">
            <v>0.22850000000000001</v>
          </cell>
          <cell r="BI242">
            <v>0.2291</v>
          </cell>
          <cell r="BJ242">
            <v>0.23280000000000001</v>
          </cell>
          <cell r="BK242">
            <v>0.23300000000000001</v>
          </cell>
          <cell r="BL242">
            <v>0.2326</v>
          </cell>
          <cell r="BM242">
            <v>0.2324</v>
          </cell>
          <cell r="BN242">
            <v>0.23180000000000001</v>
          </cell>
          <cell r="BO242">
            <v>0.23350000000000001</v>
          </cell>
          <cell r="BP242">
            <v>0.23269999999999999</v>
          </cell>
          <cell r="BQ242">
            <v>0.23219999999999999</v>
          </cell>
          <cell r="BR242">
            <v>0.23039999999999999</v>
          </cell>
          <cell r="BS242">
            <v>0.22939999999999999</v>
          </cell>
          <cell r="BT242">
            <v>0.2296</v>
          </cell>
          <cell r="BU242">
            <v>0.23130000000000001</v>
          </cell>
          <cell r="BV242">
            <v>0.22989999999999999</v>
          </cell>
        </row>
        <row r="243">
          <cell r="A243" t="str">
            <v>DP</v>
          </cell>
          <cell r="B243" t="str">
            <v>DPP</v>
          </cell>
          <cell r="C243" t="str">
            <v>DPPO</v>
          </cell>
          <cell r="E243" t="str">
            <v>NI</v>
          </cell>
          <cell r="F243" t="str">
            <v>N</v>
          </cell>
          <cell r="G243" t="str">
            <v>CONS</v>
          </cell>
          <cell r="H243" t="str">
            <v>PL</v>
          </cell>
          <cell r="I243" t="str">
            <v>7201019.Bicicleta</v>
          </cell>
          <cell r="J243">
            <v>0.15920000000000001</v>
          </cell>
          <cell r="K243">
            <v>0.15920000000000001</v>
          </cell>
          <cell r="L243">
            <v>0.15820000000000001</v>
          </cell>
          <cell r="M243">
            <v>0.15759999999999999</v>
          </cell>
          <cell r="N243">
            <v>0.15809999999999999</v>
          </cell>
          <cell r="O243">
            <v>0.15790000000000001</v>
          </cell>
          <cell r="P243">
            <v>0.15770000000000001</v>
          </cell>
          <cell r="Q243">
            <v>0.1573</v>
          </cell>
          <cell r="R243">
            <v>0.15890000000000001</v>
          </cell>
          <cell r="S243">
            <v>0.1603</v>
          </cell>
          <cell r="T243">
            <v>0.15659999999999999</v>
          </cell>
          <cell r="U243">
            <v>0.15570000000000001</v>
          </cell>
          <cell r="V243">
            <v>0.1575</v>
          </cell>
          <cell r="W243">
            <v>0.15509999999999999</v>
          </cell>
          <cell r="X243">
            <v>0.15440000000000001</v>
          </cell>
          <cell r="Y243">
            <v>0.15479999999999999</v>
          </cell>
          <cell r="Z243">
            <v>0.1545</v>
          </cell>
          <cell r="AA243">
            <v>0.1545</v>
          </cell>
          <cell r="AB243">
            <v>0.15379999999999999</v>
          </cell>
          <cell r="AC243">
            <v>0.15229999999999999</v>
          </cell>
          <cell r="AD243">
            <v>0.15129999999999999</v>
          </cell>
          <cell r="AE243">
            <v>0.15110000000000001</v>
          </cell>
          <cell r="AF243">
            <v>0.15079999999999999</v>
          </cell>
          <cell r="AG243">
            <v>0.1502</v>
          </cell>
          <cell r="AH243">
            <v>0.14929999999999999</v>
          </cell>
          <cell r="AI243">
            <v>0.14649999999999999</v>
          </cell>
          <cell r="AJ243">
            <v>0.1454</v>
          </cell>
          <cell r="AK243">
            <v>0.14630000000000001</v>
          </cell>
          <cell r="AL243">
            <v>0.14599999999999999</v>
          </cell>
          <cell r="AM243">
            <v>0.14680000000000001</v>
          </cell>
          <cell r="AN243">
            <v>0.1469</v>
          </cell>
          <cell r="AO243">
            <v>0.1469</v>
          </cell>
          <cell r="AP243">
            <v>0.14799999999999999</v>
          </cell>
          <cell r="AQ243">
            <v>0.14799999999999999</v>
          </cell>
          <cell r="AR243">
            <v>0.14599999999999999</v>
          </cell>
          <cell r="AS243">
            <v>0.14630000000000001</v>
          </cell>
          <cell r="AT243">
            <v>0.1459</v>
          </cell>
          <cell r="AU243">
            <v>0.14419999999999999</v>
          </cell>
          <cell r="AV243">
            <v>0.14430000000000001</v>
          </cell>
          <cell r="AW243">
            <v>0.1452</v>
          </cell>
          <cell r="AX243">
            <v>0.14610000000000001</v>
          </cell>
          <cell r="AY243">
            <v>0.14530000000000001</v>
          </cell>
          <cell r="AZ243">
            <v>0.1464</v>
          </cell>
          <cell r="BA243">
            <v>0.14560000000000001</v>
          </cell>
          <cell r="BB243">
            <v>0.1449</v>
          </cell>
          <cell r="BC243">
            <v>0.14460000000000001</v>
          </cell>
          <cell r="BD243">
            <v>0.14380000000000001</v>
          </cell>
          <cell r="BE243">
            <v>0.14419999999999999</v>
          </cell>
          <cell r="BF243">
            <v>0.14630000000000001</v>
          </cell>
          <cell r="BG243">
            <v>0.14580000000000001</v>
          </cell>
          <cell r="BH243">
            <v>0.1457</v>
          </cell>
          <cell r="BI243">
            <v>0.14580000000000001</v>
          </cell>
          <cell r="BJ243">
            <v>0.14749999999999999</v>
          </cell>
          <cell r="BK243">
            <v>0.14849999999999999</v>
          </cell>
          <cell r="BL243">
            <v>0.1487</v>
          </cell>
          <cell r="BM243">
            <v>0.14860000000000001</v>
          </cell>
          <cell r="BN243">
            <v>0.14929999999999999</v>
          </cell>
          <cell r="BO243">
            <v>0.14910000000000001</v>
          </cell>
          <cell r="BP243">
            <v>0.14940000000000001</v>
          </cell>
          <cell r="BQ243">
            <v>0.14899999999999999</v>
          </cell>
          <cell r="BR243">
            <v>0.14799999999999999</v>
          </cell>
          <cell r="BS243">
            <v>0.1474</v>
          </cell>
          <cell r="BT243">
            <v>0.14530000000000001</v>
          </cell>
          <cell r="BU243">
            <v>0.14649999999999999</v>
          </cell>
          <cell r="BV243">
            <v>0.14879999999999999</v>
          </cell>
        </row>
        <row r="244">
          <cell r="A244" t="str">
            <v>DP</v>
          </cell>
          <cell r="B244" t="str">
            <v>DPP</v>
          </cell>
          <cell r="C244" t="str">
            <v>DPPO</v>
          </cell>
          <cell r="H244" t="str">
            <v>PL</v>
          </cell>
          <cell r="I244" t="str">
            <v>7201020.Alimento para cães</v>
          </cell>
          <cell r="J244">
            <v>7.5300000000000006E-2</v>
          </cell>
          <cell r="K244">
            <v>7.5300000000000006E-2</v>
          </cell>
          <cell r="L244">
            <v>7.5499999999999998E-2</v>
          </cell>
          <cell r="M244">
            <v>7.51E-2</v>
          </cell>
          <cell r="N244">
            <v>7.46E-2</v>
          </cell>
          <cell r="O244">
            <v>7.4099999999999999E-2</v>
          </cell>
          <cell r="P244">
            <v>7.4700000000000003E-2</v>
          </cell>
          <cell r="Q244">
            <v>7.4200000000000002E-2</v>
          </cell>
          <cell r="R244">
            <v>7.5399999999999995E-2</v>
          </cell>
          <cell r="S244">
            <v>7.3800000000000004E-2</v>
          </cell>
          <cell r="T244">
            <v>7.4999999999999997E-2</v>
          </cell>
          <cell r="U244">
            <v>7.5200000000000003E-2</v>
          </cell>
          <cell r="V244">
            <v>7.6799999999999993E-2</v>
          </cell>
          <cell r="W244">
            <v>7.7399999999999997E-2</v>
          </cell>
          <cell r="X244">
            <v>7.5899999999999995E-2</v>
          </cell>
          <cell r="Y244">
            <v>7.51E-2</v>
          </cell>
          <cell r="Z244">
            <v>7.5600000000000001E-2</v>
          </cell>
          <cell r="AA244">
            <v>7.5600000000000001E-2</v>
          </cell>
          <cell r="AB244">
            <v>7.5499999999999998E-2</v>
          </cell>
          <cell r="AC244">
            <v>7.4999999999999997E-2</v>
          </cell>
          <cell r="AD244">
            <v>7.4800000000000005E-2</v>
          </cell>
          <cell r="AE244">
            <v>7.5300000000000006E-2</v>
          </cell>
          <cell r="AF244">
            <v>7.5200000000000003E-2</v>
          </cell>
          <cell r="AG244">
            <v>7.6600000000000001E-2</v>
          </cell>
          <cell r="AH244">
            <v>7.7100000000000002E-2</v>
          </cell>
          <cell r="AI244">
            <v>7.6200000000000004E-2</v>
          </cell>
          <cell r="AJ244">
            <v>7.6399999999999996E-2</v>
          </cell>
          <cell r="AK244">
            <v>7.6700000000000004E-2</v>
          </cell>
          <cell r="AL244">
            <v>7.7899999999999997E-2</v>
          </cell>
          <cell r="AM244">
            <v>7.7799999999999994E-2</v>
          </cell>
          <cell r="AN244">
            <v>7.7399999999999997E-2</v>
          </cell>
          <cell r="AO244">
            <v>7.7899999999999997E-2</v>
          </cell>
          <cell r="AP244">
            <v>7.7799999999999994E-2</v>
          </cell>
          <cell r="AQ244">
            <v>7.7899999999999997E-2</v>
          </cell>
          <cell r="AR244">
            <v>7.8399999999999997E-2</v>
          </cell>
          <cell r="AS244">
            <v>7.9699999999999993E-2</v>
          </cell>
          <cell r="AT244">
            <v>8.0500000000000002E-2</v>
          </cell>
          <cell r="AU244">
            <v>7.8899999999999998E-2</v>
          </cell>
          <cell r="AV244">
            <v>7.8200000000000006E-2</v>
          </cell>
          <cell r="AW244">
            <v>7.8399999999999997E-2</v>
          </cell>
          <cell r="AX244">
            <v>7.8E-2</v>
          </cell>
          <cell r="AY244">
            <v>7.6200000000000004E-2</v>
          </cell>
          <cell r="AZ244">
            <v>7.5899999999999995E-2</v>
          </cell>
          <cell r="BA244">
            <v>7.5399999999999995E-2</v>
          </cell>
          <cell r="BB244">
            <v>7.4700000000000003E-2</v>
          </cell>
          <cell r="BC244">
            <v>7.3700000000000002E-2</v>
          </cell>
          <cell r="BD244">
            <v>7.4800000000000005E-2</v>
          </cell>
          <cell r="BE244">
            <v>7.6899999999999996E-2</v>
          </cell>
          <cell r="BF244">
            <v>7.9100000000000004E-2</v>
          </cell>
          <cell r="BG244">
            <v>7.9699999999999993E-2</v>
          </cell>
          <cell r="BH244">
            <v>0.4698</v>
          </cell>
          <cell r="BI244">
            <v>0.47199999999999998</v>
          </cell>
          <cell r="BJ244">
            <v>0.47489999999999999</v>
          </cell>
          <cell r="BK244">
            <v>0.48459999999999998</v>
          </cell>
          <cell r="BL244">
            <v>0.4884</v>
          </cell>
          <cell r="BM244">
            <v>0.48880000000000001</v>
          </cell>
          <cell r="BN244">
            <v>0.48780000000000001</v>
          </cell>
          <cell r="BO244">
            <v>0.48099999999999998</v>
          </cell>
          <cell r="BP244">
            <v>0.48220000000000002</v>
          </cell>
          <cell r="BQ244">
            <v>0.48409999999999997</v>
          </cell>
          <cell r="BR244">
            <v>0.48580000000000001</v>
          </cell>
          <cell r="BS244">
            <v>0.4854</v>
          </cell>
          <cell r="BT244">
            <v>0.48149999999999998</v>
          </cell>
          <cell r="BU244">
            <v>0.48270000000000002</v>
          </cell>
          <cell r="BV244">
            <v>0.48820000000000002</v>
          </cell>
        </row>
        <row r="245">
          <cell r="A245" t="str">
            <v>DP</v>
          </cell>
          <cell r="B245" t="str">
            <v>DPP</v>
          </cell>
          <cell r="C245" t="str">
            <v>DPPBRI</v>
          </cell>
          <cell r="E245" t="str">
            <v>NI</v>
          </cell>
          <cell r="F245" t="str">
            <v>N</v>
          </cell>
          <cell r="G245" t="str">
            <v>CONS</v>
          </cell>
          <cell r="H245" t="str">
            <v>PL</v>
          </cell>
          <cell r="I245" t="str">
            <v>7201023.Brinquedos</v>
          </cell>
          <cell r="J245">
            <v>0.46650000000000003</v>
          </cell>
          <cell r="K245">
            <v>0.46650000000000003</v>
          </cell>
          <cell r="L245">
            <v>0.47070000000000001</v>
          </cell>
          <cell r="M245">
            <v>0.46850000000000003</v>
          </cell>
          <cell r="N245">
            <v>0.46739999999999998</v>
          </cell>
          <cell r="O245">
            <v>0.45950000000000002</v>
          </cell>
          <cell r="P245">
            <v>0.4587</v>
          </cell>
          <cell r="Q245">
            <v>0.45329999999999998</v>
          </cell>
          <cell r="R245">
            <v>0.46289999999999998</v>
          </cell>
          <cell r="S245">
            <v>0.45950000000000002</v>
          </cell>
          <cell r="T245">
            <v>0.45269999999999999</v>
          </cell>
          <cell r="U245">
            <v>0.46</v>
          </cell>
          <cell r="V245">
            <v>0.45190000000000002</v>
          </cell>
          <cell r="W245">
            <v>0.44059999999999999</v>
          </cell>
          <cell r="X245">
            <v>0.44319999999999998</v>
          </cell>
          <cell r="Y245">
            <v>0.44369999999999998</v>
          </cell>
          <cell r="Z245">
            <v>0.44640000000000002</v>
          </cell>
          <cell r="AA245">
            <v>0.44690000000000002</v>
          </cell>
          <cell r="AB245">
            <v>0.45379999999999998</v>
          </cell>
          <cell r="AC245">
            <v>0.45850000000000002</v>
          </cell>
          <cell r="AD245">
            <v>0.45550000000000002</v>
          </cell>
          <cell r="AE245">
            <v>0.46260000000000001</v>
          </cell>
          <cell r="AF245">
            <v>0.46529999999999999</v>
          </cell>
          <cell r="AG245">
            <v>0.47039999999999998</v>
          </cell>
          <cell r="AH245">
            <v>0.47120000000000001</v>
          </cell>
          <cell r="AI245">
            <v>0.46929999999999999</v>
          </cell>
          <cell r="AJ245">
            <v>0.4708</v>
          </cell>
          <cell r="AK245">
            <v>0.47560000000000002</v>
          </cell>
          <cell r="AL245">
            <v>0.47170000000000001</v>
          </cell>
          <cell r="AM245">
            <v>0.46829999999999999</v>
          </cell>
          <cell r="AN245">
            <v>0.46550000000000002</v>
          </cell>
          <cell r="AO245">
            <v>0.46920000000000001</v>
          </cell>
          <cell r="AP245">
            <v>0.47249999999999998</v>
          </cell>
          <cell r="AQ245">
            <v>0.47139999999999999</v>
          </cell>
          <cell r="AR245">
            <v>0.46789999999999998</v>
          </cell>
          <cell r="AS245">
            <v>0.47170000000000001</v>
          </cell>
          <cell r="AT245">
            <v>0.47639999999999999</v>
          </cell>
          <cell r="AU245">
            <v>0.4718</v>
          </cell>
          <cell r="AV245">
            <v>0.47310000000000002</v>
          </cell>
          <cell r="AW245">
            <v>0.47899999999999998</v>
          </cell>
          <cell r="AX245">
            <v>0.47770000000000001</v>
          </cell>
          <cell r="AY245">
            <v>0.46839999999999998</v>
          </cell>
          <cell r="AZ245">
            <v>0.4642</v>
          </cell>
          <cell r="BA245">
            <v>0.46039999999999998</v>
          </cell>
          <cell r="BB245">
            <v>0.45569999999999999</v>
          </cell>
          <cell r="BC245">
            <v>0.4652</v>
          </cell>
          <cell r="BD245">
            <v>0.46279999999999999</v>
          </cell>
          <cell r="BE245">
            <v>0.46829999999999999</v>
          </cell>
          <cell r="BF245">
            <v>0.46889999999999998</v>
          </cell>
          <cell r="BG245">
            <v>0.46489999999999998</v>
          </cell>
          <cell r="BH245">
            <v>7.9699999999999993E-2</v>
          </cell>
          <cell r="BI245">
            <v>7.9299999999999995E-2</v>
          </cell>
          <cell r="BJ245">
            <v>0.08</v>
          </cell>
          <cell r="BK245">
            <v>8.09E-2</v>
          </cell>
          <cell r="BL245">
            <v>8.14E-2</v>
          </cell>
          <cell r="BM245">
            <v>8.3099999999999993E-2</v>
          </cell>
          <cell r="BN245">
            <v>8.2699999999999996E-2</v>
          </cell>
          <cell r="BO245">
            <v>8.43E-2</v>
          </cell>
          <cell r="BP245">
            <v>8.5199999999999998E-2</v>
          </cell>
          <cell r="BQ245">
            <v>8.5900000000000004E-2</v>
          </cell>
          <cell r="BR245">
            <v>8.5900000000000004E-2</v>
          </cell>
          <cell r="BS245">
            <v>8.5599999999999996E-2</v>
          </cell>
          <cell r="BT245">
            <v>8.5900000000000004E-2</v>
          </cell>
          <cell r="BU245">
            <v>8.72E-2</v>
          </cell>
          <cell r="BV245">
            <v>8.72E-2</v>
          </cell>
        </row>
        <row r="246">
          <cell r="A246" t="str">
            <v>DP</v>
          </cell>
          <cell r="B246" t="str">
            <v>DPS</v>
          </cell>
          <cell r="C246" t="str">
            <v>DPSR</v>
          </cell>
          <cell r="E246" t="str">
            <v>NS</v>
          </cell>
          <cell r="F246" t="str">
            <v>N</v>
          </cell>
          <cell r="H246" t="str">
            <v>PL</v>
          </cell>
          <cell r="I246" t="str">
            <v>7201051.Teatro</v>
          </cell>
          <cell r="J246">
            <v>1.24E-2</v>
          </cell>
          <cell r="K246">
            <v>1.24E-2</v>
          </cell>
          <cell r="L246">
            <v>1.24E-2</v>
          </cell>
          <cell r="M246">
            <v>1.24E-2</v>
          </cell>
          <cell r="N246">
            <v>1.23E-2</v>
          </cell>
          <cell r="O246">
            <v>1.23E-2</v>
          </cell>
          <cell r="P246">
            <v>1.23E-2</v>
          </cell>
          <cell r="Q246">
            <v>1.2200000000000001E-2</v>
          </cell>
          <cell r="R246">
            <v>1.2200000000000001E-2</v>
          </cell>
          <cell r="S246">
            <v>1.2200000000000001E-2</v>
          </cell>
          <cell r="T246">
            <v>1.24E-2</v>
          </cell>
          <cell r="U246">
            <v>1.18E-2</v>
          </cell>
          <cell r="V246">
            <v>1.18E-2</v>
          </cell>
          <cell r="W246">
            <v>1.2200000000000001E-2</v>
          </cell>
          <cell r="X246">
            <v>1.2200000000000001E-2</v>
          </cell>
          <cell r="Y246">
            <v>1.2500000000000001E-2</v>
          </cell>
          <cell r="Z246">
            <v>1.26E-2</v>
          </cell>
          <cell r="AA246">
            <v>1.2500000000000001E-2</v>
          </cell>
          <cell r="AB246">
            <v>1.24E-2</v>
          </cell>
          <cell r="AC246">
            <v>1.2500000000000001E-2</v>
          </cell>
          <cell r="AD246">
            <v>1.23E-2</v>
          </cell>
          <cell r="AE246">
            <v>1.2E-2</v>
          </cell>
          <cell r="AF246">
            <v>1.21E-2</v>
          </cell>
          <cell r="AG246">
            <v>1.2200000000000001E-2</v>
          </cell>
          <cell r="AH246">
            <v>1.2200000000000001E-2</v>
          </cell>
          <cell r="AI246">
            <v>1.21E-2</v>
          </cell>
          <cell r="AJ246">
            <v>1.2E-2</v>
          </cell>
          <cell r="AK246">
            <v>1.2E-2</v>
          </cell>
          <cell r="AL246">
            <v>1.2E-2</v>
          </cell>
          <cell r="AM246">
            <v>1.2E-2</v>
          </cell>
          <cell r="AN246">
            <v>1.2E-2</v>
          </cell>
          <cell r="AO246">
            <v>1.2E-2</v>
          </cell>
          <cell r="AP246">
            <v>1.21E-2</v>
          </cell>
          <cell r="AQ246">
            <v>1.2200000000000001E-2</v>
          </cell>
          <cell r="AR246">
            <v>1.23E-2</v>
          </cell>
          <cell r="AS246">
            <v>1.24E-2</v>
          </cell>
          <cell r="AT246">
            <v>1.24E-2</v>
          </cell>
          <cell r="AU246">
            <v>1.2699999999999999E-2</v>
          </cell>
          <cell r="AV246">
            <v>1.26E-2</v>
          </cell>
          <cell r="AW246">
            <v>1.23E-2</v>
          </cell>
          <cell r="AX246">
            <v>1.2E-2</v>
          </cell>
          <cell r="AY246">
            <v>1.1900000000000001E-2</v>
          </cell>
          <cell r="AZ246">
            <v>1.1900000000000001E-2</v>
          </cell>
          <cell r="BA246">
            <v>1.1599999999999999E-2</v>
          </cell>
          <cell r="BB246">
            <v>1.1299999999999999E-2</v>
          </cell>
          <cell r="BC246">
            <v>1.14E-2</v>
          </cell>
          <cell r="BD246">
            <v>1.11E-2</v>
          </cell>
          <cell r="BE246">
            <v>1.0999999999999999E-2</v>
          </cell>
          <cell r="BF246">
            <v>1.12E-2</v>
          </cell>
          <cell r="BG246">
            <v>1.11E-2</v>
          </cell>
          <cell r="BH246">
            <v>1.0999999999999999E-2</v>
          </cell>
          <cell r="BI246">
            <v>1.0999999999999999E-2</v>
          </cell>
          <cell r="BJ246">
            <v>1.0999999999999999E-2</v>
          </cell>
          <cell r="BK246">
            <v>1.11E-2</v>
          </cell>
          <cell r="BL246">
            <v>1.1299999999999999E-2</v>
          </cell>
          <cell r="BM246">
            <v>1.14E-2</v>
          </cell>
          <cell r="BN246">
            <v>1.18E-2</v>
          </cell>
          <cell r="BO246">
            <v>1.18E-2</v>
          </cell>
          <cell r="BP246">
            <v>1.1900000000000001E-2</v>
          </cell>
          <cell r="BQ246">
            <v>1.1900000000000001E-2</v>
          </cell>
          <cell r="BR246">
            <v>1.21E-2</v>
          </cell>
          <cell r="BS246">
            <v>1.24E-2</v>
          </cell>
          <cell r="BT246">
            <v>1.24E-2</v>
          </cell>
          <cell r="BU246">
            <v>1.23E-2</v>
          </cell>
          <cell r="BV246">
            <v>1.24E-2</v>
          </cell>
        </row>
        <row r="247">
          <cell r="A247" t="str">
            <v>DP</v>
          </cell>
          <cell r="B247" t="str">
            <v>DPS</v>
          </cell>
          <cell r="C247" t="str">
            <v>DPSR</v>
          </cell>
          <cell r="E247" t="str">
            <v>NS</v>
          </cell>
          <cell r="F247" t="str">
            <v>N</v>
          </cell>
          <cell r="H247" t="str">
            <v>PL</v>
          </cell>
          <cell r="I247" t="str">
            <v>7201052.Aluguel de fita de vídeo-cassete</v>
          </cell>
          <cell r="J247">
            <v>0.29459999999999997</v>
          </cell>
          <cell r="K247">
            <v>0.29459999999999997</v>
          </cell>
          <cell r="L247">
            <v>0.29310000000000003</v>
          </cell>
          <cell r="M247">
            <v>0.2888</v>
          </cell>
          <cell r="N247">
            <v>0.28760000000000002</v>
          </cell>
          <cell r="O247">
            <v>0.28999999999999998</v>
          </cell>
          <cell r="P247">
            <v>0.29110000000000003</v>
          </cell>
          <cell r="Q247">
            <v>0.28249999999999997</v>
          </cell>
          <cell r="R247">
            <v>0.28870000000000001</v>
          </cell>
          <cell r="S247">
            <v>0.28310000000000002</v>
          </cell>
          <cell r="T247">
            <v>0.2823</v>
          </cell>
          <cell r="U247">
            <v>0.28000000000000003</v>
          </cell>
          <cell r="V247">
            <v>0.28010000000000002</v>
          </cell>
          <cell r="W247">
            <v>0.27850000000000003</v>
          </cell>
          <cell r="X247">
            <v>0.27960000000000002</v>
          </cell>
          <cell r="Y247">
            <v>0.27710000000000001</v>
          </cell>
          <cell r="Z247">
            <v>0.28039999999999998</v>
          </cell>
          <cell r="AA247">
            <v>0.28189999999999998</v>
          </cell>
          <cell r="AB247">
            <v>0.27960000000000002</v>
          </cell>
          <cell r="AC247">
            <v>0.27729999999999999</v>
          </cell>
          <cell r="AD247">
            <v>0.27850000000000003</v>
          </cell>
          <cell r="AE247">
            <v>0.27589999999999998</v>
          </cell>
          <cell r="AF247">
            <v>0.28010000000000002</v>
          </cell>
          <cell r="AG247">
            <v>0.27939999999999998</v>
          </cell>
          <cell r="AH247">
            <v>0.28029999999999999</v>
          </cell>
          <cell r="AI247">
            <v>0.27939999999999998</v>
          </cell>
          <cell r="AJ247">
            <v>0.2802</v>
          </cell>
          <cell r="AK247">
            <v>0.27860000000000001</v>
          </cell>
          <cell r="AL247">
            <v>0.2777</v>
          </cell>
          <cell r="AM247">
            <v>0.2742</v>
          </cell>
          <cell r="AN247">
            <v>0.27450000000000002</v>
          </cell>
          <cell r="AO247">
            <v>0.27789999999999998</v>
          </cell>
          <cell r="AP247">
            <v>0.27950000000000003</v>
          </cell>
          <cell r="AQ247">
            <v>0.28089999999999998</v>
          </cell>
          <cell r="AR247">
            <v>0.27900000000000003</v>
          </cell>
          <cell r="AS247">
            <v>0.27989999999999998</v>
          </cell>
          <cell r="AT247">
            <v>0.27939999999999998</v>
          </cell>
          <cell r="AU247">
            <v>0.28110000000000002</v>
          </cell>
          <cell r="AV247">
            <v>0.28089999999999998</v>
          </cell>
          <cell r="AW247">
            <v>0.27989999999999998</v>
          </cell>
          <cell r="AX247">
            <v>0.27700000000000002</v>
          </cell>
          <cell r="AY247">
            <v>0.2697</v>
          </cell>
          <cell r="AZ247">
            <v>0.26750000000000002</v>
          </cell>
          <cell r="BA247">
            <v>0.26419999999999999</v>
          </cell>
          <cell r="BB247">
            <v>0.26279999999999998</v>
          </cell>
          <cell r="BC247">
            <v>0.26129999999999998</v>
          </cell>
          <cell r="BD247">
            <v>0.25679999999999997</v>
          </cell>
          <cell r="BE247">
            <v>0.2591</v>
          </cell>
          <cell r="BF247">
            <v>0.26219999999999999</v>
          </cell>
          <cell r="BG247">
            <v>0.26500000000000001</v>
          </cell>
          <cell r="BH247">
            <v>0.2651</v>
          </cell>
          <cell r="BI247">
            <v>0.26390000000000002</v>
          </cell>
          <cell r="BJ247">
            <v>0.26529999999999998</v>
          </cell>
          <cell r="BK247">
            <v>0.26529999999999998</v>
          </cell>
          <cell r="BL247">
            <v>0.26450000000000001</v>
          </cell>
          <cell r="BM247">
            <v>0.26790000000000003</v>
          </cell>
          <cell r="BN247">
            <v>0.26579999999999998</v>
          </cell>
          <cell r="BO247">
            <v>0.26750000000000002</v>
          </cell>
          <cell r="BP247">
            <v>0.26600000000000001</v>
          </cell>
          <cell r="BQ247">
            <v>0.26440000000000002</v>
          </cell>
          <cell r="BR247">
            <v>0.2641</v>
          </cell>
          <cell r="BS247">
            <v>0.26400000000000001</v>
          </cell>
          <cell r="BT247">
            <v>0.26290000000000002</v>
          </cell>
          <cell r="BU247">
            <v>0.2671</v>
          </cell>
          <cell r="BV247">
            <v>0.26390000000000002</v>
          </cell>
        </row>
        <row r="248">
          <cell r="A248" t="str">
            <v>DP</v>
          </cell>
          <cell r="B248" t="str">
            <v>DPS</v>
          </cell>
          <cell r="C248" t="str">
            <v>DPSR</v>
          </cell>
          <cell r="E248" t="str">
            <v>NS</v>
          </cell>
          <cell r="F248" t="str">
            <v>N</v>
          </cell>
          <cell r="H248" t="str">
            <v>PL</v>
          </cell>
          <cell r="I248" t="str">
            <v>7201054.Boite, danceteria e discoteca</v>
          </cell>
          <cell r="J248">
            <v>0.35720000000000002</v>
          </cell>
          <cell r="K248">
            <v>0.35720000000000002</v>
          </cell>
          <cell r="L248">
            <v>0.35699999999999998</v>
          </cell>
          <cell r="M248">
            <v>0.35439999999999999</v>
          </cell>
          <cell r="N248">
            <v>0.3498</v>
          </cell>
          <cell r="O248">
            <v>0.34849999999999998</v>
          </cell>
          <cell r="P248">
            <v>0.3503</v>
          </cell>
          <cell r="Q248">
            <v>0.35020000000000001</v>
          </cell>
          <cell r="R248">
            <v>0.35160000000000002</v>
          </cell>
          <cell r="S248">
            <v>0.34610000000000002</v>
          </cell>
          <cell r="T248">
            <v>0.3493</v>
          </cell>
          <cell r="U248">
            <v>0.35560000000000003</v>
          </cell>
          <cell r="V248">
            <v>0.35420000000000001</v>
          </cell>
          <cell r="W248">
            <v>0.3463</v>
          </cell>
          <cell r="X248">
            <v>0.34799999999999998</v>
          </cell>
          <cell r="Y248">
            <v>0.3488</v>
          </cell>
          <cell r="Z248">
            <v>0.3523</v>
          </cell>
          <cell r="AA248">
            <v>0.3518</v>
          </cell>
          <cell r="AB248">
            <v>0.35299999999999998</v>
          </cell>
          <cell r="AC248">
            <v>0.35630000000000001</v>
          </cell>
          <cell r="AD248">
            <v>0.3589</v>
          </cell>
          <cell r="AE248">
            <v>0.35930000000000001</v>
          </cell>
          <cell r="AF248">
            <v>0.3649</v>
          </cell>
          <cell r="AG248">
            <v>0.36559999999999998</v>
          </cell>
          <cell r="AH248">
            <v>0.36580000000000001</v>
          </cell>
          <cell r="AI248">
            <v>0.3589</v>
          </cell>
          <cell r="AJ248">
            <v>0.3634</v>
          </cell>
          <cell r="AK248">
            <v>0.36559999999999998</v>
          </cell>
          <cell r="AL248">
            <v>0.3664</v>
          </cell>
          <cell r="AM248">
            <v>0.36520000000000002</v>
          </cell>
          <cell r="AN248">
            <v>0.36259999999999998</v>
          </cell>
          <cell r="AO248">
            <v>0.36030000000000001</v>
          </cell>
          <cell r="AP248">
            <v>0.35770000000000002</v>
          </cell>
          <cell r="AQ248">
            <v>0.3553</v>
          </cell>
          <cell r="AR248">
            <v>0.35560000000000003</v>
          </cell>
          <cell r="AS248">
            <v>0.35620000000000002</v>
          </cell>
          <cell r="AT248">
            <v>0.36320000000000002</v>
          </cell>
          <cell r="AU248">
            <v>0.3569</v>
          </cell>
          <cell r="AV248">
            <v>0.35620000000000002</v>
          </cell>
          <cell r="AW248">
            <v>0.35520000000000002</v>
          </cell>
          <cell r="AX248">
            <v>0.35099999999999998</v>
          </cell>
          <cell r="AY248">
            <v>0.33929999999999999</v>
          </cell>
          <cell r="AZ248">
            <v>0.3357</v>
          </cell>
          <cell r="BA248">
            <v>0.32879999999999998</v>
          </cell>
          <cell r="BB248">
            <v>0.32719999999999999</v>
          </cell>
          <cell r="BC248">
            <v>0.32840000000000003</v>
          </cell>
          <cell r="BD248">
            <v>0.3261</v>
          </cell>
          <cell r="BE248">
            <v>0.32529999999999998</v>
          </cell>
          <cell r="BF248">
            <v>0.32919999999999999</v>
          </cell>
          <cell r="BG248">
            <v>0.32519999999999999</v>
          </cell>
          <cell r="BH248">
            <v>0.3266</v>
          </cell>
          <cell r="BI248">
            <v>0.32590000000000002</v>
          </cell>
          <cell r="BJ248">
            <v>0.32579999999999998</v>
          </cell>
          <cell r="BK248">
            <v>0.3266</v>
          </cell>
          <cell r="BL248">
            <v>0.32650000000000001</v>
          </cell>
          <cell r="BM248">
            <v>0.33389999999999997</v>
          </cell>
          <cell r="BN248">
            <v>0.33100000000000002</v>
          </cell>
          <cell r="BO248">
            <v>0.32929999999999998</v>
          </cell>
          <cell r="BP248">
            <v>0.3377</v>
          </cell>
          <cell r="BQ248">
            <v>0.33550000000000002</v>
          </cell>
          <cell r="BR248">
            <v>0.33450000000000002</v>
          </cell>
          <cell r="BS248">
            <v>0.33389999999999997</v>
          </cell>
          <cell r="BT248">
            <v>0.33500000000000002</v>
          </cell>
          <cell r="BU248">
            <v>0.33639999999999998</v>
          </cell>
          <cell r="BV248">
            <v>0.33739999999999998</v>
          </cell>
        </row>
        <row r="249">
          <cell r="A249" t="str">
            <v>DP</v>
          </cell>
          <cell r="B249" t="str">
            <v>DPS</v>
          </cell>
          <cell r="C249" t="str">
            <v>DPSR</v>
          </cell>
          <cell r="E249" t="str">
            <v>ADM</v>
          </cell>
          <cell r="F249" t="str">
            <v>P</v>
          </cell>
          <cell r="I249" t="str">
            <v>7201063.Jogos lotéricos</v>
          </cell>
          <cell r="J249">
            <v>0.23200000000000001</v>
          </cell>
          <cell r="K249">
            <v>0.23200000000000001</v>
          </cell>
          <cell r="L249">
            <v>0.23069999999999999</v>
          </cell>
          <cell r="M249">
            <v>0.22989999999999999</v>
          </cell>
          <cell r="N249">
            <v>0.2273</v>
          </cell>
          <cell r="O249">
            <v>0.22509999999999999</v>
          </cell>
          <cell r="P249">
            <v>0.2238</v>
          </cell>
          <cell r="Q249">
            <v>0.2223</v>
          </cell>
          <cell r="R249">
            <v>0.222</v>
          </cell>
          <cell r="S249">
            <v>0.22140000000000001</v>
          </cell>
          <cell r="T249">
            <v>0.2205</v>
          </cell>
          <cell r="U249">
            <v>0.22040000000000001</v>
          </cell>
          <cell r="V249">
            <v>0.21990000000000001</v>
          </cell>
          <cell r="W249">
            <v>0.2165</v>
          </cell>
          <cell r="X249">
            <v>0.2137</v>
          </cell>
          <cell r="Y249">
            <v>0.2132</v>
          </cell>
          <cell r="Z249">
            <v>0.21290000000000001</v>
          </cell>
          <cell r="AA249">
            <v>0.2122</v>
          </cell>
          <cell r="AB249">
            <v>0.2109</v>
          </cell>
          <cell r="AC249">
            <v>0.20960000000000001</v>
          </cell>
          <cell r="AD249">
            <v>0.20860000000000001</v>
          </cell>
          <cell r="AE249">
            <v>0.2077</v>
          </cell>
          <cell r="AF249">
            <v>0.20649999999999999</v>
          </cell>
          <cell r="AG249">
            <v>0.2056</v>
          </cell>
          <cell r="AH249">
            <v>0.20469999999999999</v>
          </cell>
          <cell r="AI249">
            <v>0.2021</v>
          </cell>
          <cell r="AJ249">
            <v>0.20080000000000001</v>
          </cell>
          <cell r="AK249">
            <v>0.20019999999999999</v>
          </cell>
          <cell r="AL249">
            <v>0.19850000000000001</v>
          </cell>
          <cell r="AM249">
            <v>0.1971</v>
          </cell>
          <cell r="AN249">
            <v>0.1958</v>
          </cell>
          <cell r="AO249">
            <v>0.19470000000000001</v>
          </cell>
          <cell r="AP249">
            <v>0.19400000000000001</v>
          </cell>
          <cell r="AQ249">
            <v>0.19270000000000001</v>
          </cell>
          <cell r="AR249">
            <v>0.19120000000000001</v>
          </cell>
          <cell r="AS249">
            <v>0.1908</v>
          </cell>
          <cell r="AT249">
            <v>0.19</v>
          </cell>
          <cell r="AU249">
            <v>0.18779999999999999</v>
          </cell>
          <cell r="AV249">
            <v>0.18659999999999999</v>
          </cell>
          <cell r="AW249">
            <v>0.1852</v>
          </cell>
          <cell r="AX249">
            <v>0.18279999999999999</v>
          </cell>
          <cell r="AY249">
            <v>0.1774</v>
          </cell>
          <cell r="AZ249">
            <v>0.17369999999999999</v>
          </cell>
          <cell r="BA249">
            <v>0.1699</v>
          </cell>
          <cell r="BB249">
            <v>0.1673</v>
          </cell>
          <cell r="BC249">
            <v>0.16520000000000001</v>
          </cell>
          <cell r="BD249">
            <v>0.16350000000000001</v>
          </cell>
          <cell r="BE249">
            <v>0.16250000000000001</v>
          </cell>
          <cell r="BF249">
            <v>0.1628</v>
          </cell>
          <cell r="BG249">
            <v>0.16250000000000001</v>
          </cell>
          <cell r="BH249">
            <v>0.16189999999999999</v>
          </cell>
          <cell r="BI249">
            <v>0.16059999999999999</v>
          </cell>
          <cell r="BJ249">
            <v>0.16009999999999999</v>
          </cell>
          <cell r="BK249">
            <v>0.21479999999999999</v>
          </cell>
          <cell r="BL249">
            <v>0.22700000000000001</v>
          </cell>
          <cell r="BM249">
            <v>0.2253</v>
          </cell>
          <cell r="BN249">
            <v>0.22389999999999999</v>
          </cell>
          <cell r="BO249">
            <v>0.2228</v>
          </cell>
          <cell r="BP249">
            <v>0.222</v>
          </cell>
          <cell r="BQ249">
            <v>0.2208</v>
          </cell>
          <cell r="BR249">
            <v>0.21929999999999999</v>
          </cell>
          <cell r="BS249">
            <v>0.2175</v>
          </cell>
          <cell r="BT249">
            <v>0.217</v>
          </cell>
          <cell r="BU249">
            <v>0.21829999999999999</v>
          </cell>
          <cell r="BV249">
            <v>0.2145</v>
          </cell>
        </row>
        <row r="250">
          <cell r="A250" t="str">
            <v>DP</v>
          </cell>
          <cell r="B250" t="str">
            <v>DPS</v>
          </cell>
          <cell r="C250" t="str">
            <v>DPSR</v>
          </cell>
          <cell r="E250" t="str">
            <v>NS</v>
          </cell>
          <cell r="F250" t="str">
            <v>N</v>
          </cell>
          <cell r="H250" t="str">
            <v>PL</v>
          </cell>
          <cell r="I250" t="str">
            <v>7201066.Aluguel de fita de vídeo-game</v>
          </cell>
          <cell r="J250">
            <v>6.8999999999999999E-3</v>
          </cell>
          <cell r="K250">
            <v>6.8999999999999999E-3</v>
          </cell>
          <cell r="L250">
            <v>6.8999999999999999E-3</v>
          </cell>
          <cell r="M250">
            <v>6.7999999999999996E-3</v>
          </cell>
          <cell r="N250">
            <v>6.7999999999999996E-3</v>
          </cell>
          <cell r="O250">
            <v>6.7999999999999996E-3</v>
          </cell>
          <cell r="P250">
            <v>6.7000000000000002E-3</v>
          </cell>
          <cell r="Q250">
            <v>6.7000000000000002E-3</v>
          </cell>
          <cell r="R250">
            <v>6.6E-3</v>
          </cell>
          <cell r="S250">
            <v>6.7000000000000002E-3</v>
          </cell>
          <cell r="T250">
            <v>6.7000000000000002E-3</v>
          </cell>
          <cell r="U250">
            <v>6.6E-3</v>
          </cell>
          <cell r="V250">
            <v>6.6E-3</v>
          </cell>
          <cell r="W250">
            <v>6.4999999999999997E-3</v>
          </cell>
          <cell r="X250">
            <v>6.4000000000000003E-3</v>
          </cell>
          <cell r="Y250">
            <v>6.3E-3</v>
          </cell>
          <cell r="Z250">
            <v>6.3E-3</v>
          </cell>
          <cell r="AA250">
            <v>6.3E-3</v>
          </cell>
          <cell r="AB250">
            <v>6.4000000000000003E-3</v>
          </cell>
          <cell r="AC250">
            <v>6.4999999999999997E-3</v>
          </cell>
          <cell r="AD250">
            <v>6.4999999999999997E-3</v>
          </cell>
          <cell r="AE250">
            <v>6.6E-3</v>
          </cell>
          <cell r="AF250">
            <v>6.7999999999999996E-3</v>
          </cell>
          <cell r="AG250">
            <v>6.7999999999999996E-3</v>
          </cell>
          <cell r="AH250">
            <v>6.7000000000000002E-3</v>
          </cell>
          <cell r="AI250">
            <v>6.7000000000000002E-3</v>
          </cell>
          <cell r="AJ250">
            <v>6.7000000000000002E-3</v>
          </cell>
          <cell r="AK250">
            <v>6.6E-3</v>
          </cell>
          <cell r="AL250">
            <v>6.7000000000000002E-3</v>
          </cell>
          <cell r="AM250">
            <v>6.8999999999999999E-3</v>
          </cell>
          <cell r="AN250">
            <v>6.8999999999999999E-3</v>
          </cell>
          <cell r="AO250">
            <v>6.8999999999999999E-3</v>
          </cell>
          <cell r="AP250">
            <v>6.7999999999999996E-3</v>
          </cell>
          <cell r="AQ250">
            <v>6.7999999999999996E-3</v>
          </cell>
          <cell r="AR250">
            <v>6.8999999999999999E-3</v>
          </cell>
          <cell r="AS250">
            <v>7.0000000000000001E-3</v>
          </cell>
          <cell r="AT250">
            <v>7.0000000000000001E-3</v>
          </cell>
          <cell r="AU250">
            <v>6.8999999999999999E-3</v>
          </cell>
          <cell r="AV250">
            <v>6.7999999999999996E-3</v>
          </cell>
          <cell r="AW250">
            <v>6.8999999999999999E-3</v>
          </cell>
          <cell r="AX250">
            <v>6.8999999999999999E-3</v>
          </cell>
          <cell r="AY250">
            <v>6.7000000000000002E-3</v>
          </cell>
          <cell r="AZ250">
            <v>6.7000000000000002E-3</v>
          </cell>
          <cell r="BA250">
            <v>6.6E-3</v>
          </cell>
          <cell r="BB250">
            <v>6.4000000000000003E-3</v>
          </cell>
          <cell r="BC250">
            <v>6.4000000000000003E-3</v>
          </cell>
          <cell r="BD250">
            <v>6.4000000000000003E-3</v>
          </cell>
          <cell r="BE250">
            <v>6.4000000000000003E-3</v>
          </cell>
          <cell r="BF250">
            <v>6.4999999999999997E-3</v>
          </cell>
          <cell r="BG250">
            <v>6.4999999999999997E-3</v>
          </cell>
          <cell r="BH250">
            <v>6.4000000000000003E-3</v>
          </cell>
          <cell r="BI250">
            <v>6.3E-3</v>
          </cell>
          <cell r="BJ250">
            <v>6.4999999999999997E-3</v>
          </cell>
          <cell r="BK250">
            <v>6.4000000000000003E-3</v>
          </cell>
          <cell r="BL250">
            <v>6.4000000000000003E-3</v>
          </cell>
          <cell r="BM250">
            <v>6.4999999999999997E-3</v>
          </cell>
          <cell r="BN250">
            <v>6.3E-3</v>
          </cell>
          <cell r="BO250">
            <v>6.3E-3</v>
          </cell>
          <cell r="BP250">
            <v>6.4000000000000003E-3</v>
          </cell>
          <cell r="BQ250">
            <v>6.4999999999999997E-3</v>
          </cell>
          <cell r="BR250">
            <v>6.4000000000000003E-3</v>
          </cell>
          <cell r="BS250">
            <v>6.4999999999999997E-3</v>
          </cell>
          <cell r="BT250">
            <v>6.4000000000000003E-3</v>
          </cell>
          <cell r="BU250">
            <v>6.4000000000000003E-3</v>
          </cell>
          <cell r="BV250">
            <v>6.4999999999999997E-3</v>
          </cell>
        </row>
        <row r="251">
          <cell r="A251" t="str">
            <v>DP</v>
          </cell>
          <cell r="B251" t="str">
            <v>DPS</v>
          </cell>
          <cell r="C251" t="str">
            <v>DPSR</v>
          </cell>
          <cell r="E251" t="str">
            <v>NS</v>
          </cell>
          <cell r="F251" t="str">
            <v>N</v>
          </cell>
          <cell r="H251" t="str">
            <v>PL</v>
          </cell>
          <cell r="I251" t="str">
            <v>7201068.Motel</v>
          </cell>
          <cell r="J251">
            <v>0.09</v>
          </cell>
          <cell r="K251">
            <v>0.09</v>
          </cell>
          <cell r="L251">
            <v>9.01E-2</v>
          </cell>
          <cell r="M251">
            <v>8.9599999999999999E-2</v>
          </cell>
          <cell r="N251">
            <v>8.9099999999999999E-2</v>
          </cell>
          <cell r="O251">
            <v>8.8499999999999995E-2</v>
          </cell>
          <cell r="P251">
            <v>8.8499999999999995E-2</v>
          </cell>
          <cell r="Q251">
            <v>8.8599999999999998E-2</v>
          </cell>
          <cell r="R251">
            <v>9.0399999999999994E-2</v>
          </cell>
          <cell r="S251">
            <v>8.9099999999999999E-2</v>
          </cell>
          <cell r="T251">
            <v>8.9499999999999996E-2</v>
          </cell>
          <cell r="U251">
            <v>8.9300000000000004E-2</v>
          </cell>
          <cell r="V251">
            <v>8.7800000000000003E-2</v>
          </cell>
          <cell r="W251">
            <v>8.4199999999999997E-2</v>
          </cell>
          <cell r="X251">
            <v>8.3099999999999993E-2</v>
          </cell>
          <cell r="Y251">
            <v>8.5300000000000001E-2</v>
          </cell>
          <cell r="Z251">
            <v>8.5599999999999996E-2</v>
          </cell>
          <cell r="AA251">
            <v>8.5300000000000001E-2</v>
          </cell>
          <cell r="AB251">
            <v>8.5000000000000006E-2</v>
          </cell>
          <cell r="AC251">
            <v>8.6800000000000002E-2</v>
          </cell>
          <cell r="AD251">
            <v>8.6499999999999994E-2</v>
          </cell>
          <cell r="AE251">
            <v>8.6800000000000002E-2</v>
          </cell>
          <cell r="AF251">
            <v>8.6999999999999994E-2</v>
          </cell>
          <cell r="AG251">
            <v>8.7800000000000003E-2</v>
          </cell>
          <cell r="AH251">
            <v>8.6499999999999994E-2</v>
          </cell>
          <cell r="AI251">
            <v>8.7499999999999994E-2</v>
          </cell>
          <cell r="AJ251">
            <v>8.7499999999999994E-2</v>
          </cell>
          <cell r="AK251">
            <v>8.8599999999999998E-2</v>
          </cell>
          <cell r="AL251">
            <v>8.8099999999999998E-2</v>
          </cell>
          <cell r="AM251">
            <v>8.7999999999999995E-2</v>
          </cell>
          <cell r="AN251">
            <v>8.7900000000000006E-2</v>
          </cell>
          <cell r="AO251">
            <v>8.72E-2</v>
          </cell>
          <cell r="AP251">
            <v>8.77E-2</v>
          </cell>
          <cell r="AQ251">
            <v>8.7499999999999994E-2</v>
          </cell>
          <cell r="AR251">
            <v>8.6300000000000002E-2</v>
          </cell>
          <cell r="AS251">
            <v>8.6699999999999999E-2</v>
          </cell>
          <cell r="AT251">
            <v>8.6400000000000005E-2</v>
          </cell>
          <cell r="AU251">
            <v>8.6499999999999994E-2</v>
          </cell>
          <cell r="AV251">
            <v>8.6499999999999994E-2</v>
          </cell>
          <cell r="AW251">
            <v>8.5400000000000004E-2</v>
          </cell>
          <cell r="AX251">
            <v>8.4699999999999998E-2</v>
          </cell>
          <cell r="AY251">
            <v>8.2100000000000006E-2</v>
          </cell>
          <cell r="AZ251">
            <v>8.2199999999999995E-2</v>
          </cell>
          <cell r="BA251">
            <v>8.1900000000000001E-2</v>
          </cell>
          <cell r="BB251">
            <v>8.1799999999999998E-2</v>
          </cell>
          <cell r="BC251">
            <v>0.08</v>
          </cell>
          <cell r="BD251">
            <v>8.0199999999999994E-2</v>
          </cell>
          <cell r="BE251">
            <v>8.1100000000000005E-2</v>
          </cell>
          <cell r="BF251">
            <v>8.1799999999999998E-2</v>
          </cell>
          <cell r="BG251">
            <v>8.14E-2</v>
          </cell>
          <cell r="BH251">
            <v>8.1799999999999998E-2</v>
          </cell>
          <cell r="BI251">
            <v>8.0299999999999996E-2</v>
          </cell>
          <cell r="BJ251">
            <v>8.0199999999999994E-2</v>
          </cell>
          <cell r="BK251">
            <v>8.0100000000000005E-2</v>
          </cell>
          <cell r="BL251">
            <v>8.2000000000000003E-2</v>
          </cell>
          <cell r="BM251">
            <v>8.1799999999999998E-2</v>
          </cell>
          <cell r="BN251">
            <v>8.1100000000000005E-2</v>
          </cell>
          <cell r="BO251">
            <v>8.0199999999999994E-2</v>
          </cell>
          <cell r="BP251">
            <v>8.0600000000000005E-2</v>
          </cell>
          <cell r="BQ251">
            <v>8.0699999999999994E-2</v>
          </cell>
          <cell r="BR251">
            <v>0.08</v>
          </cell>
          <cell r="BS251">
            <v>8.0100000000000005E-2</v>
          </cell>
          <cell r="BT251">
            <v>7.9899999999999999E-2</v>
          </cell>
          <cell r="BU251">
            <v>0.08</v>
          </cell>
          <cell r="BV251">
            <v>8.1699999999999995E-2</v>
          </cell>
        </row>
        <row r="252">
          <cell r="A252" t="str">
            <v>DP</v>
          </cell>
          <cell r="B252" t="str">
            <v>DPP</v>
          </cell>
          <cell r="C252" t="str">
            <v>DPPO</v>
          </cell>
          <cell r="E252" t="str">
            <v>NI</v>
          </cell>
          <cell r="F252" t="str">
            <v>N</v>
          </cell>
          <cell r="G252" t="str">
            <v>CONS</v>
          </cell>
          <cell r="H252" t="str">
            <v>PL</v>
          </cell>
          <cell r="I252" t="str">
            <v>7201069.Bicicleta ergométrica</v>
          </cell>
          <cell r="J252">
            <v>8.2000000000000007E-3</v>
          </cell>
          <cell r="K252">
            <v>8.2000000000000007E-3</v>
          </cell>
          <cell r="L252">
            <v>8.3000000000000001E-3</v>
          </cell>
          <cell r="M252">
            <v>8.3000000000000001E-3</v>
          </cell>
          <cell r="N252">
            <v>8.2000000000000007E-3</v>
          </cell>
          <cell r="O252">
            <v>8.2000000000000007E-3</v>
          </cell>
          <cell r="P252">
            <v>8.0000000000000002E-3</v>
          </cell>
          <cell r="Q252">
            <v>8.0000000000000002E-3</v>
          </cell>
          <cell r="R252">
            <v>8.2000000000000007E-3</v>
          </cell>
          <cell r="S252">
            <v>8.3000000000000001E-3</v>
          </cell>
          <cell r="T252">
            <v>8.2000000000000007E-3</v>
          </cell>
          <cell r="U252">
            <v>8.3000000000000001E-3</v>
          </cell>
          <cell r="V252">
            <v>8.3999999999999995E-3</v>
          </cell>
          <cell r="W252">
            <v>8.2000000000000007E-3</v>
          </cell>
          <cell r="X252">
            <v>7.9000000000000008E-3</v>
          </cell>
          <cell r="Y252">
            <v>8.3999999999999995E-3</v>
          </cell>
          <cell r="Z252">
            <v>8.8000000000000005E-3</v>
          </cell>
          <cell r="AA252">
            <v>8.9999999999999993E-3</v>
          </cell>
          <cell r="AB252">
            <v>8.9999999999999993E-3</v>
          </cell>
          <cell r="AC252">
            <v>9.1999999999999998E-3</v>
          </cell>
          <cell r="AD252">
            <v>8.8999999999999999E-3</v>
          </cell>
          <cell r="AE252">
            <v>9.1000000000000004E-3</v>
          </cell>
          <cell r="AF252">
            <v>8.8999999999999999E-3</v>
          </cell>
          <cell r="AG252">
            <v>8.6999999999999994E-3</v>
          </cell>
          <cell r="AH252">
            <v>8.8000000000000005E-3</v>
          </cell>
          <cell r="AI252">
            <v>8.6999999999999994E-3</v>
          </cell>
          <cell r="AJ252">
            <v>8.8000000000000005E-3</v>
          </cell>
          <cell r="AK252">
            <v>8.8999999999999999E-3</v>
          </cell>
          <cell r="AL252">
            <v>8.8000000000000005E-3</v>
          </cell>
          <cell r="AM252">
            <v>8.6999999999999994E-3</v>
          </cell>
          <cell r="AN252">
            <v>8.8999999999999999E-3</v>
          </cell>
          <cell r="AO252">
            <v>8.8999999999999999E-3</v>
          </cell>
          <cell r="AP252">
            <v>8.8999999999999999E-3</v>
          </cell>
          <cell r="AQ252">
            <v>8.8999999999999999E-3</v>
          </cell>
          <cell r="AR252">
            <v>8.8000000000000005E-3</v>
          </cell>
          <cell r="AS252">
            <v>8.6999999999999994E-3</v>
          </cell>
          <cell r="AT252">
            <v>8.5000000000000006E-3</v>
          </cell>
          <cell r="AU252">
            <v>8.8000000000000005E-3</v>
          </cell>
          <cell r="AV252">
            <v>8.9999999999999993E-3</v>
          </cell>
          <cell r="AW252">
            <v>8.8999999999999999E-3</v>
          </cell>
          <cell r="AX252">
            <v>8.9999999999999993E-3</v>
          </cell>
          <cell r="AY252">
            <v>9.1000000000000004E-3</v>
          </cell>
          <cell r="AZ252">
            <v>8.9999999999999993E-3</v>
          </cell>
          <cell r="BA252">
            <v>8.8000000000000005E-3</v>
          </cell>
          <cell r="BB252">
            <v>8.8999999999999999E-3</v>
          </cell>
          <cell r="BC252">
            <v>8.8000000000000005E-3</v>
          </cell>
          <cell r="BD252">
            <v>8.8000000000000005E-3</v>
          </cell>
          <cell r="BE252">
            <v>8.8000000000000005E-3</v>
          </cell>
          <cell r="BF252">
            <v>9.1000000000000004E-3</v>
          </cell>
          <cell r="BG252">
            <v>9.1999999999999998E-3</v>
          </cell>
          <cell r="BH252">
            <v>9.4000000000000004E-3</v>
          </cell>
          <cell r="BI252">
            <v>9.1999999999999998E-3</v>
          </cell>
          <cell r="BJ252">
            <v>9.2999999999999992E-3</v>
          </cell>
          <cell r="BK252">
            <v>9.1000000000000004E-3</v>
          </cell>
          <cell r="BL252">
            <v>8.8999999999999999E-3</v>
          </cell>
          <cell r="BM252">
            <v>8.9999999999999993E-3</v>
          </cell>
          <cell r="BN252">
            <v>9.1000000000000004E-3</v>
          </cell>
          <cell r="BO252">
            <v>9.1999999999999998E-3</v>
          </cell>
          <cell r="BP252">
            <v>9.1999999999999998E-3</v>
          </cell>
          <cell r="BQ252">
            <v>9.2999999999999992E-3</v>
          </cell>
          <cell r="BR252">
            <v>9.1000000000000004E-3</v>
          </cell>
          <cell r="BS252">
            <v>8.2000000000000007E-3</v>
          </cell>
          <cell r="BT252">
            <v>8.3000000000000001E-3</v>
          </cell>
          <cell r="BU252">
            <v>8.5000000000000006E-3</v>
          </cell>
          <cell r="BV252">
            <v>8.5000000000000006E-3</v>
          </cell>
        </row>
        <row r="253">
          <cell r="A253" t="str">
            <v>DP</v>
          </cell>
          <cell r="B253" t="str">
            <v>DPP</v>
          </cell>
          <cell r="C253" t="str">
            <v>DPPO</v>
          </cell>
          <cell r="E253" t="str">
            <v>NI</v>
          </cell>
          <cell r="F253" t="str">
            <v>N</v>
          </cell>
          <cell r="G253" t="str">
            <v>CONS</v>
          </cell>
          <cell r="H253" t="str">
            <v>PL</v>
          </cell>
          <cell r="I253" t="str">
            <v>7201083.Material esportivo</v>
          </cell>
          <cell r="J253">
            <v>4.5999999999999999E-3</v>
          </cell>
          <cell r="K253">
            <v>4.5999999999999999E-3</v>
          </cell>
          <cell r="L253">
            <v>4.5999999999999999E-3</v>
          </cell>
          <cell r="M253">
            <v>4.5999999999999999E-3</v>
          </cell>
          <cell r="N253">
            <v>4.4999999999999997E-3</v>
          </cell>
          <cell r="O253">
            <v>4.4999999999999997E-3</v>
          </cell>
          <cell r="P253">
            <v>4.4999999999999997E-3</v>
          </cell>
          <cell r="Q253">
            <v>4.5999999999999999E-3</v>
          </cell>
          <cell r="R253">
            <v>4.5999999999999999E-3</v>
          </cell>
          <cell r="S253">
            <v>4.5999999999999999E-3</v>
          </cell>
          <cell r="T253">
            <v>4.7000000000000002E-3</v>
          </cell>
          <cell r="U253">
            <v>4.7999999999999996E-3</v>
          </cell>
          <cell r="V253">
            <v>5.0000000000000001E-3</v>
          </cell>
          <cell r="W253">
            <v>4.7999999999999996E-3</v>
          </cell>
          <cell r="X253">
            <v>4.7000000000000002E-3</v>
          </cell>
          <cell r="Y253">
            <v>4.5999999999999999E-3</v>
          </cell>
          <cell r="Z253">
            <v>4.7000000000000002E-3</v>
          </cell>
          <cell r="AA253">
            <v>4.7000000000000002E-3</v>
          </cell>
          <cell r="AB253">
            <v>4.5999999999999999E-3</v>
          </cell>
          <cell r="AC253">
            <v>4.5999999999999999E-3</v>
          </cell>
          <cell r="AD253">
            <v>4.5999999999999999E-3</v>
          </cell>
          <cell r="AE253">
            <v>4.4999999999999997E-3</v>
          </cell>
          <cell r="AF253">
            <v>4.4000000000000003E-3</v>
          </cell>
          <cell r="AG253">
            <v>4.4999999999999997E-3</v>
          </cell>
          <cell r="AH253">
            <v>4.4000000000000003E-3</v>
          </cell>
          <cell r="AI253">
            <v>4.5999999999999999E-3</v>
          </cell>
          <cell r="AJ253">
            <v>4.7000000000000002E-3</v>
          </cell>
          <cell r="AK253">
            <v>4.5999999999999999E-3</v>
          </cell>
          <cell r="AL253">
            <v>4.4999999999999997E-3</v>
          </cell>
          <cell r="AM253">
            <v>4.4999999999999997E-3</v>
          </cell>
          <cell r="AN253">
            <v>4.7000000000000002E-3</v>
          </cell>
          <cell r="AO253">
            <v>4.5999999999999999E-3</v>
          </cell>
          <cell r="AP253">
            <v>4.7999999999999996E-3</v>
          </cell>
          <cell r="AQ253">
            <v>4.8999999999999998E-3</v>
          </cell>
          <cell r="AR253">
            <v>5.0000000000000001E-3</v>
          </cell>
          <cell r="AS253">
            <v>5.0000000000000001E-3</v>
          </cell>
          <cell r="AT253">
            <v>5.1000000000000004E-3</v>
          </cell>
          <cell r="AU253">
            <v>4.8999999999999998E-3</v>
          </cell>
          <cell r="AV253">
            <v>4.8999999999999998E-3</v>
          </cell>
          <cell r="AW253">
            <v>4.8999999999999998E-3</v>
          </cell>
          <cell r="AX253">
            <v>4.8999999999999998E-3</v>
          </cell>
          <cell r="AY253">
            <v>4.7999999999999996E-3</v>
          </cell>
          <cell r="AZ253">
            <v>4.5999999999999999E-3</v>
          </cell>
          <cell r="BA253">
            <v>4.5999999999999999E-3</v>
          </cell>
          <cell r="BB253">
            <v>4.7000000000000002E-3</v>
          </cell>
          <cell r="BC253">
            <v>4.7999999999999996E-3</v>
          </cell>
          <cell r="BD253">
            <v>4.7000000000000002E-3</v>
          </cell>
          <cell r="BE253">
            <v>4.7000000000000002E-3</v>
          </cell>
          <cell r="BF253">
            <v>4.5999999999999999E-3</v>
          </cell>
          <cell r="BG253">
            <v>4.5999999999999999E-3</v>
          </cell>
          <cell r="BH253">
            <v>4.7999999999999996E-3</v>
          </cell>
          <cell r="BI253">
            <v>4.7999999999999996E-3</v>
          </cell>
          <cell r="BJ253">
            <v>4.8999999999999998E-3</v>
          </cell>
          <cell r="BK253">
            <v>5.1000000000000004E-3</v>
          </cell>
          <cell r="BL253">
            <v>5.0000000000000001E-3</v>
          </cell>
          <cell r="BM253">
            <v>5.1000000000000004E-3</v>
          </cell>
          <cell r="BN253">
            <v>5.4000000000000003E-3</v>
          </cell>
          <cell r="BO253">
            <v>5.5999999999999999E-3</v>
          </cell>
          <cell r="BP253">
            <v>5.5999999999999999E-3</v>
          </cell>
          <cell r="BQ253">
            <v>5.4000000000000003E-3</v>
          </cell>
          <cell r="BR253">
            <v>5.4999999999999997E-3</v>
          </cell>
          <cell r="BS253">
            <v>5.4999999999999997E-3</v>
          </cell>
          <cell r="BT253">
            <v>5.7000000000000002E-3</v>
          </cell>
          <cell r="BU253">
            <v>6.0000000000000001E-3</v>
          </cell>
          <cell r="BV253">
            <v>6.0000000000000001E-3</v>
          </cell>
        </row>
        <row r="254">
          <cell r="A254" t="str">
            <v>DP</v>
          </cell>
          <cell r="B254" t="str">
            <v>DPS</v>
          </cell>
          <cell r="C254" t="str">
            <v>DPSR</v>
          </cell>
          <cell r="E254" t="str">
            <v>ADM</v>
          </cell>
          <cell r="F254" t="str">
            <v>P</v>
          </cell>
          <cell r="I254" t="str">
            <v>7201084.Telesena</v>
          </cell>
          <cell r="J254">
            <v>0.17599999999999999</v>
          </cell>
          <cell r="K254">
            <v>0.17599999999999999</v>
          </cell>
          <cell r="L254">
            <v>0.1749</v>
          </cell>
          <cell r="M254">
            <v>0.17449999999999999</v>
          </cell>
          <cell r="N254">
            <v>0.1724</v>
          </cell>
          <cell r="O254">
            <v>0.17080000000000001</v>
          </cell>
          <cell r="P254">
            <v>0.16980000000000001</v>
          </cell>
          <cell r="Q254">
            <v>0.16869999999999999</v>
          </cell>
          <cell r="R254">
            <v>0.1686</v>
          </cell>
          <cell r="S254">
            <v>0.16819999999999999</v>
          </cell>
          <cell r="T254">
            <v>0.16750000000000001</v>
          </cell>
          <cell r="U254">
            <v>0.1676</v>
          </cell>
          <cell r="V254">
            <v>0.1673</v>
          </cell>
          <cell r="W254">
            <v>0.16470000000000001</v>
          </cell>
          <cell r="X254">
            <v>0.16259999999999999</v>
          </cell>
          <cell r="Y254">
            <v>0.16220000000000001</v>
          </cell>
          <cell r="Z254">
            <v>0.16200000000000001</v>
          </cell>
          <cell r="AA254">
            <v>0.16139999999999999</v>
          </cell>
          <cell r="AB254">
            <v>0.1603</v>
          </cell>
          <cell r="AC254">
            <v>0.15959999999999999</v>
          </cell>
          <cell r="AD254">
            <v>0.15890000000000001</v>
          </cell>
          <cell r="AE254">
            <v>0.1583</v>
          </cell>
          <cell r="AF254">
            <v>0.1575</v>
          </cell>
          <cell r="AG254">
            <v>0.15690000000000001</v>
          </cell>
          <cell r="AH254">
            <v>0.156</v>
          </cell>
          <cell r="AI254">
            <v>0.15390000000000001</v>
          </cell>
          <cell r="AJ254">
            <v>0.15279999999999999</v>
          </cell>
          <cell r="AK254">
            <v>0.15240000000000001</v>
          </cell>
          <cell r="AL254">
            <v>0.15129999999999999</v>
          </cell>
          <cell r="AM254">
            <v>0.15010000000000001</v>
          </cell>
          <cell r="AN254">
            <v>0.14910000000000001</v>
          </cell>
          <cell r="AO254">
            <v>0.14829999999999999</v>
          </cell>
          <cell r="AP254">
            <v>0.1477</v>
          </cell>
          <cell r="AQ254">
            <v>0.14699999999999999</v>
          </cell>
          <cell r="AR254">
            <v>0.1459</v>
          </cell>
          <cell r="AS254">
            <v>0.14560000000000001</v>
          </cell>
          <cell r="AT254">
            <v>0.14499999999999999</v>
          </cell>
          <cell r="AU254">
            <v>0.14330000000000001</v>
          </cell>
          <cell r="AV254">
            <v>0.14230000000000001</v>
          </cell>
          <cell r="AW254">
            <v>0.1414</v>
          </cell>
          <cell r="AX254">
            <v>0.1396</v>
          </cell>
          <cell r="AY254">
            <v>0.1356</v>
          </cell>
          <cell r="AZ254">
            <v>0.13270000000000001</v>
          </cell>
          <cell r="BA254">
            <v>0.1298</v>
          </cell>
          <cell r="BB254">
            <v>0.1278</v>
          </cell>
          <cell r="BC254">
            <v>0.1263</v>
          </cell>
          <cell r="BD254">
            <v>0.12509999999999999</v>
          </cell>
          <cell r="BE254">
            <v>0.12429999999999999</v>
          </cell>
          <cell r="BF254">
            <v>0.1245</v>
          </cell>
          <cell r="BG254">
            <v>0.1242</v>
          </cell>
          <cell r="BH254">
            <v>0.12379999999999999</v>
          </cell>
          <cell r="BI254">
            <v>0.1229</v>
          </cell>
          <cell r="BJ254">
            <v>0.1226</v>
          </cell>
          <cell r="BK254">
            <v>0.1221</v>
          </cell>
          <cell r="BL254">
            <v>0.1215</v>
          </cell>
          <cell r="BM254">
            <v>0.1206</v>
          </cell>
          <cell r="BN254">
            <v>0.11990000000000001</v>
          </cell>
          <cell r="BO254">
            <v>0.11940000000000001</v>
          </cell>
          <cell r="BP254">
            <v>0.1191</v>
          </cell>
          <cell r="BQ254">
            <v>0.11849999999999999</v>
          </cell>
          <cell r="BR254">
            <v>0.1177</v>
          </cell>
          <cell r="BS254">
            <v>0.1166</v>
          </cell>
          <cell r="BT254">
            <v>0.1157</v>
          </cell>
          <cell r="BU254">
            <v>0.1154</v>
          </cell>
          <cell r="BV254">
            <v>0.1149</v>
          </cell>
        </row>
        <row r="255">
          <cell r="A255" t="str">
            <v>DP</v>
          </cell>
          <cell r="B255" t="str">
            <v>DPP</v>
          </cell>
          <cell r="C255" t="str">
            <v>DPPO</v>
          </cell>
          <cell r="E255" t="str">
            <v>NI</v>
          </cell>
          <cell r="F255" t="str">
            <v>N</v>
          </cell>
          <cell r="G255" t="str">
            <v>CONS</v>
          </cell>
          <cell r="H255" t="str">
            <v>PL</v>
          </cell>
          <cell r="I255" t="str">
            <v>7201085.Fita de vídeo gravada</v>
          </cell>
          <cell r="J255">
            <v>2.7199999999999998E-2</v>
          </cell>
          <cell r="K255">
            <v>2.7199999999999998E-2</v>
          </cell>
          <cell r="L255">
            <v>2.7300000000000001E-2</v>
          </cell>
          <cell r="M255">
            <v>2.7099999999999999E-2</v>
          </cell>
          <cell r="N255">
            <v>2.7199999999999998E-2</v>
          </cell>
          <cell r="O255">
            <v>2.69E-2</v>
          </cell>
          <cell r="P255">
            <v>2.7300000000000001E-2</v>
          </cell>
          <cell r="Q255">
            <v>2.7099999999999999E-2</v>
          </cell>
          <cell r="R255">
            <v>2.69E-2</v>
          </cell>
          <cell r="S255">
            <v>2.64E-2</v>
          </cell>
          <cell r="T255">
            <v>2.6599999999999999E-2</v>
          </cell>
          <cell r="U255">
            <v>2.7199999999999998E-2</v>
          </cell>
          <cell r="V255">
            <v>2.75E-2</v>
          </cell>
          <cell r="W255">
            <v>2.7099999999999999E-2</v>
          </cell>
          <cell r="X255">
            <v>2.5999999999999999E-2</v>
          </cell>
          <cell r="Y255">
            <v>2.5999999999999999E-2</v>
          </cell>
          <cell r="Z255">
            <v>2.5999999999999999E-2</v>
          </cell>
          <cell r="AA255">
            <v>2.5600000000000001E-2</v>
          </cell>
          <cell r="AB255">
            <v>2.53E-2</v>
          </cell>
          <cell r="AC255">
            <v>2.5600000000000001E-2</v>
          </cell>
          <cell r="AD255">
            <v>2.5700000000000001E-2</v>
          </cell>
          <cell r="AE255">
            <v>2.5499999999999998E-2</v>
          </cell>
          <cell r="AF255">
            <v>2.52E-2</v>
          </cell>
          <cell r="AG255">
            <v>2.5100000000000001E-2</v>
          </cell>
          <cell r="AH255">
            <v>2.4799999999999999E-2</v>
          </cell>
          <cell r="AI255">
            <v>2.5100000000000001E-2</v>
          </cell>
          <cell r="AJ255">
            <v>2.47E-2</v>
          </cell>
          <cell r="AK255">
            <v>2.46E-2</v>
          </cell>
          <cell r="AL255">
            <v>2.46E-2</v>
          </cell>
          <cell r="AM255">
            <v>2.4899999999999999E-2</v>
          </cell>
          <cell r="AN255">
            <v>2.47E-2</v>
          </cell>
          <cell r="AO255">
            <v>2.4799999999999999E-2</v>
          </cell>
          <cell r="AP255">
            <v>2.5000000000000001E-2</v>
          </cell>
          <cell r="AQ255">
            <v>2.52E-2</v>
          </cell>
          <cell r="AR255">
            <v>2.5499999999999998E-2</v>
          </cell>
          <cell r="AS255">
            <v>2.5600000000000001E-2</v>
          </cell>
          <cell r="AT255">
            <v>2.58E-2</v>
          </cell>
          <cell r="AU255">
            <v>2.5600000000000001E-2</v>
          </cell>
          <cell r="AV255">
            <v>2.6100000000000002E-2</v>
          </cell>
          <cell r="AW255">
            <v>2.64E-2</v>
          </cell>
          <cell r="AX255">
            <v>2.5999999999999999E-2</v>
          </cell>
          <cell r="AY255">
            <v>2.58E-2</v>
          </cell>
          <cell r="AZ255">
            <v>2.53E-2</v>
          </cell>
          <cell r="BA255">
            <v>2.4899999999999999E-2</v>
          </cell>
          <cell r="BB255">
            <v>2.46E-2</v>
          </cell>
          <cell r="BC255">
            <v>2.47E-2</v>
          </cell>
          <cell r="BD255">
            <v>2.4500000000000001E-2</v>
          </cell>
          <cell r="BE255">
            <v>2.4400000000000002E-2</v>
          </cell>
          <cell r="BF255">
            <v>2.4500000000000001E-2</v>
          </cell>
          <cell r="BG255">
            <v>2.4299999999999999E-2</v>
          </cell>
          <cell r="BH255">
            <v>2.4799999999999999E-2</v>
          </cell>
          <cell r="BI255">
            <v>2.5000000000000001E-2</v>
          </cell>
          <cell r="BJ255">
            <v>2.5100000000000001E-2</v>
          </cell>
          <cell r="BK255">
            <v>2.5399999999999999E-2</v>
          </cell>
          <cell r="BL255">
            <v>2.5100000000000001E-2</v>
          </cell>
          <cell r="BM255">
            <v>2.5000000000000001E-2</v>
          </cell>
          <cell r="BN255">
            <v>2.5100000000000001E-2</v>
          </cell>
          <cell r="BO255">
            <v>2.5100000000000001E-2</v>
          </cell>
          <cell r="BP255">
            <v>2.5499999999999998E-2</v>
          </cell>
          <cell r="BQ255">
            <v>2.5700000000000001E-2</v>
          </cell>
          <cell r="BR255">
            <v>2.5700000000000001E-2</v>
          </cell>
          <cell r="BS255">
            <v>2.6200000000000001E-2</v>
          </cell>
          <cell r="BT255">
            <v>2.6100000000000002E-2</v>
          </cell>
          <cell r="BU255">
            <v>2.64E-2</v>
          </cell>
          <cell r="BV255">
            <v>2.64E-2</v>
          </cell>
        </row>
        <row r="256">
          <cell r="A256" t="str">
            <v>DP</v>
          </cell>
          <cell r="B256" t="str">
            <v>DPS</v>
          </cell>
          <cell r="C256" t="str">
            <v>DPSR</v>
          </cell>
          <cell r="E256" t="str">
            <v>NS</v>
          </cell>
          <cell r="F256" t="str">
            <v>N</v>
          </cell>
          <cell r="H256" t="str">
            <v>PL</v>
          </cell>
          <cell r="I256" t="str">
            <v>7201088.Bingo</v>
          </cell>
          <cell r="J256">
            <v>5.9200000000000003E-2</v>
          </cell>
          <cell r="K256">
            <v>5.9200000000000003E-2</v>
          </cell>
          <cell r="L256">
            <v>5.8900000000000001E-2</v>
          </cell>
          <cell r="M256">
            <v>5.8700000000000002E-2</v>
          </cell>
          <cell r="N256">
            <v>5.79E-2</v>
          </cell>
          <cell r="O256">
            <v>5.5800000000000002E-2</v>
          </cell>
          <cell r="P256">
            <v>5.5899999999999998E-2</v>
          </cell>
          <cell r="Q256">
            <v>5.5599999999999997E-2</v>
          </cell>
          <cell r="R256">
            <v>5.6300000000000003E-2</v>
          </cell>
          <cell r="S256">
            <v>5.6500000000000002E-2</v>
          </cell>
          <cell r="T256">
            <v>5.6500000000000002E-2</v>
          </cell>
          <cell r="U256">
            <v>5.6399999999999999E-2</v>
          </cell>
          <cell r="V256">
            <v>5.6599999999999998E-2</v>
          </cell>
          <cell r="W256">
            <v>5.6300000000000003E-2</v>
          </cell>
          <cell r="X256">
            <v>6.0199999999999997E-2</v>
          </cell>
          <cell r="Y256">
            <v>5.7799999999999997E-2</v>
          </cell>
          <cell r="Z256">
            <v>5.79E-2</v>
          </cell>
          <cell r="AA256">
            <v>5.79E-2</v>
          </cell>
          <cell r="AB256">
            <v>5.7599999999999998E-2</v>
          </cell>
          <cell r="AC256">
            <v>5.74E-2</v>
          </cell>
          <cell r="AD256">
            <v>5.7200000000000001E-2</v>
          </cell>
          <cell r="AE256">
            <v>5.7000000000000002E-2</v>
          </cell>
          <cell r="AF256">
            <v>5.6800000000000003E-2</v>
          </cell>
          <cell r="AG256">
            <v>5.7000000000000002E-2</v>
          </cell>
          <cell r="AH256">
            <v>5.6500000000000002E-2</v>
          </cell>
          <cell r="AI256">
            <v>5.6099999999999997E-2</v>
          </cell>
          <cell r="AJ256">
            <v>5.57E-2</v>
          </cell>
          <cell r="AK256">
            <v>5.5599999999999997E-2</v>
          </cell>
          <cell r="AL256">
            <v>5.5199999999999999E-2</v>
          </cell>
          <cell r="AM256">
            <v>5.4899999999999997E-2</v>
          </cell>
          <cell r="AN256">
            <v>5.4699999999999999E-2</v>
          </cell>
          <cell r="AO256">
            <v>5.4600000000000003E-2</v>
          </cell>
          <cell r="AP256">
            <v>5.4399999999999997E-2</v>
          </cell>
          <cell r="AQ256">
            <v>5.4100000000000002E-2</v>
          </cell>
          <cell r="AR256">
            <v>5.4899999999999997E-2</v>
          </cell>
          <cell r="AS256">
            <v>5.4800000000000001E-2</v>
          </cell>
          <cell r="AT256">
            <v>5.3699999999999998E-2</v>
          </cell>
          <cell r="AU256">
            <v>5.3100000000000001E-2</v>
          </cell>
          <cell r="AV256">
            <v>5.2699999999999997E-2</v>
          </cell>
          <cell r="AW256">
            <v>5.2699999999999997E-2</v>
          </cell>
          <cell r="AX256">
            <v>5.21E-2</v>
          </cell>
          <cell r="AY256">
            <v>5.1799999999999999E-2</v>
          </cell>
          <cell r="AZ256">
            <v>5.0999999999999997E-2</v>
          </cell>
          <cell r="BA256">
            <v>0.05</v>
          </cell>
          <cell r="BB256">
            <v>4.9200000000000001E-2</v>
          </cell>
          <cell r="BC256">
            <v>4.87E-2</v>
          </cell>
          <cell r="BD256">
            <v>4.8399999999999999E-2</v>
          </cell>
          <cell r="BE256">
            <v>4.8399999999999999E-2</v>
          </cell>
          <cell r="BF256">
            <v>4.87E-2</v>
          </cell>
          <cell r="BG256">
            <v>4.8500000000000001E-2</v>
          </cell>
          <cell r="BH256">
            <v>4.8399999999999999E-2</v>
          </cell>
          <cell r="BI256">
            <v>4.82E-2</v>
          </cell>
          <cell r="BJ256">
            <v>4.7899999999999998E-2</v>
          </cell>
          <cell r="BK256">
            <v>4.8099999999999997E-2</v>
          </cell>
          <cell r="BL256">
            <v>4.9099999999999998E-2</v>
          </cell>
          <cell r="BM256">
            <v>4.8899999999999999E-2</v>
          </cell>
          <cell r="BN256">
            <v>4.87E-2</v>
          </cell>
          <cell r="BO256">
            <v>4.8500000000000001E-2</v>
          </cell>
          <cell r="BP256">
            <v>4.8300000000000003E-2</v>
          </cell>
          <cell r="BQ256">
            <v>4.8000000000000001E-2</v>
          </cell>
          <cell r="BR256">
            <v>4.7699999999999999E-2</v>
          </cell>
          <cell r="BS256">
            <v>4.7300000000000002E-2</v>
          </cell>
          <cell r="BT256">
            <v>4.7E-2</v>
          </cell>
          <cell r="BU256">
            <v>4.6899999999999997E-2</v>
          </cell>
          <cell r="BV256">
            <v>4.6699999999999998E-2</v>
          </cell>
        </row>
        <row r="257">
          <cell r="A257" t="str">
            <v>DP</v>
          </cell>
          <cell r="B257" t="str">
            <v>DPS</v>
          </cell>
          <cell r="C257" t="str">
            <v>DPSV</v>
          </cell>
          <cell r="E257" t="str">
            <v>NS</v>
          </cell>
          <cell r="F257" t="str">
            <v>N</v>
          </cell>
          <cell r="H257" t="str">
            <v>PL</v>
          </cell>
          <cell r="I257" t="str">
            <v>7201090.Hotel</v>
          </cell>
          <cell r="J257">
            <v>0.29210000000000003</v>
          </cell>
          <cell r="K257">
            <v>0.29210000000000003</v>
          </cell>
          <cell r="L257">
            <v>0.29310000000000003</v>
          </cell>
          <cell r="M257">
            <v>0.29120000000000001</v>
          </cell>
          <cell r="N257">
            <v>0.29039999999999999</v>
          </cell>
          <cell r="O257">
            <v>0.2838</v>
          </cell>
          <cell r="P257">
            <v>0.28610000000000002</v>
          </cell>
          <cell r="Q257">
            <v>0.28620000000000001</v>
          </cell>
          <cell r="R257">
            <v>0.28949999999999998</v>
          </cell>
          <cell r="S257">
            <v>0.28739999999999999</v>
          </cell>
          <cell r="T257">
            <v>0.2863</v>
          </cell>
          <cell r="U257">
            <v>0.2903</v>
          </cell>
          <cell r="V257">
            <v>0.29480000000000001</v>
          </cell>
          <cell r="W257">
            <v>0.2949</v>
          </cell>
          <cell r="X257">
            <v>0.28249999999999997</v>
          </cell>
          <cell r="Y257">
            <v>0.28749999999999998</v>
          </cell>
          <cell r="Z257">
            <v>0.2893</v>
          </cell>
          <cell r="AA257">
            <v>0.2838</v>
          </cell>
          <cell r="AB257">
            <v>0.3049</v>
          </cell>
          <cell r="AC257">
            <v>0.2999</v>
          </cell>
          <cell r="AD257">
            <v>0.30070000000000002</v>
          </cell>
          <cell r="AE257">
            <v>0.29580000000000001</v>
          </cell>
          <cell r="AF257">
            <v>0.28639999999999999</v>
          </cell>
          <cell r="AG257">
            <v>0.28710000000000002</v>
          </cell>
          <cell r="AH257">
            <v>0.28449999999999998</v>
          </cell>
          <cell r="AI257">
            <v>0.28649999999999998</v>
          </cell>
          <cell r="AJ257">
            <v>0.29270000000000002</v>
          </cell>
          <cell r="AK257">
            <v>0.29070000000000001</v>
          </cell>
          <cell r="AL257">
            <v>0.2883</v>
          </cell>
          <cell r="AM257">
            <v>0.28949999999999998</v>
          </cell>
          <cell r="AN257">
            <v>0.28939999999999999</v>
          </cell>
          <cell r="AO257">
            <v>0.29070000000000001</v>
          </cell>
          <cell r="AP257">
            <v>0.28739999999999999</v>
          </cell>
          <cell r="AQ257">
            <v>0.28760000000000002</v>
          </cell>
          <cell r="AR257">
            <v>0.28460000000000002</v>
          </cell>
          <cell r="AS257">
            <v>0.28749999999999998</v>
          </cell>
          <cell r="AT257">
            <v>0.28599999999999998</v>
          </cell>
          <cell r="AU257">
            <v>0.28260000000000002</v>
          </cell>
          <cell r="AV257">
            <v>0.28210000000000002</v>
          </cell>
          <cell r="AW257">
            <v>0.28160000000000002</v>
          </cell>
          <cell r="AX257">
            <v>0.27729999999999999</v>
          </cell>
          <cell r="AY257">
            <v>0.2697</v>
          </cell>
          <cell r="AZ257">
            <v>0.27210000000000001</v>
          </cell>
          <cell r="BA257">
            <v>0.26819999999999999</v>
          </cell>
          <cell r="BB257">
            <v>0.2661</v>
          </cell>
          <cell r="BC257">
            <v>0.2631</v>
          </cell>
          <cell r="BD257">
            <v>0.26769999999999999</v>
          </cell>
          <cell r="BE257">
            <v>0.26850000000000002</v>
          </cell>
          <cell r="BF257">
            <v>0.27079999999999999</v>
          </cell>
          <cell r="BG257">
            <v>0.26769999999999999</v>
          </cell>
          <cell r="BH257">
            <v>0.26540000000000002</v>
          </cell>
          <cell r="BI257">
            <v>0.26219999999999999</v>
          </cell>
          <cell r="BJ257">
            <v>0.26979999999999998</v>
          </cell>
          <cell r="BK257">
            <v>0.26939999999999997</v>
          </cell>
          <cell r="BL257">
            <v>0.26889999999999997</v>
          </cell>
          <cell r="BM257">
            <v>0.2702</v>
          </cell>
          <cell r="BN257">
            <v>0.27010000000000001</v>
          </cell>
          <cell r="BO257">
            <v>0.27389999999999998</v>
          </cell>
          <cell r="BP257">
            <v>0.27689999999999998</v>
          </cell>
          <cell r="BQ257">
            <v>0.27379999999999999</v>
          </cell>
          <cell r="BR257">
            <v>0.27629999999999999</v>
          </cell>
          <cell r="BS257">
            <v>0.27610000000000001</v>
          </cell>
          <cell r="BT257">
            <v>0.27460000000000001</v>
          </cell>
          <cell r="BU257">
            <v>0.2752</v>
          </cell>
          <cell r="BV257">
            <v>0.27660000000000001</v>
          </cell>
        </row>
        <row r="258">
          <cell r="A258" t="str">
            <v>DP</v>
          </cell>
          <cell r="B258" t="str">
            <v>DPP</v>
          </cell>
          <cell r="C258" t="str">
            <v>DPPO</v>
          </cell>
          <cell r="E258" t="str">
            <v>NI</v>
          </cell>
          <cell r="F258" t="str">
            <v>N</v>
          </cell>
          <cell r="G258" t="str">
            <v>CONS</v>
          </cell>
          <cell r="H258" t="str">
            <v>PL</v>
          </cell>
          <cell r="I258" t="str">
            <v>7201091.Arma de fogo</v>
          </cell>
          <cell r="J258">
            <v>7.4000000000000003E-3</v>
          </cell>
          <cell r="K258">
            <v>7.4000000000000003E-3</v>
          </cell>
          <cell r="L258">
            <v>7.4000000000000003E-3</v>
          </cell>
          <cell r="M258">
            <v>7.4000000000000003E-3</v>
          </cell>
          <cell r="N258">
            <v>7.4000000000000003E-3</v>
          </cell>
          <cell r="O258">
            <v>7.3000000000000001E-3</v>
          </cell>
          <cell r="P258">
            <v>7.4000000000000003E-3</v>
          </cell>
          <cell r="Q258">
            <v>7.6E-3</v>
          </cell>
          <cell r="R258">
            <v>7.7000000000000002E-3</v>
          </cell>
          <cell r="S258">
            <v>7.4999999999999997E-3</v>
          </cell>
          <cell r="T258">
            <v>7.6E-3</v>
          </cell>
          <cell r="U258">
            <v>7.4000000000000003E-3</v>
          </cell>
          <cell r="V258">
            <v>7.4000000000000003E-3</v>
          </cell>
          <cell r="W258">
            <v>7.4999999999999997E-3</v>
          </cell>
          <cell r="X258">
            <v>7.4000000000000003E-3</v>
          </cell>
          <cell r="Y258">
            <v>7.3000000000000001E-3</v>
          </cell>
          <cell r="Z258">
            <v>7.1999999999999998E-3</v>
          </cell>
          <cell r="AA258">
            <v>7.1999999999999998E-3</v>
          </cell>
          <cell r="AB258">
            <v>7.1999999999999998E-3</v>
          </cell>
          <cell r="AC258">
            <v>7.1999999999999998E-3</v>
          </cell>
          <cell r="AD258">
            <v>7.3000000000000001E-3</v>
          </cell>
          <cell r="AE258">
            <v>7.3000000000000001E-3</v>
          </cell>
          <cell r="AF258">
            <v>7.4999999999999997E-3</v>
          </cell>
          <cell r="AG258">
            <v>7.3000000000000001E-3</v>
          </cell>
          <cell r="AH258">
            <v>7.4000000000000003E-3</v>
          </cell>
          <cell r="AI258">
            <v>7.3000000000000001E-3</v>
          </cell>
          <cell r="AJ258">
            <v>7.4999999999999997E-3</v>
          </cell>
          <cell r="AK258">
            <v>7.4000000000000003E-3</v>
          </cell>
          <cell r="AL258">
            <v>7.3000000000000001E-3</v>
          </cell>
          <cell r="AM258">
            <v>7.3000000000000001E-3</v>
          </cell>
          <cell r="AN258">
            <v>7.4000000000000003E-3</v>
          </cell>
          <cell r="AO258">
            <v>7.4999999999999997E-3</v>
          </cell>
          <cell r="AP258">
            <v>7.7000000000000002E-3</v>
          </cell>
          <cell r="AQ258">
            <v>7.6E-3</v>
          </cell>
          <cell r="AR258">
            <v>7.4000000000000003E-3</v>
          </cell>
          <cell r="AS258">
            <v>7.4999999999999997E-3</v>
          </cell>
          <cell r="AT258">
            <v>7.4999999999999997E-3</v>
          </cell>
          <cell r="AU258">
            <v>7.6E-3</v>
          </cell>
          <cell r="AV258">
            <v>7.7999999999999996E-3</v>
          </cell>
          <cell r="AW258">
            <v>7.7999999999999996E-3</v>
          </cell>
          <cell r="AX258">
            <v>7.7999999999999996E-3</v>
          </cell>
          <cell r="AY258">
            <v>7.4999999999999997E-3</v>
          </cell>
          <cell r="AZ258">
            <v>7.6E-3</v>
          </cell>
          <cell r="BA258">
            <v>7.7000000000000002E-3</v>
          </cell>
          <cell r="BB258">
            <v>7.6E-3</v>
          </cell>
          <cell r="BC258">
            <v>7.4999999999999997E-3</v>
          </cell>
          <cell r="BD258">
            <v>7.6E-3</v>
          </cell>
          <cell r="BE258">
            <v>7.6E-3</v>
          </cell>
          <cell r="BF258">
            <v>7.7000000000000002E-3</v>
          </cell>
          <cell r="BG258">
            <v>7.7999999999999996E-3</v>
          </cell>
          <cell r="BH258">
            <v>7.7999999999999996E-3</v>
          </cell>
          <cell r="BI258">
            <v>7.7999999999999996E-3</v>
          </cell>
          <cell r="BJ258">
            <v>7.9000000000000008E-3</v>
          </cell>
          <cell r="BK258">
            <v>8.0000000000000002E-3</v>
          </cell>
          <cell r="BL258">
            <v>8.0000000000000002E-3</v>
          </cell>
          <cell r="BM258">
            <v>8.0999999999999996E-3</v>
          </cell>
          <cell r="BN258">
            <v>8.0999999999999996E-3</v>
          </cell>
          <cell r="BO258">
            <v>8.2000000000000007E-3</v>
          </cell>
          <cell r="BP258">
            <v>8.2000000000000007E-3</v>
          </cell>
          <cell r="BQ258">
            <v>8.2000000000000007E-3</v>
          </cell>
          <cell r="BR258">
            <v>8.3000000000000001E-3</v>
          </cell>
          <cell r="BS258">
            <v>8.3000000000000001E-3</v>
          </cell>
          <cell r="BT258">
            <v>8.2000000000000007E-3</v>
          </cell>
          <cell r="BU258">
            <v>8.2000000000000007E-3</v>
          </cell>
          <cell r="BV258">
            <v>8.0999999999999996E-3</v>
          </cell>
        </row>
        <row r="259">
          <cell r="A259" t="str">
            <v>DP</v>
          </cell>
          <cell r="B259" t="str">
            <v>DPS</v>
          </cell>
          <cell r="C259" t="str">
            <v>DPSV</v>
          </cell>
          <cell r="E259" t="str">
            <v>NS</v>
          </cell>
          <cell r="F259" t="str">
            <v>N</v>
          </cell>
          <cell r="H259" t="str">
            <v>PL</v>
          </cell>
          <cell r="I259" t="str">
            <v>7201095.Excursões</v>
          </cell>
          <cell r="J259">
            <v>8.1900000000000001E-2</v>
          </cell>
          <cell r="K259">
            <v>8.1900000000000001E-2</v>
          </cell>
          <cell r="L259">
            <v>8.0699999999999994E-2</v>
          </cell>
          <cell r="M259">
            <v>7.9399999999999998E-2</v>
          </cell>
          <cell r="N259">
            <v>7.8799999999999995E-2</v>
          </cell>
          <cell r="O259">
            <v>7.8200000000000006E-2</v>
          </cell>
          <cell r="P259">
            <v>8.0399999999999999E-2</v>
          </cell>
          <cell r="Q259">
            <v>8.14E-2</v>
          </cell>
          <cell r="R259">
            <v>8.1500000000000003E-2</v>
          </cell>
          <cell r="S259">
            <v>8.2299999999999998E-2</v>
          </cell>
          <cell r="T259">
            <v>8.2199999999999995E-2</v>
          </cell>
          <cell r="U259">
            <v>8.1500000000000003E-2</v>
          </cell>
          <cell r="V259">
            <v>8.2100000000000006E-2</v>
          </cell>
          <cell r="W259">
            <v>8.4900000000000003E-2</v>
          </cell>
          <cell r="X259">
            <v>8.2500000000000004E-2</v>
          </cell>
          <cell r="Y259">
            <v>8.3299999999999999E-2</v>
          </cell>
          <cell r="Z259">
            <v>8.4099999999999994E-2</v>
          </cell>
          <cell r="AA259">
            <v>8.3900000000000002E-2</v>
          </cell>
          <cell r="AB259">
            <v>8.6800000000000002E-2</v>
          </cell>
          <cell r="AC259">
            <v>8.8700000000000001E-2</v>
          </cell>
          <cell r="AD259">
            <v>8.9300000000000004E-2</v>
          </cell>
          <cell r="AE259">
            <v>8.9399999999999993E-2</v>
          </cell>
          <cell r="AF259">
            <v>8.9599999999999999E-2</v>
          </cell>
          <cell r="AG259">
            <v>9.0499999999999997E-2</v>
          </cell>
          <cell r="AH259">
            <v>9.06E-2</v>
          </cell>
          <cell r="AI259">
            <v>9.11E-2</v>
          </cell>
          <cell r="AJ259">
            <v>8.9700000000000002E-2</v>
          </cell>
          <cell r="AK259">
            <v>9.0999999999999998E-2</v>
          </cell>
          <cell r="AL259">
            <v>9.2799999999999994E-2</v>
          </cell>
          <cell r="AM259">
            <v>9.1200000000000003E-2</v>
          </cell>
          <cell r="AN259">
            <v>9.2799999999999994E-2</v>
          </cell>
          <cell r="AO259">
            <v>9.4200000000000006E-2</v>
          </cell>
          <cell r="AP259">
            <v>9.4399999999999998E-2</v>
          </cell>
          <cell r="AQ259">
            <v>9.5100000000000004E-2</v>
          </cell>
          <cell r="AR259">
            <v>9.4200000000000006E-2</v>
          </cell>
          <cell r="AS259">
            <v>9.4E-2</v>
          </cell>
          <cell r="AT259">
            <v>9.4700000000000006E-2</v>
          </cell>
          <cell r="AU259">
            <v>9.5500000000000002E-2</v>
          </cell>
          <cell r="AV259">
            <v>9.5200000000000007E-2</v>
          </cell>
          <cell r="AW259">
            <v>9.6100000000000005E-2</v>
          </cell>
          <cell r="AX259">
            <v>9.5699999999999993E-2</v>
          </cell>
          <cell r="AY259">
            <v>9.3899999999999997E-2</v>
          </cell>
          <cell r="AZ259">
            <v>9.4799999999999995E-2</v>
          </cell>
          <cell r="BA259">
            <v>9.6699999999999994E-2</v>
          </cell>
          <cell r="BB259">
            <v>9.4200000000000006E-2</v>
          </cell>
          <cell r="BC259">
            <v>9.3799999999999994E-2</v>
          </cell>
          <cell r="BD259">
            <v>9.2899999999999996E-2</v>
          </cell>
          <cell r="BE259">
            <v>9.0899999999999995E-2</v>
          </cell>
          <cell r="BF259">
            <v>9.1399999999999995E-2</v>
          </cell>
          <cell r="BG259">
            <v>9.4899999999999998E-2</v>
          </cell>
          <cell r="BH259">
            <v>9.3899999999999997E-2</v>
          </cell>
          <cell r="BI259">
            <v>9.3299999999999994E-2</v>
          </cell>
          <cell r="BJ259">
            <v>9.3799999999999994E-2</v>
          </cell>
          <cell r="BK259">
            <v>9.3100000000000002E-2</v>
          </cell>
          <cell r="BL259">
            <v>9.5600000000000004E-2</v>
          </cell>
          <cell r="BM259">
            <v>0.10630000000000001</v>
          </cell>
          <cell r="BN259">
            <v>0.1045</v>
          </cell>
          <cell r="BO259">
            <v>0.1031</v>
          </cell>
          <cell r="BP259">
            <v>0.10340000000000001</v>
          </cell>
          <cell r="BQ259">
            <v>0.1022</v>
          </cell>
          <cell r="BR259">
            <v>0.1036</v>
          </cell>
          <cell r="BS259">
            <v>0.10589999999999999</v>
          </cell>
          <cell r="BT259">
            <v>0.1045</v>
          </cell>
          <cell r="BU259">
            <v>0.10630000000000001</v>
          </cell>
          <cell r="BV259">
            <v>0.107</v>
          </cell>
        </row>
        <row r="260">
          <cell r="A260" t="str">
            <v>DP</v>
          </cell>
          <cell r="B260" t="str">
            <v>DPP</v>
          </cell>
          <cell r="C260" t="str">
            <v>DPPO</v>
          </cell>
          <cell r="H260" t="str">
            <v>PL</v>
          </cell>
          <cell r="I260" t="str">
            <v>7201097.Alimento para animais(exceto cães)</v>
          </cell>
          <cell r="J260">
            <v>6.0400000000000002E-2</v>
          </cell>
          <cell r="K260">
            <v>6.0400000000000002E-2</v>
          </cell>
          <cell r="L260">
            <v>0.06</v>
          </cell>
          <cell r="M260">
            <v>6.0400000000000002E-2</v>
          </cell>
          <cell r="N260">
            <v>6.0199999999999997E-2</v>
          </cell>
          <cell r="O260">
            <v>5.9400000000000001E-2</v>
          </cell>
          <cell r="P260">
            <v>5.9200000000000003E-2</v>
          </cell>
          <cell r="Q260">
            <v>5.8700000000000002E-2</v>
          </cell>
          <cell r="R260">
            <v>5.8400000000000001E-2</v>
          </cell>
          <cell r="S260">
            <v>5.8000000000000003E-2</v>
          </cell>
          <cell r="T260">
            <v>5.8900000000000001E-2</v>
          </cell>
          <cell r="U260">
            <v>5.8500000000000003E-2</v>
          </cell>
          <cell r="V260">
            <v>5.74E-2</v>
          </cell>
          <cell r="W260">
            <v>5.74E-2</v>
          </cell>
          <cell r="X260">
            <v>5.6000000000000001E-2</v>
          </cell>
          <cell r="Y260">
            <v>5.5599999999999997E-2</v>
          </cell>
          <cell r="Z260">
            <v>5.6399999999999999E-2</v>
          </cell>
          <cell r="AA260">
            <v>5.67E-2</v>
          </cell>
          <cell r="AB260">
            <v>5.6300000000000003E-2</v>
          </cell>
          <cell r="AC260">
            <v>5.6500000000000002E-2</v>
          </cell>
          <cell r="AD260">
            <v>5.6300000000000003E-2</v>
          </cell>
          <cell r="AE260">
            <v>5.5599999999999997E-2</v>
          </cell>
          <cell r="AF260">
            <v>5.5500000000000001E-2</v>
          </cell>
          <cell r="AG260">
            <v>5.5899999999999998E-2</v>
          </cell>
          <cell r="AH260">
            <v>5.6099999999999997E-2</v>
          </cell>
          <cell r="AI260">
            <v>5.57E-2</v>
          </cell>
          <cell r="AJ260">
            <v>5.6300000000000003E-2</v>
          </cell>
          <cell r="AK260">
            <v>5.6599999999999998E-2</v>
          </cell>
          <cell r="AL260">
            <v>5.6899999999999999E-2</v>
          </cell>
          <cell r="AM260">
            <v>5.7500000000000002E-2</v>
          </cell>
          <cell r="AN260">
            <v>5.8500000000000003E-2</v>
          </cell>
          <cell r="AO260">
            <v>5.8999999999999997E-2</v>
          </cell>
          <cell r="AP260">
            <v>5.9200000000000003E-2</v>
          </cell>
          <cell r="AQ260">
            <v>5.9700000000000003E-2</v>
          </cell>
          <cell r="AR260">
            <v>6.0299999999999999E-2</v>
          </cell>
          <cell r="AS260">
            <v>6.1199999999999997E-2</v>
          </cell>
          <cell r="AT260">
            <v>6.1400000000000003E-2</v>
          </cell>
          <cell r="AU260">
            <v>6.1199999999999997E-2</v>
          </cell>
          <cell r="AV260">
            <v>6.1499999999999999E-2</v>
          </cell>
          <cell r="AW260">
            <v>6.2199999999999998E-2</v>
          </cell>
          <cell r="AX260">
            <v>6.2399999999999997E-2</v>
          </cell>
          <cell r="AY260">
            <v>6.1899999999999997E-2</v>
          </cell>
          <cell r="AZ260">
            <v>6.2399999999999997E-2</v>
          </cell>
          <cell r="BA260">
            <v>6.2799999999999995E-2</v>
          </cell>
          <cell r="BB260">
            <v>6.4000000000000001E-2</v>
          </cell>
          <cell r="BC260">
            <v>6.5500000000000003E-2</v>
          </cell>
          <cell r="BD260">
            <v>6.6299999999999998E-2</v>
          </cell>
          <cell r="BE260">
            <v>6.8199999999999997E-2</v>
          </cell>
          <cell r="BF260">
            <v>7.0499999999999993E-2</v>
          </cell>
          <cell r="BG260">
            <v>7.0499999999999993E-2</v>
          </cell>
          <cell r="BH260">
            <v>7.1199999999999999E-2</v>
          </cell>
          <cell r="BI260">
            <v>7.0599999999999996E-2</v>
          </cell>
          <cell r="BJ260">
            <v>7.0000000000000007E-2</v>
          </cell>
          <cell r="BK260">
            <v>7.0000000000000007E-2</v>
          </cell>
          <cell r="BL260">
            <v>7.0199999999999999E-2</v>
          </cell>
          <cell r="BM260">
            <v>7.0300000000000001E-2</v>
          </cell>
          <cell r="BN260">
            <v>7.0000000000000007E-2</v>
          </cell>
          <cell r="BO260">
            <v>6.9699999999999998E-2</v>
          </cell>
          <cell r="BP260">
            <v>7.0300000000000001E-2</v>
          </cell>
          <cell r="BQ260">
            <v>7.1400000000000005E-2</v>
          </cell>
          <cell r="BR260">
            <v>7.1300000000000002E-2</v>
          </cell>
          <cell r="BS260">
            <v>7.0999999999999994E-2</v>
          </cell>
          <cell r="BT260">
            <v>7.0900000000000005E-2</v>
          </cell>
          <cell r="BU260">
            <v>7.0800000000000002E-2</v>
          </cell>
          <cell r="BV260">
            <v>7.0300000000000001E-2</v>
          </cell>
        </row>
        <row r="261">
          <cell r="A261" t="str">
            <v>DP</v>
          </cell>
          <cell r="B261" t="str">
            <v>DPP</v>
          </cell>
          <cell r="C261" t="str">
            <v>DPPF</v>
          </cell>
          <cell r="E261" t="str">
            <v>NI</v>
          </cell>
          <cell r="F261" t="str">
            <v>N</v>
          </cell>
          <cell r="G261" t="str">
            <v>CONS</v>
          </cell>
          <cell r="H261" t="str">
            <v>PL</v>
          </cell>
          <cell r="I261" t="str">
            <v>7202.Fumo</v>
          </cell>
          <cell r="J261">
            <v>1.2942</v>
          </cell>
          <cell r="K261">
            <v>1.2942</v>
          </cell>
          <cell r="L261">
            <v>1.2577</v>
          </cell>
          <cell r="M261">
            <v>1.2539</v>
          </cell>
          <cell r="N261">
            <v>1.2390000000000001</v>
          </cell>
          <cell r="O261">
            <v>1.2274</v>
          </cell>
          <cell r="P261">
            <v>1.2204999999999999</v>
          </cell>
          <cell r="Q261">
            <v>1.2129000000000001</v>
          </cell>
          <cell r="R261">
            <v>1.2115</v>
          </cell>
          <cell r="S261">
            <v>1.2087000000000001</v>
          </cell>
          <cell r="T261">
            <v>1.2036</v>
          </cell>
          <cell r="U261">
            <v>1.2036</v>
          </cell>
          <cell r="V261">
            <v>1.2008000000000001</v>
          </cell>
          <cell r="W261">
            <v>1.1814</v>
          </cell>
          <cell r="X261">
            <v>1.1662999999999999</v>
          </cell>
          <cell r="Y261">
            <v>1.1638999999999999</v>
          </cell>
          <cell r="Z261">
            <v>1.1623000000000001</v>
          </cell>
          <cell r="AA261">
            <v>1.1584000000000001</v>
          </cell>
          <cell r="AB261">
            <v>1.1534</v>
          </cell>
          <cell r="AC261">
            <v>1.1496999999999999</v>
          </cell>
          <cell r="AD261">
            <v>1.1448</v>
          </cell>
          <cell r="AE261">
            <v>1.1405000000000001</v>
          </cell>
          <cell r="AF261">
            <v>1.1343000000000001</v>
          </cell>
          <cell r="AG261">
            <v>1.1296999999999999</v>
          </cell>
          <cell r="AH261">
            <v>1.1234</v>
          </cell>
          <cell r="AI261">
            <v>1.1082000000000001</v>
          </cell>
          <cell r="AJ261">
            <v>1.0987</v>
          </cell>
          <cell r="AK261">
            <v>1.0952999999999999</v>
          </cell>
          <cell r="AL261">
            <v>1.1558999999999999</v>
          </cell>
          <cell r="AM261">
            <v>1.2010000000000001</v>
          </cell>
          <cell r="AN261">
            <v>1.1933</v>
          </cell>
          <cell r="AO261">
            <v>1.1908000000000001</v>
          </cell>
          <cell r="AP261">
            <v>1.1865000000000001</v>
          </cell>
          <cell r="AQ261">
            <v>1.1795</v>
          </cell>
          <cell r="AR261">
            <v>1.17</v>
          </cell>
          <cell r="AS261">
            <v>1.1639999999999999</v>
          </cell>
          <cell r="AT261">
            <v>1.1393</v>
          </cell>
          <cell r="AU261">
            <v>1.1194</v>
          </cell>
          <cell r="AV261">
            <v>1.1101000000000001</v>
          </cell>
          <cell r="AW261">
            <v>1.0999000000000001</v>
          </cell>
          <cell r="AX261">
            <v>1.143</v>
          </cell>
          <cell r="AY261">
            <v>1.1099000000000001</v>
          </cell>
          <cell r="AZ261">
            <v>1.2022999999999999</v>
          </cell>
          <cell r="BA261">
            <v>1.2132000000000001</v>
          </cell>
          <cell r="BB261">
            <v>1.1944999999999999</v>
          </cell>
          <cell r="BC261">
            <v>1.1802999999999999</v>
          </cell>
          <cell r="BD261">
            <v>1.1692</v>
          </cell>
          <cell r="BE261">
            <v>1.1624000000000001</v>
          </cell>
          <cell r="BF261">
            <v>1.1447000000000001</v>
          </cell>
          <cell r="BG261">
            <v>1.1221000000000001</v>
          </cell>
          <cell r="BH261">
            <v>1.1387</v>
          </cell>
          <cell r="BI261">
            <v>1.1495</v>
          </cell>
          <cell r="BJ261">
            <v>1.1463000000000001</v>
          </cell>
          <cell r="BK261">
            <v>1.1661999999999999</v>
          </cell>
          <cell r="BL261">
            <v>1.2193000000000001</v>
          </cell>
          <cell r="BM261">
            <v>1.2271000000000001</v>
          </cell>
          <cell r="BN261">
            <v>1.2445999999999999</v>
          </cell>
          <cell r="BO261">
            <v>1.2978000000000001</v>
          </cell>
          <cell r="BP261">
            <v>1.2929999999999999</v>
          </cell>
          <cell r="BQ261">
            <v>1.2822</v>
          </cell>
          <cell r="BR261">
            <v>1.2726</v>
          </cell>
          <cell r="BS261">
            <v>1.2472000000000001</v>
          </cell>
          <cell r="BT261">
            <v>1.2347999999999999</v>
          </cell>
          <cell r="BU261">
            <v>1.2309000000000001</v>
          </cell>
          <cell r="BV261">
            <v>1.2278</v>
          </cell>
        </row>
        <row r="262">
          <cell r="A262" t="str">
            <v>DP</v>
          </cell>
          <cell r="B262" t="str">
            <v>DPP</v>
          </cell>
          <cell r="C262" t="str">
            <v>DPPO</v>
          </cell>
          <cell r="E262" t="str">
            <v>NI</v>
          </cell>
          <cell r="F262" t="str">
            <v>N</v>
          </cell>
          <cell r="H262" t="str">
            <v>PL</v>
          </cell>
          <cell r="I262" t="str">
            <v>7203.Fotografia e filmagem</v>
          </cell>
          <cell r="J262">
            <v>0.2432</v>
          </cell>
          <cell r="K262">
            <v>0.2432</v>
          </cell>
          <cell r="L262">
            <v>0.24249999999999999</v>
          </cell>
          <cell r="M262">
            <v>0.2429</v>
          </cell>
          <cell r="N262">
            <v>0.23830000000000001</v>
          </cell>
          <cell r="O262">
            <v>0.23710000000000001</v>
          </cell>
          <cell r="P262">
            <v>0.2445</v>
          </cell>
          <cell r="Q262">
            <v>0.2505</v>
          </cell>
          <cell r="R262">
            <v>0.252</v>
          </cell>
          <cell r="S262">
            <v>0.24940000000000001</v>
          </cell>
          <cell r="T262">
            <v>0.25159999999999999</v>
          </cell>
          <cell r="U262">
            <v>0.24890000000000001</v>
          </cell>
          <cell r="V262">
            <v>0.2462</v>
          </cell>
          <cell r="W262">
            <v>0.24179999999999999</v>
          </cell>
          <cell r="X262">
            <v>0.23719999999999999</v>
          </cell>
          <cell r="Y262">
            <v>0.2394</v>
          </cell>
          <cell r="Z262">
            <v>0.23910000000000001</v>
          </cell>
          <cell r="AA262">
            <v>0.23880000000000001</v>
          </cell>
          <cell r="AB262">
            <v>0.23769999999999999</v>
          </cell>
          <cell r="AC262">
            <v>0.23580000000000001</v>
          </cell>
          <cell r="AD262">
            <v>0.2351</v>
          </cell>
          <cell r="AE262">
            <v>0.23150000000000001</v>
          </cell>
          <cell r="AF262">
            <v>0.2319</v>
          </cell>
          <cell r="AG262">
            <v>0.23269999999999999</v>
          </cell>
          <cell r="AH262">
            <v>0.2366</v>
          </cell>
          <cell r="AI262">
            <v>0.2399</v>
          </cell>
          <cell r="AJ262">
            <v>0.24310000000000001</v>
          </cell>
          <cell r="AK262">
            <v>0.24310000000000001</v>
          </cell>
          <cell r="AL262">
            <v>0.24629999999999999</v>
          </cell>
          <cell r="AM262">
            <v>0.24909999999999999</v>
          </cell>
          <cell r="AN262">
            <v>0.251</v>
          </cell>
          <cell r="AO262">
            <v>0.25259999999999999</v>
          </cell>
          <cell r="AP262">
            <v>0.25169999999999998</v>
          </cell>
          <cell r="AQ262">
            <v>0.25009999999999999</v>
          </cell>
          <cell r="AR262">
            <v>0.24809999999999999</v>
          </cell>
          <cell r="AS262">
            <v>0.24610000000000001</v>
          </cell>
          <cell r="AT262">
            <v>0.24590000000000001</v>
          </cell>
          <cell r="AU262">
            <v>0.24540000000000001</v>
          </cell>
          <cell r="AV262">
            <v>0.24809999999999999</v>
          </cell>
          <cell r="AW262">
            <v>0.25109999999999999</v>
          </cell>
          <cell r="AX262">
            <v>0.25130000000000002</v>
          </cell>
          <cell r="AY262">
            <v>0.2472</v>
          </cell>
          <cell r="AZ262">
            <v>0.245</v>
          </cell>
          <cell r="BA262">
            <v>0.2419</v>
          </cell>
          <cell r="BB262">
            <v>0.2404</v>
          </cell>
          <cell r="BC262">
            <v>0.23769999999999999</v>
          </cell>
          <cell r="BD262">
            <v>0.2361</v>
          </cell>
          <cell r="BE262">
            <v>0.2374</v>
          </cell>
          <cell r="BF262">
            <v>0.23799999999999999</v>
          </cell>
          <cell r="BG262">
            <v>0.23619999999999999</v>
          </cell>
          <cell r="BH262">
            <v>0.23669999999999999</v>
          </cell>
          <cell r="BI262">
            <v>0.2361</v>
          </cell>
          <cell r="BJ262">
            <v>0.23630000000000001</v>
          </cell>
          <cell r="BK262">
            <v>0.23519999999999999</v>
          </cell>
          <cell r="BL262">
            <v>0.23430000000000001</v>
          </cell>
          <cell r="BM262">
            <v>0.23649999999999999</v>
          </cell>
          <cell r="BN262">
            <v>0.23580000000000001</v>
          </cell>
          <cell r="BO262">
            <v>0.23649999999999999</v>
          </cell>
          <cell r="BP262">
            <v>0.23769999999999999</v>
          </cell>
          <cell r="BQ262">
            <v>0.23699999999999999</v>
          </cell>
          <cell r="BR262">
            <v>0.23549999999999999</v>
          </cell>
          <cell r="BS262">
            <v>0.23400000000000001</v>
          </cell>
          <cell r="BT262">
            <v>0.23269999999999999</v>
          </cell>
          <cell r="BU262">
            <v>0.2329</v>
          </cell>
          <cell r="BV262">
            <v>0.23449999999999999</v>
          </cell>
        </row>
        <row r="263">
          <cell r="A263" t="str">
            <v>E</v>
          </cell>
          <cell r="B263" t="str">
            <v>EEC</v>
          </cell>
          <cell r="E263" t="str">
            <v>CONT</v>
          </cell>
          <cell r="F263" t="str">
            <v>P</v>
          </cell>
          <cell r="I263" t="str">
            <v>8101001.Creche</v>
          </cell>
          <cell r="J263">
            <v>1.3100000000000001E-2</v>
          </cell>
          <cell r="K263">
            <v>1.3100000000000001E-2</v>
          </cell>
          <cell r="L263">
            <v>1.32E-2</v>
          </cell>
          <cell r="M263">
            <v>1.3100000000000001E-2</v>
          </cell>
          <cell r="N263">
            <v>1.2999999999999999E-2</v>
          </cell>
          <cell r="O263">
            <v>1.3299999999999999E-2</v>
          </cell>
          <cell r="P263">
            <v>1.3299999999999999E-2</v>
          </cell>
          <cell r="Q263">
            <v>1.37E-2</v>
          </cell>
          <cell r="R263">
            <v>1.4500000000000001E-2</v>
          </cell>
          <cell r="S263">
            <v>1.47E-2</v>
          </cell>
          <cell r="T263">
            <v>1.46E-2</v>
          </cell>
          <cell r="U263">
            <v>1.46E-2</v>
          </cell>
          <cell r="V263">
            <v>1.46E-2</v>
          </cell>
          <cell r="W263">
            <v>1.43E-2</v>
          </cell>
          <cell r="X263">
            <v>1.4200000000000001E-2</v>
          </cell>
          <cell r="Y263">
            <v>1.41E-2</v>
          </cell>
          <cell r="Z263">
            <v>1.41E-2</v>
          </cell>
          <cell r="AA263">
            <v>1.41E-2</v>
          </cell>
          <cell r="AB263">
            <v>1.4E-2</v>
          </cell>
          <cell r="AC263">
            <v>1.41E-2</v>
          </cell>
          <cell r="AD263">
            <v>1.44E-2</v>
          </cell>
          <cell r="AE263">
            <v>1.44E-2</v>
          </cell>
          <cell r="AF263">
            <v>1.44E-2</v>
          </cell>
          <cell r="AG263">
            <v>1.43E-2</v>
          </cell>
          <cell r="AH263">
            <v>1.43E-2</v>
          </cell>
          <cell r="AI263">
            <v>1.3899999999999999E-2</v>
          </cell>
          <cell r="AJ263">
            <v>1.38E-2</v>
          </cell>
          <cell r="AK263">
            <v>1.35E-2</v>
          </cell>
          <cell r="AL263">
            <v>1.34E-2</v>
          </cell>
          <cell r="AM263">
            <v>1.3299999999999999E-2</v>
          </cell>
          <cell r="AN263">
            <v>1.3299999999999999E-2</v>
          </cell>
          <cell r="AO263">
            <v>1.3299999999999999E-2</v>
          </cell>
          <cell r="AP263">
            <v>1.35E-2</v>
          </cell>
          <cell r="AQ263">
            <v>1.34E-2</v>
          </cell>
          <cell r="AR263">
            <v>1.3299999999999999E-2</v>
          </cell>
          <cell r="AS263">
            <v>1.3299999999999999E-2</v>
          </cell>
          <cell r="AT263">
            <v>1.3299999999999999E-2</v>
          </cell>
          <cell r="AU263">
            <v>1.32E-2</v>
          </cell>
          <cell r="AV263">
            <v>1.3299999999999999E-2</v>
          </cell>
          <cell r="AW263">
            <v>1.32E-2</v>
          </cell>
          <cell r="AX263">
            <v>1.2999999999999999E-2</v>
          </cell>
          <cell r="AY263">
            <v>1.2699999999999999E-2</v>
          </cell>
          <cell r="AZ263">
            <v>1.24E-2</v>
          </cell>
          <cell r="BA263">
            <v>1.2200000000000001E-2</v>
          </cell>
          <cell r="BB263">
            <v>1.29E-2</v>
          </cell>
          <cell r="BC263">
            <v>1.2800000000000001E-2</v>
          </cell>
          <cell r="BD263">
            <v>1.2800000000000001E-2</v>
          </cell>
          <cell r="BE263">
            <v>1.2800000000000001E-2</v>
          </cell>
          <cell r="BF263">
            <v>1.2999999999999999E-2</v>
          </cell>
          <cell r="BG263">
            <v>1.3100000000000001E-2</v>
          </cell>
          <cell r="BH263">
            <v>1.3100000000000001E-2</v>
          </cell>
          <cell r="BI263">
            <v>1.2999999999999999E-2</v>
          </cell>
          <cell r="BJ263">
            <v>1.2999999999999999E-2</v>
          </cell>
          <cell r="BK263">
            <v>1.2999999999999999E-2</v>
          </cell>
          <cell r="BL263">
            <v>1.29E-2</v>
          </cell>
          <cell r="BM263">
            <v>1.2699999999999999E-2</v>
          </cell>
          <cell r="BN263">
            <v>1.32E-2</v>
          </cell>
          <cell r="BO263">
            <v>1.32E-2</v>
          </cell>
          <cell r="BP263">
            <v>1.34E-2</v>
          </cell>
          <cell r="BQ263">
            <v>1.3299999999999999E-2</v>
          </cell>
          <cell r="BR263">
            <v>1.32E-2</v>
          </cell>
          <cell r="BS263">
            <v>1.32E-2</v>
          </cell>
          <cell r="BT263">
            <v>1.3100000000000001E-2</v>
          </cell>
          <cell r="BU263">
            <v>1.3100000000000001E-2</v>
          </cell>
          <cell r="BV263">
            <v>1.3100000000000001E-2</v>
          </cell>
        </row>
        <row r="264">
          <cell r="A264" t="str">
            <v>E</v>
          </cell>
          <cell r="B264" t="str">
            <v>EEE</v>
          </cell>
          <cell r="C264" t="str">
            <v>EEB</v>
          </cell>
          <cell r="E264" t="str">
            <v>CONT</v>
          </cell>
          <cell r="F264" t="str">
            <v>P</v>
          </cell>
          <cell r="I264" t="str">
            <v>8101002.Curso pré-escolar</v>
          </cell>
          <cell r="J264">
            <v>0.47149999999999997</v>
          </cell>
          <cell r="K264">
            <v>0.47149999999999997</v>
          </cell>
          <cell r="L264">
            <v>0.46810000000000002</v>
          </cell>
          <cell r="M264">
            <v>0.46800000000000003</v>
          </cell>
          <cell r="N264">
            <v>0.4632</v>
          </cell>
          <cell r="O264">
            <v>0.45889999999999997</v>
          </cell>
          <cell r="P264">
            <v>0.45760000000000001</v>
          </cell>
          <cell r="Q264">
            <v>0.47570000000000001</v>
          </cell>
          <cell r="R264">
            <v>0.48220000000000002</v>
          </cell>
          <cell r="S264">
            <v>0.47660000000000002</v>
          </cell>
          <cell r="T264">
            <v>0.47570000000000001</v>
          </cell>
          <cell r="U264">
            <v>0.47449999999999998</v>
          </cell>
          <cell r="V264">
            <v>0.47349999999999998</v>
          </cell>
          <cell r="W264">
            <v>0.4662</v>
          </cell>
          <cell r="X264">
            <v>0.46010000000000001</v>
          </cell>
          <cell r="Y264">
            <v>0.45879999999999999</v>
          </cell>
          <cell r="Z264">
            <v>0.4582</v>
          </cell>
          <cell r="AA264">
            <v>0.45750000000000002</v>
          </cell>
          <cell r="AB264">
            <v>0.4551</v>
          </cell>
          <cell r="AC264">
            <v>0.45829999999999999</v>
          </cell>
          <cell r="AD264">
            <v>0.46920000000000001</v>
          </cell>
          <cell r="AE264">
            <v>0.4713</v>
          </cell>
          <cell r="AF264">
            <v>0.4713</v>
          </cell>
          <cell r="AG264">
            <v>0.47089999999999999</v>
          </cell>
          <cell r="AH264">
            <v>0.46839999999999998</v>
          </cell>
          <cell r="AI264">
            <v>0.4617</v>
          </cell>
          <cell r="AJ264">
            <v>0.45860000000000001</v>
          </cell>
          <cell r="AK264">
            <v>0.45700000000000002</v>
          </cell>
          <cell r="AL264">
            <v>0.45300000000000001</v>
          </cell>
          <cell r="AM264">
            <v>0.45019999999999999</v>
          </cell>
          <cell r="AN264">
            <v>0.44729999999999998</v>
          </cell>
          <cell r="AO264">
            <v>0.44500000000000001</v>
          </cell>
          <cell r="AP264">
            <v>0.46679999999999999</v>
          </cell>
          <cell r="AQ264">
            <v>0.46839999999999998</v>
          </cell>
          <cell r="AR264">
            <v>0.46479999999999999</v>
          </cell>
          <cell r="AS264">
            <v>0.46539999999999998</v>
          </cell>
          <cell r="AT264">
            <v>0.46360000000000001</v>
          </cell>
          <cell r="AU264">
            <v>0.46139999999999998</v>
          </cell>
          <cell r="AV264">
            <v>0.45689999999999997</v>
          </cell>
          <cell r="AW264">
            <v>0.45390000000000003</v>
          </cell>
          <cell r="AX264">
            <v>0.44669999999999999</v>
          </cell>
          <cell r="AY264">
            <v>0.43359999999999999</v>
          </cell>
          <cell r="AZ264">
            <v>0.42470000000000002</v>
          </cell>
          <cell r="BA264">
            <v>0.41880000000000001</v>
          </cell>
          <cell r="BB264">
            <v>0.43730000000000002</v>
          </cell>
          <cell r="BC264">
            <v>0.43469999999999998</v>
          </cell>
          <cell r="BD264">
            <v>0.43219999999999997</v>
          </cell>
          <cell r="BE264">
            <v>0.42949999999999999</v>
          </cell>
          <cell r="BF264">
            <v>0.43030000000000002</v>
          </cell>
          <cell r="BG264">
            <v>0.43309999999999998</v>
          </cell>
          <cell r="BH264">
            <v>0.43180000000000002</v>
          </cell>
          <cell r="BI264">
            <v>0.42870000000000003</v>
          </cell>
          <cell r="BJ264">
            <v>0.42480000000000001</v>
          </cell>
          <cell r="BK264">
            <v>0.42349999999999999</v>
          </cell>
          <cell r="BL264">
            <v>0.4219</v>
          </cell>
          <cell r="BM264">
            <v>0.41920000000000002</v>
          </cell>
          <cell r="BN264">
            <v>0.45290000000000002</v>
          </cell>
          <cell r="BO264">
            <v>0.4526</v>
          </cell>
          <cell r="BP264">
            <v>0.45229999999999998</v>
          </cell>
          <cell r="BQ264">
            <v>0.45100000000000001</v>
          </cell>
          <cell r="BR264">
            <v>0.44840000000000002</v>
          </cell>
          <cell r="BS264">
            <v>0.44779999999999998</v>
          </cell>
          <cell r="BT264">
            <v>0.44540000000000002</v>
          </cell>
          <cell r="BU264">
            <v>0.44350000000000001</v>
          </cell>
          <cell r="BV264">
            <v>0.44040000000000001</v>
          </cell>
        </row>
        <row r="265">
          <cell r="A265" t="str">
            <v>E</v>
          </cell>
          <cell r="B265" t="str">
            <v>EEE</v>
          </cell>
          <cell r="C265" t="str">
            <v>EEB</v>
          </cell>
          <cell r="E265" t="str">
            <v>CONT</v>
          </cell>
          <cell r="F265" t="str">
            <v>P</v>
          </cell>
          <cell r="I265" t="str">
            <v>8101003.Curso primeiro grau</v>
          </cell>
          <cell r="J265">
            <v>1.3070999999999999</v>
          </cell>
          <cell r="K265">
            <v>1.3070999999999999</v>
          </cell>
          <cell r="L265">
            <v>1.2985</v>
          </cell>
          <cell r="M265">
            <v>1.2976000000000001</v>
          </cell>
          <cell r="N265">
            <v>1.284</v>
          </cell>
          <cell r="O265">
            <v>1.2721</v>
          </cell>
          <cell r="P265">
            <v>1.2750999999999999</v>
          </cell>
          <cell r="Q265">
            <v>1.3374999999999999</v>
          </cell>
          <cell r="R265">
            <v>1.3042</v>
          </cell>
          <cell r="S265">
            <v>1.2975000000000001</v>
          </cell>
          <cell r="T265">
            <v>1.2937000000000001</v>
          </cell>
          <cell r="U265">
            <v>1.2934000000000001</v>
          </cell>
          <cell r="V265">
            <v>1.2919</v>
          </cell>
          <cell r="W265">
            <v>1.2724</v>
          </cell>
          <cell r="X265">
            <v>1.2557</v>
          </cell>
          <cell r="Y265">
            <v>1.2523</v>
          </cell>
          <cell r="Z265">
            <v>1.2503</v>
          </cell>
          <cell r="AA265">
            <v>1.2474000000000001</v>
          </cell>
          <cell r="AB265">
            <v>1.2398</v>
          </cell>
          <cell r="AC265">
            <v>1.2507999999999999</v>
          </cell>
          <cell r="AD265">
            <v>1.2809999999999999</v>
          </cell>
          <cell r="AE265">
            <v>1.2857000000000001</v>
          </cell>
          <cell r="AF265">
            <v>1.2835000000000001</v>
          </cell>
          <cell r="AG265">
            <v>1.2764</v>
          </cell>
          <cell r="AH265">
            <v>1.2726999999999999</v>
          </cell>
          <cell r="AI265">
            <v>1.2563</v>
          </cell>
          <cell r="AJ265">
            <v>1.2494000000000001</v>
          </cell>
          <cell r="AK265">
            <v>1.2453000000000001</v>
          </cell>
          <cell r="AL265">
            <v>1.2355</v>
          </cell>
          <cell r="AM265">
            <v>1.2284999999999999</v>
          </cell>
          <cell r="AN265">
            <v>1.2202999999999999</v>
          </cell>
          <cell r="AO265">
            <v>1.2164999999999999</v>
          </cell>
          <cell r="AP265">
            <v>1.2887999999999999</v>
          </cell>
          <cell r="AQ265">
            <v>1.2842</v>
          </cell>
          <cell r="AR265">
            <v>1.2765</v>
          </cell>
          <cell r="AS265">
            <v>1.2766</v>
          </cell>
          <cell r="AT265">
            <v>1.2724</v>
          </cell>
          <cell r="AU265">
            <v>1.2596000000000001</v>
          </cell>
          <cell r="AV265">
            <v>1.2507999999999999</v>
          </cell>
          <cell r="AW265">
            <v>1.2425999999999999</v>
          </cell>
          <cell r="AX265">
            <v>1.2277</v>
          </cell>
          <cell r="AY265">
            <v>1.1918</v>
          </cell>
          <cell r="AZ265">
            <v>1.1668000000000001</v>
          </cell>
          <cell r="BA265">
            <v>1.1493</v>
          </cell>
          <cell r="BB265">
            <v>1.2163999999999999</v>
          </cell>
          <cell r="BC265">
            <v>1.2105999999999999</v>
          </cell>
          <cell r="BD265">
            <v>1.2007000000000001</v>
          </cell>
          <cell r="BE265">
            <v>1.1921999999999999</v>
          </cell>
          <cell r="BF265">
            <v>1.1954</v>
          </cell>
          <cell r="BG265">
            <v>1.1971000000000001</v>
          </cell>
          <cell r="BH265">
            <v>1.1939</v>
          </cell>
          <cell r="BI265">
            <v>1.1856</v>
          </cell>
          <cell r="BJ265">
            <v>1.179</v>
          </cell>
          <cell r="BK265">
            <v>1.1739999999999999</v>
          </cell>
          <cell r="BL265">
            <v>1.1685000000000001</v>
          </cell>
          <cell r="BM265">
            <v>1.1623000000000001</v>
          </cell>
          <cell r="BN265">
            <v>1.2672000000000001</v>
          </cell>
          <cell r="BO265">
            <v>1.2685</v>
          </cell>
          <cell r="BP265">
            <v>1.2692000000000001</v>
          </cell>
          <cell r="BQ265">
            <v>1.2649999999999999</v>
          </cell>
          <cell r="BR265">
            <v>1.2577</v>
          </cell>
          <cell r="BS265">
            <v>1.2496</v>
          </cell>
          <cell r="BT265">
            <v>1.2413000000000001</v>
          </cell>
          <cell r="BU265">
            <v>1.2376</v>
          </cell>
          <cell r="BV265">
            <v>1.2309000000000001</v>
          </cell>
        </row>
        <row r="266">
          <cell r="A266" t="str">
            <v>E</v>
          </cell>
          <cell r="B266" t="str">
            <v>EEE</v>
          </cell>
          <cell r="C266" t="str">
            <v>EEB</v>
          </cell>
          <cell r="E266" t="str">
            <v>CONT</v>
          </cell>
          <cell r="F266" t="str">
            <v>P</v>
          </cell>
          <cell r="I266" t="str">
            <v>8101004.Curso segundo grau</v>
          </cell>
          <cell r="J266">
            <v>0.51329999999999998</v>
          </cell>
          <cell r="K266">
            <v>0.51329999999999998</v>
          </cell>
          <cell r="L266">
            <v>0.5111</v>
          </cell>
          <cell r="M266">
            <v>0.51049999999999995</v>
          </cell>
          <cell r="N266">
            <v>0.50480000000000003</v>
          </cell>
          <cell r="O266">
            <v>0.50009999999999999</v>
          </cell>
          <cell r="P266">
            <v>0.50049999999999994</v>
          </cell>
          <cell r="Q266">
            <v>0.52539999999999998</v>
          </cell>
          <cell r="R266">
            <v>0.53090000000000004</v>
          </cell>
          <cell r="S266">
            <v>0.52549999999999997</v>
          </cell>
          <cell r="T266">
            <v>0.52300000000000002</v>
          </cell>
          <cell r="U266">
            <v>0.52470000000000006</v>
          </cell>
          <cell r="V266">
            <v>0.52170000000000005</v>
          </cell>
          <cell r="W266">
            <v>0.51359999999999995</v>
          </cell>
          <cell r="X266">
            <v>0.50700000000000001</v>
          </cell>
          <cell r="Y266">
            <v>0.50560000000000005</v>
          </cell>
          <cell r="Z266">
            <v>0.50460000000000005</v>
          </cell>
          <cell r="AA266">
            <v>0.50380000000000003</v>
          </cell>
          <cell r="AB266">
            <v>0.50149999999999995</v>
          </cell>
          <cell r="AC266">
            <v>0.50529999999999997</v>
          </cell>
          <cell r="AD266">
            <v>0.52470000000000006</v>
          </cell>
          <cell r="AE266">
            <v>0.52510000000000001</v>
          </cell>
          <cell r="AF266">
            <v>0.52310000000000001</v>
          </cell>
          <cell r="AG266">
            <v>0.51719999999999999</v>
          </cell>
          <cell r="AH266">
            <v>0.51570000000000005</v>
          </cell>
          <cell r="AI266">
            <v>0.50890000000000002</v>
          </cell>
          <cell r="AJ266">
            <v>0.50929999999999997</v>
          </cell>
          <cell r="AK266">
            <v>0.50770000000000004</v>
          </cell>
          <cell r="AL266">
            <v>0.50329999999999997</v>
          </cell>
          <cell r="AM266">
            <v>0.50029999999999997</v>
          </cell>
          <cell r="AN266">
            <v>0.497</v>
          </cell>
          <cell r="AO266">
            <v>0.4965</v>
          </cell>
          <cell r="AP266">
            <v>0.52470000000000006</v>
          </cell>
          <cell r="AQ266">
            <v>0.52439999999999998</v>
          </cell>
          <cell r="AR266">
            <v>0.52390000000000003</v>
          </cell>
          <cell r="AS266">
            <v>0.52129999999999999</v>
          </cell>
          <cell r="AT266">
            <v>0.52010000000000001</v>
          </cell>
          <cell r="AU266">
            <v>0.51629999999999998</v>
          </cell>
          <cell r="AV266">
            <v>0.5121</v>
          </cell>
          <cell r="AW266">
            <v>0.50990000000000002</v>
          </cell>
          <cell r="AX266">
            <v>0.50209999999999999</v>
          </cell>
          <cell r="AY266">
            <v>0.48730000000000001</v>
          </cell>
          <cell r="AZ266">
            <v>0.47710000000000002</v>
          </cell>
          <cell r="BA266">
            <v>0.47149999999999997</v>
          </cell>
          <cell r="BB266">
            <v>0.4995</v>
          </cell>
          <cell r="BC266">
            <v>0.49719999999999998</v>
          </cell>
          <cell r="BD266">
            <v>0.49399999999999999</v>
          </cell>
          <cell r="BE266">
            <v>0.49020000000000002</v>
          </cell>
          <cell r="BF266">
            <v>0.4919</v>
          </cell>
          <cell r="BG266">
            <v>0.49340000000000001</v>
          </cell>
          <cell r="BH266">
            <v>0.49180000000000001</v>
          </cell>
          <cell r="BI266">
            <v>0.48899999999999999</v>
          </cell>
          <cell r="BJ266">
            <v>0.48620000000000002</v>
          </cell>
          <cell r="BK266">
            <v>0.48420000000000002</v>
          </cell>
          <cell r="BL266">
            <v>0.4819</v>
          </cell>
          <cell r="BM266">
            <v>0.4803</v>
          </cell>
          <cell r="BN266">
            <v>0.52500000000000002</v>
          </cell>
          <cell r="BO266">
            <v>0.5252</v>
          </cell>
          <cell r="BP266">
            <v>0.52459999999999996</v>
          </cell>
          <cell r="BQ266">
            <v>0.52259999999999995</v>
          </cell>
          <cell r="BR266">
            <v>0.51959999999999995</v>
          </cell>
          <cell r="BS266">
            <v>0.51700000000000002</v>
          </cell>
          <cell r="BT266">
            <v>0.51419999999999999</v>
          </cell>
          <cell r="BU266">
            <v>0.51259999999999994</v>
          </cell>
          <cell r="BV266">
            <v>0.50970000000000004</v>
          </cell>
        </row>
        <row r="267">
          <cell r="A267" t="str">
            <v>E</v>
          </cell>
          <cell r="B267" t="str">
            <v>EEE</v>
          </cell>
          <cell r="C267" t="str">
            <v>EES</v>
          </cell>
          <cell r="E267" t="str">
            <v>CONT</v>
          </cell>
          <cell r="F267" t="str">
            <v>P</v>
          </cell>
          <cell r="I267" t="str">
            <v>8101005.Curso terceiro grau</v>
          </cell>
          <cell r="J267">
            <v>0.99399999999999999</v>
          </cell>
          <cell r="K267">
            <v>0.99399999999999999</v>
          </cell>
          <cell r="L267">
            <v>1.0027999999999999</v>
          </cell>
          <cell r="M267">
            <v>0.99650000000000005</v>
          </cell>
          <cell r="N267">
            <v>0.98440000000000005</v>
          </cell>
          <cell r="O267">
            <v>0.97529999999999994</v>
          </cell>
          <cell r="P267">
            <v>0.97209999999999996</v>
          </cell>
          <cell r="Q267">
            <v>0.98140000000000005</v>
          </cell>
          <cell r="R267">
            <v>1.0572999999999999</v>
          </cell>
          <cell r="S267">
            <v>1.0518000000000001</v>
          </cell>
          <cell r="T267">
            <v>1.0482</v>
          </cell>
          <cell r="U267">
            <v>1.0471999999999999</v>
          </cell>
          <cell r="V267">
            <v>1.0379</v>
          </cell>
          <cell r="W267">
            <v>1.022</v>
          </cell>
          <cell r="X267">
            <v>1.0087999999999999</v>
          </cell>
          <cell r="Y267">
            <v>1.0063</v>
          </cell>
          <cell r="Z267">
            <v>1.0047999999999999</v>
          </cell>
          <cell r="AA267">
            <v>1.0019</v>
          </cell>
          <cell r="AB267">
            <v>0.99670000000000003</v>
          </cell>
          <cell r="AC267">
            <v>1.0088999999999999</v>
          </cell>
          <cell r="AD267">
            <v>1.0508999999999999</v>
          </cell>
          <cell r="AE267">
            <v>1.0531999999999999</v>
          </cell>
          <cell r="AF267">
            <v>1.0511999999999999</v>
          </cell>
          <cell r="AG267">
            <v>1.0472999999999999</v>
          </cell>
          <cell r="AH267">
            <v>1.0428999999999999</v>
          </cell>
          <cell r="AI267">
            <v>1.0285</v>
          </cell>
          <cell r="AJ267">
            <v>1.0212000000000001</v>
          </cell>
          <cell r="AK267">
            <v>1.0222</v>
          </cell>
          <cell r="AL267">
            <v>1.0122</v>
          </cell>
          <cell r="AM267">
            <v>1.0061</v>
          </cell>
          <cell r="AN267">
            <v>0.99960000000000004</v>
          </cell>
          <cell r="AO267">
            <v>0.99819999999999998</v>
          </cell>
          <cell r="AP267">
            <v>1.0620000000000001</v>
          </cell>
          <cell r="AQ267">
            <v>1.0680000000000001</v>
          </cell>
          <cell r="AR267">
            <v>1.0592999999999999</v>
          </cell>
          <cell r="AS267">
            <v>1.0577000000000001</v>
          </cell>
          <cell r="AT267">
            <v>1.0585</v>
          </cell>
          <cell r="AU267">
            <v>1.0421</v>
          </cell>
          <cell r="AV267">
            <v>1.0474000000000001</v>
          </cell>
          <cell r="AW267">
            <v>1.0409999999999999</v>
          </cell>
          <cell r="AX267">
            <v>1.0287999999999999</v>
          </cell>
          <cell r="AY267">
            <v>0.99950000000000006</v>
          </cell>
          <cell r="AZ267">
            <v>0.9798</v>
          </cell>
          <cell r="BA267">
            <v>0.95860000000000001</v>
          </cell>
          <cell r="BB267">
            <v>1.0175000000000001</v>
          </cell>
          <cell r="BC267">
            <v>1.014</v>
          </cell>
          <cell r="BD267">
            <v>1.0087999999999999</v>
          </cell>
          <cell r="BE267">
            <v>1.0036</v>
          </cell>
          <cell r="BF267">
            <v>1.0041</v>
          </cell>
          <cell r="BG267">
            <v>1.0085</v>
          </cell>
          <cell r="BH267">
            <v>1.0139</v>
          </cell>
          <cell r="BI267">
            <v>1.0064</v>
          </cell>
          <cell r="BJ267">
            <v>1.0039</v>
          </cell>
          <cell r="BK267">
            <v>1.0023</v>
          </cell>
          <cell r="BL267">
            <v>0.99729999999999996</v>
          </cell>
          <cell r="BM267">
            <v>0.99009999999999998</v>
          </cell>
          <cell r="BN267">
            <v>1.07</v>
          </cell>
          <cell r="BO267">
            <v>1.0702</v>
          </cell>
          <cell r="BP267">
            <v>1.0716000000000001</v>
          </cell>
          <cell r="BQ267">
            <v>1.0654999999999999</v>
          </cell>
          <cell r="BR267">
            <v>1.0572999999999999</v>
          </cell>
          <cell r="BS267">
            <v>1.0478000000000001</v>
          </cell>
          <cell r="BT267">
            <v>1.0427999999999999</v>
          </cell>
          <cell r="BU267">
            <v>1.0395000000000001</v>
          </cell>
          <cell r="BV267">
            <v>1.0313000000000001</v>
          </cell>
        </row>
        <row r="268">
          <cell r="A268" t="str">
            <v>E</v>
          </cell>
          <cell r="B268" t="str">
            <v>EEC</v>
          </cell>
          <cell r="E268" t="str">
            <v>CONT</v>
          </cell>
          <cell r="F268" t="str">
            <v>P</v>
          </cell>
          <cell r="I268" t="str">
            <v>8101014.Cursos diversos</v>
          </cell>
          <cell r="J268">
            <v>0.69950000000000001</v>
          </cell>
          <cell r="K268">
            <v>0.69950000000000001</v>
          </cell>
          <cell r="L268">
            <v>0.69899999999999995</v>
          </cell>
          <cell r="M268">
            <v>0.69669999999999999</v>
          </cell>
          <cell r="N268">
            <v>0.68610000000000004</v>
          </cell>
          <cell r="O268">
            <v>0.67969999999999997</v>
          </cell>
          <cell r="P268">
            <v>0.67789999999999995</v>
          </cell>
          <cell r="Q268">
            <v>0.67490000000000006</v>
          </cell>
          <cell r="R268">
            <v>0.67769999999999997</v>
          </cell>
          <cell r="S268">
            <v>0.67410000000000003</v>
          </cell>
          <cell r="T268">
            <v>0.67</v>
          </cell>
          <cell r="U268">
            <v>0.67059999999999997</v>
          </cell>
          <cell r="V268">
            <v>0.66779999999999995</v>
          </cell>
          <cell r="W268">
            <v>0.66249999999999998</v>
          </cell>
          <cell r="X268">
            <v>0.65629999999999999</v>
          </cell>
          <cell r="Y268">
            <v>0.65249999999999997</v>
          </cell>
          <cell r="Z268">
            <v>0.65329999999999999</v>
          </cell>
          <cell r="AA268">
            <v>0.65300000000000002</v>
          </cell>
          <cell r="AB268">
            <v>0.65</v>
          </cell>
          <cell r="AC268">
            <v>0.65149999999999997</v>
          </cell>
          <cell r="AD268">
            <v>0.65700000000000003</v>
          </cell>
          <cell r="AE268">
            <v>0.65249999999999997</v>
          </cell>
          <cell r="AF268">
            <v>0.65669999999999995</v>
          </cell>
          <cell r="AG268">
            <v>0.65559999999999996</v>
          </cell>
          <cell r="AH268">
            <v>0.6532</v>
          </cell>
          <cell r="AI268">
            <v>0.64419999999999999</v>
          </cell>
          <cell r="AJ268">
            <v>0.6411</v>
          </cell>
          <cell r="AK268">
            <v>0.63990000000000002</v>
          </cell>
          <cell r="AL268">
            <v>0.6351</v>
          </cell>
          <cell r="AM268">
            <v>0.63300000000000001</v>
          </cell>
          <cell r="AN268">
            <v>0.629</v>
          </cell>
          <cell r="AO268">
            <v>0.62960000000000005</v>
          </cell>
          <cell r="AP268">
            <v>0.64459999999999995</v>
          </cell>
          <cell r="AQ268">
            <v>0.64649999999999996</v>
          </cell>
          <cell r="AR268">
            <v>0.64429999999999998</v>
          </cell>
          <cell r="AS268">
            <v>0.64559999999999995</v>
          </cell>
          <cell r="AT268">
            <v>0.6411</v>
          </cell>
          <cell r="AU268">
            <v>0.63249999999999995</v>
          </cell>
          <cell r="AV268">
            <v>0.62480000000000002</v>
          </cell>
          <cell r="AW268">
            <v>0.621</v>
          </cell>
          <cell r="AX268">
            <v>0.61109999999999998</v>
          </cell>
          <cell r="AY268">
            <v>0.5958</v>
          </cell>
          <cell r="AZ268">
            <v>0.58779999999999999</v>
          </cell>
          <cell r="BA268">
            <v>0.57589999999999997</v>
          </cell>
          <cell r="BB268">
            <v>0.58530000000000004</v>
          </cell>
          <cell r="BC268">
            <v>0.58599999999999997</v>
          </cell>
          <cell r="BD268">
            <v>0.58160000000000001</v>
          </cell>
          <cell r="BE268">
            <v>0.58230000000000004</v>
          </cell>
          <cell r="BF268">
            <v>0.58209999999999995</v>
          </cell>
          <cell r="BG268">
            <v>0.58460000000000001</v>
          </cell>
          <cell r="BH268">
            <v>0.58520000000000005</v>
          </cell>
          <cell r="BI268">
            <v>0.58360000000000001</v>
          </cell>
          <cell r="BJ268">
            <v>0.58389999999999997</v>
          </cell>
          <cell r="BK268">
            <v>0.58309999999999995</v>
          </cell>
          <cell r="BL268">
            <v>0.57799999999999996</v>
          </cell>
          <cell r="BM268">
            <v>0.57999999999999996</v>
          </cell>
          <cell r="BN268">
            <v>0.59689999999999999</v>
          </cell>
          <cell r="BO268">
            <v>0.60199999999999998</v>
          </cell>
          <cell r="BP268">
            <v>0.60260000000000002</v>
          </cell>
          <cell r="BQ268">
            <v>0.60119999999999996</v>
          </cell>
          <cell r="BR268">
            <v>0.59940000000000004</v>
          </cell>
          <cell r="BS268">
            <v>0.59589999999999999</v>
          </cell>
          <cell r="BT268">
            <v>0.60740000000000005</v>
          </cell>
          <cell r="BU268">
            <v>0.6069</v>
          </cell>
          <cell r="BV268">
            <v>0.60389999999999999</v>
          </cell>
        </row>
        <row r="269">
          <cell r="A269" t="str">
            <v>E</v>
          </cell>
          <cell r="B269" t="str">
            <v>EEL</v>
          </cell>
          <cell r="E269" t="str">
            <v>NI</v>
          </cell>
          <cell r="F269" t="str">
            <v>N</v>
          </cell>
          <cell r="H269" t="str">
            <v>PL</v>
          </cell>
          <cell r="I269" t="str">
            <v>8101018.Livro didático</v>
          </cell>
          <cell r="J269">
            <v>0.12640000000000001</v>
          </cell>
          <cell r="K269">
            <v>0.12640000000000001</v>
          </cell>
          <cell r="L269">
            <v>0.12640000000000001</v>
          </cell>
          <cell r="M269">
            <v>0.126</v>
          </cell>
          <cell r="N269">
            <v>0.12470000000000001</v>
          </cell>
          <cell r="O269">
            <v>0.12379999999999999</v>
          </cell>
          <cell r="P269">
            <v>0.124</v>
          </cell>
          <cell r="Q269">
            <v>0.12720000000000001</v>
          </cell>
          <cell r="R269">
            <v>0.1285</v>
          </cell>
          <cell r="S269">
            <v>0.12809999999999999</v>
          </cell>
          <cell r="T269">
            <v>0.1278</v>
          </cell>
          <cell r="U269">
            <v>0.128</v>
          </cell>
          <cell r="V269">
            <v>0.1278</v>
          </cell>
          <cell r="W269">
            <v>0.1258</v>
          </cell>
          <cell r="X269">
            <v>0.1242</v>
          </cell>
          <cell r="Y269">
            <v>0.1245</v>
          </cell>
          <cell r="Z269">
            <v>0.1244</v>
          </cell>
          <cell r="AA269">
            <v>0.1244</v>
          </cell>
          <cell r="AB269">
            <v>0.12540000000000001</v>
          </cell>
          <cell r="AC269">
            <v>0.12770000000000001</v>
          </cell>
          <cell r="AD269">
            <v>0.12820000000000001</v>
          </cell>
          <cell r="AE269">
            <v>0.12809999999999999</v>
          </cell>
          <cell r="AF269">
            <v>0.12770000000000001</v>
          </cell>
          <cell r="AG269">
            <v>0.1273</v>
          </cell>
          <cell r="AH269">
            <v>0.12659999999999999</v>
          </cell>
          <cell r="AI269">
            <v>0.1258</v>
          </cell>
          <cell r="AJ269">
            <v>0.12509999999999999</v>
          </cell>
          <cell r="AK269">
            <v>0.12529999999999999</v>
          </cell>
          <cell r="AL269">
            <v>0.12429999999999999</v>
          </cell>
          <cell r="AM269">
            <v>0.1235</v>
          </cell>
          <cell r="AN269">
            <v>0.1245</v>
          </cell>
          <cell r="AO269">
            <v>0.126</v>
          </cell>
          <cell r="AP269">
            <v>0.12740000000000001</v>
          </cell>
          <cell r="AQ269">
            <v>0.1273</v>
          </cell>
          <cell r="AR269">
            <v>0.1265</v>
          </cell>
          <cell r="AS269">
            <v>0.12659999999999999</v>
          </cell>
          <cell r="AT269">
            <v>0.12620000000000001</v>
          </cell>
          <cell r="AU269">
            <v>0.125</v>
          </cell>
          <cell r="AV269">
            <v>0.1242</v>
          </cell>
          <cell r="AW269">
            <v>0.1234</v>
          </cell>
          <cell r="AX269">
            <v>0.1217</v>
          </cell>
          <cell r="AY269">
            <v>0.11840000000000001</v>
          </cell>
          <cell r="AZ269">
            <v>0.1186</v>
          </cell>
          <cell r="BA269">
            <v>0.1203</v>
          </cell>
          <cell r="BB269">
            <v>0.12130000000000001</v>
          </cell>
          <cell r="BC269">
            <v>0.1205</v>
          </cell>
          <cell r="BD269">
            <v>0.1196</v>
          </cell>
          <cell r="BE269">
            <v>0.11899999999999999</v>
          </cell>
          <cell r="BF269">
            <v>0.1197</v>
          </cell>
          <cell r="BG269">
            <v>0.12</v>
          </cell>
          <cell r="BH269">
            <v>0.1207</v>
          </cell>
          <cell r="BI269">
            <v>0.1205</v>
          </cell>
          <cell r="BJ269">
            <v>0.1205</v>
          </cell>
          <cell r="BK269">
            <v>0.1202</v>
          </cell>
          <cell r="BL269">
            <v>0.12379999999999999</v>
          </cell>
          <cell r="BM269">
            <v>0.128</v>
          </cell>
          <cell r="BN269">
            <v>0.1298</v>
          </cell>
          <cell r="BO269">
            <v>0.13020000000000001</v>
          </cell>
          <cell r="BP269">
            <v>0.13039999999999999</v>
          </cell>
          <cell r="BQ269">
            <v>0.13</v>
          </cell>
          <cell r="BR269">
            <v>0.13039999999999999</v>
          </cell>
          <cell r="BS269">
            <v>0.1308</v>
          </cell>
          <cell r="BT269">
            <v>0.13109999999999999</v>
          </cell>
          <cell r="BU269">
            <v>0.13170000000000001</v>
          </cell>
          <cell r="BV269">
            <v>0.1318</v>
          </cell>
        </row>
        <row r="270">
          <cell r="A270" t="str">
            <v>E</v>
          </cell>
          <cell r="B270" t="str">
            <v>EEL</v>
          </cell>
          <cell r="E270" t="str">
            <v>NI</v>
          </cell>
          <cell r="F270" t="str">
            <v>N</v>
          </cell>
          <cell r="H270" t="str">
            <v>PL</v>
          </cell>
          <cell r="I270" t="str">
            <v>8101024.Livro e revista técnica</v>
          </cell>
          <cell r="J270">
            <v>3.4500000000000003E-2</v>
          </cell>
          <cell r="K270">
            <v>3.4500000000000003E-2</v>
          </cell>
          <cell r="L270">
            <v>3.5000000000000003E-2</v>
          </cell>
          <cell r="M270">
            <v>3.49E-2</v>
          </cell>
          <cell r="N270">
            <v>3.4700000000000002E-2</v>
          </cell>
          <cell r="O270">
            <v>3.56E-2</v>
          </cell>
          <cell r="P270">
            <v>3.5499999999999997E-2</v>
          </cell>
          <cell r="Q270">
            <v>3.5400000000000001E-2</v>
          </cell>
          <cell r="R270">
            <v>3.5099999999999999E-2</v>
          </cell>
          <cell r="S270">
            <v>3.5400000000000001E-2</v>
          </cell>
          <cell r="T270">
            <v>3.5099999999999999E-2</v>
          </cell>
          <cell r="U270">
            <v>3.4799999999999998E-2</v>
          </cell>
          <cell r="V270">
            <v>3.3500000000000002E-2</v>
          </cell>
          <cell r="W270">
            <v>3.3300000000000003E-2</v>
          </cell>
          <cell r="X270">
            <v>3.3099999999999997E-2</v>
          </cell>
          <cell r="Y270">
            <v>3.3099999999999997E-2</v>
          </cell>
          <cell r="Z270">
            <v>3.3099999999999997E-2</v>
          </cell>
          <cell r="AA270">
            <v>3.3300000000000003E-2</v>
          </cell>
          <cell r="AB270">
            <v>3.3500000000000002E-2</v>
          </cell>
          <cell r="AC270">
            <v>3.3399999999999999E-2</v>
          </cell>
          <cell r="AD270">
            <v>3.32E-2</v>
          </cell>
          <cell r="AE270">
            <v>3.3099999999999997E-2</v>
          </cell>
          <cell r="AF270">
            <v>3.2800000000000003E-2</v>
          </cell>
          <cell r="AG270">
            <v>3.3000000000000002E-2</v>
          </cell>
          <cell r="AH270">
            <v>3.2800000000000003E-2</v>
          </cell>
          <cell r="AI270">
            <v>3.3099999999999997E-2</v>
          </cell>
          <cell r="AJ270">
            <v>3.4000000000000002E-2</v>
          </cell>
          <cell r="AK270">
            <v>3.39E-2</v>
          </cell>
          <cell r="AL270">
            <v>3.32E-2</v>
          </cell>
          <cell r="AM270">
            <v>3.3300000000000003E-2</v>
          </cell>
          <cell r="AN270">
            <v>3.32E-2</v>
          </cell>
          <cell r="AO270">
            <v>3.3399999999999999E-2</v>
          </cell>
          <cell r="AP270">
            <v>3.3000000000000002E-2</v>
          </cell>
          <cell r="AQ270">
            <v>3.3799999999999997E-2</v>
          </cell>
          <cell r="AR270">
            <v>3.39E-2</v>
          </cell>
          <cell r="AS270">
            <v>3.4099999999999998E-2</v>
          </cell>
          <cell r="AT270">
            <v>3.4099999999999998E-2</v>
          </cell>
          <cell r="AU270">
            <v>3.39E-2</v>
          </cell>
          <cell r="AV270">
            <v>3.4200000000000001E-2</v>
          </cell>
          <cell r="AW270">
            <v>3.4099999999999998E-2</v>
          </cell>
          <cell r="AX270">
            <v>3.39E-2</v>
          </cell>
          <cell r="AY270">
            <v>3.3099999999999997E-2</v>
          </cell>
          <cell r="AZ270">
            <v>3.2899999999999999E-2</v>
          </cell>
          <cell r="BA270">
            <v>3.27E-2</v>
          </cell>
          <cell r="BB270">
            <v>3.2800000000000003E-2</v>
          </cell>
          <cell r="BC270">
            <v>3.3000000000000002E-2</v>
          </cell>
          <cell r="BD270">
            <v>3.3099999999999997E-2</v>
          </cell>
          <cell r="BE270">
            <v>3.3000000000000002E-2</v>
          </cell>
          <cell r="BF270">
            <v>3.3399999999999999E-2</v>
          </cell>
          <cell r="BG270">
            <v>3.3599999999999998E-2</v>
          </cell>
          <cell r="BH270">
            <v>3.3700000000000001E-2</v>
          </cell>
          <cell r="BI270">
            <v>3.3500000000000002E-2</v>
          </cell>
          <cell r="BJ270">
            <v>3.3599999999999998E-2</v>
          </cell>
          <cell r="BK270">
            <v>3.3599999999999998E-2</v>
          </cell>
          <cell r="BL270">
            <v>3.39E-2</v>
          </cell>
          <cell r="BM270">
            <v>3.4299999999999997E-2</v>
          </cell>
          <cell r="BN270">
            <v>3.5099999999999999E-2</v>
          </cell>
          <cell r="BO270">
            <v>3.56E-2</v>
          </cell>
          <cell r="BP270">
            <v>3.5799999999999998E-2</v>
          </cell>
          <cell r="BQ270">
            <v>3.5799999999999998E-2</v>
          </cell>
          <cell r="BR270">
            <v>3.5900000000000001E-2</v>
          </cell>
          <cell r="BS270">
            <v>3.5799999999999998E-2</v>
          </cell>
          <cell r="BT270">
            <v>3.5799999999999998E-2</v>
          </cell>
          <cell r="BU270">
            <v>3.5900000000000001E-2</v>
          </cell>
          <cell r="BV270">
            <v>3.5900000000000001E-2</v>
          </cell>
        </row>
        <row r="271">
          <cell r="A271" t="str">
            <v>DP</v>
          </cell>
          <cell r="B271" t="str">
            <v>DPP</v>
          </cell>
          <cell r="C271" t="str">
            <v>DPPC</v>
          </cell>
          <cell r="E271" t="str">
            <v>NI</v>
          </cell>
          <cell r="F271" t="str">
            <v>N</v>
          </cell>
          <cell r="G271" t="str">
            <v>CONS</v>
          </cell>
          <cell r="H271" t="str">
            <v>PL</v>
          </cell>
          <cell r="I271" t="str">
            <v>8102.Leitura</v>
          </cell>
          <cell r="J271">
            <v>0.59360000000000002</v>
          </cell>
          <cell r="K271">
            <v>0.59360000000000002</v>
          </cell>
          <cell r="L271">
            <v>0.59279999999999999</v>
          </cell>
          <cell r="M271">
            <v>0.59160000000000001</v>
          </cell>
          <cell r="N271">
            <v>0.58099999999999996</v>
          </cell>
          <cell r="O271">
            <v>0.57379999999999998</v>
          </cell>
          <cell r="P271">
            <v>0.5706</v>
          </cell>
          <cell r="Q271">
            <v>0.56920000000000004</v>
          </cell>
          <cell r="R271">
            <v>0.56759999999999999</v>
          </cell>
          <cell r="S271">
            <v>0.56720000000000004</v>
          </cell>
          <cell r="T271">
            <v>0.56499999999999995</v>
          </cell>
          <cell r="U271">
            <v>0.56620000000000004</v>
          </cell>
          <cell r="V271">
            <v>0.56269999999999998</v>
          </cell>
          <cell r="W271">
            <v>0.53359999999999996</v>
          </cell>
          <cell r="X271">
            <v>0.53210000000000002</v>
          </cell>
          <cell r="Y271">
            <v>0.5464</v>
          </cell>
          <cell r="Z271">
            <v>0.54710000000000003</v>
          </cell>
          <cell r="AA271">
            <v>0.55049999999999999</v>
          </cell>
          <cell r="AB271">
            <v>0.54990000000000006</v>
          </cell>
          <cell r="AC271">
            <v>0.55600000000000005</v>
          </cell>
          <cell r="AD271">
            <v>0.56079999999999997</v>
          </cell>
          <cell r="AE271">
            <v>0.56210000000000004</v>
          </cell>
          <cell r="AF271">
            <v>0.56479999999999997</v>
          </cell>
          <cell r="AG271">
            <v>0.56599999999999995</v>
          </cell>
          <cell r="AH271">
            <v>0.56679999999999997</v>
          </cell>
          <cell r="AI271">
            <v>0.56369999999999998</v>
          </cell>
          <cell r="AJ271">
            <v>0.57150000000000001</v>
          </cell>
          <cell r="AK271">
            <v>0.58150000000000002</v>
          </cell>
          <cell r="AL271">
            <v>0.58079999999999998</v>
          </cell>
          <cell r="AM271">
            <v>0.58350000000000002</v>
          </cell>
          <cell r="AN271">
            <v>0.58320000000000005</v>
          </cell>
          <cell r="AO271">
            <v>0.58320000000000005</v>
          </cell>
          <cell r="AP271">
            <v>0.58679999999999999</v>
          </cell>
          <cell r="AQ271">
            <v>0.58530000000000004</v>
          </cell>
          <cell r="AR271">
            <v>0.58899999999999997</v>
          </cell>
          <cell r="AS271">
            <v>0.60119999999999996</v>
          </cell>
          <cell r="AT271">
            <v>0.60129999999999995</v>
          </cell>
          <cell r="AU271">
            <v>0.59609999999999996</v>
          </cell>
          <cell r="AV271">
            <v>0.59889999999999999</v>
          </cell>
          <cell r="AW271">
            <v>0.60770000000000002</v>
          </cell>
          <cell r="AX271">
            <v>0.60670000000000002</v>
          </cell>
          <cell r="AY271">
            <v>0.59189999999999998</v>
          </cell>
          <cell r="AZ271">
            <v>0.58289999999999997</v>
          </cell>
          <cell r="BA271">
            <v>0.59719999999999995</v>
          </cell>
          <cell r="BB271">
            <v>0.59660000000000002</v>
          </cell>
          <cell r="BC271">
            <v>0.59519999999999995</v>
          </cell>
          <cell r="BD271">
            <v>0.59609999999999996</v>
          </cell>
          <cell r="BE271">
            <v>0.59840000000000004</v>
          </cell>
          <cell r="BF271">
            <v>0.60160000000000002</v>
          </cell>
          <cell r="BG271">
            <v>0.60199999999999998</v>
          </cell>
          <cell r="BH271">
            <v>0.60270000000000001</v>
          </cell>
          <cell r="BI271">
            <v>0.60029999999999994</v>
          </cell>
          <cell r="BJ271">
            <v>0.60170000000000001</v>
          </cell>
          <cell r="BK271">
            <v>0.60199999999999998</v>
          </cell>
          <cell r="BL271">
            <v>0.60160000000000002</v>
          </cell>
          <cell r="BM271">
            <v>0.60470000000000002</v>
          </cell>
          <cell r="BN271">
            <v>0.60350000000000004</v>
          </cell>
          <cell r="BO271">
            <v>0.60270000000000001</v>
          </cell>
          <cell r="BP271">
            <v>0.60150000000000003</v>
          </cell>
          <cell r="BQ271">
            <v>0.60340000000000005</v>
          </cell>
          <cell r="BR271">
            <v>0.60040000000000004</v>
          </cell>
          <cell r="BS271">
            <v>0.59540000000000004</v>
          </cell>
          <cell r="BT271">
            <v>0.59670000000000001</v>
          </cell>
          <cell r="BU271">
            <v>0.59830000000000005</v>
          </cell>
          <cell r="BV271">
            <v>0.59589999999999999</v>
          </cell>
        </row>
        <row r="272">
          <cell r="A272" t="str">
            <v>E</v>
          </cell>
          <cell r="B272" t="str">
            <v>EEM</v>
          </cell>
          <cell r="E272" t="str">
            <v>NI</v>
          </cell>
          <cell r="F272" t="str">
            <v>N</v>
          </cell>
          <cell r="G272" t="str">
            <v>CONS</v>
          </cell>
          <cell r="H272" t="str">
            <v>PL</v>
          </cell>
          <cell r="I272" t="str">
            <v>8103.Papelaria</v>
          </cell>
          <cell r="J272">
            <v>0.2213</v>
          </cell>
          <cell r="K272">
            <v>0.2213</v>
          </cell>
          <cell r="L272">
            <v>0.22090000000000001</v>
          </cell>
          <cell r="M272">
            <v>0.22140000000000001</v>
          </cell>
          <cell r="N272">
            <v>0.22140000000000001</v>
          </cell>
          <cell r="O272">
            <v>0.22670000000000001</v>
          </cell>
          <cell r="P272">
            <v>0.22559999999999999</v>
          </cell>
          <cell r="Q272">
            <v>0.2291</v>
          </cell>
          <cell r="R272">
            <v>0.22950000000000001</v>
          </cell>
          <cell r="S272">
            <v>0.23319999999999999</v>
          </cell>
          <cell r="T272">
            <v>0.23089999999999999</v>
          </cell>
          <cell r="U272">
            <v>0.2329</v>
          </cell>
          <cell r="V272">
            <v>0.2341</v>
          </cell>
          <cell r="W272">
            <v>0.2311</v>
          </cell>
          <cell r="X272">
            <v>0.22989999999999999</v>
          </cell>
          <cell r="Y272">
            <v>0.22869999999999999</v>
          </cell>
          <cell r="Z272">
            <v>0.23019999999999999</v>
          </cell>
          <cell r="AA272">
            <v>0.2293</v>
          </cell>
          <cell r="AB272">
            <v>0.23150000000000001</v>
          </cell>
          <cell r="AC272">
            <v>0.22969999999999999</v>
          </cell>
          <cell r="AD272">
            <v>0.23180000000000001</v>
          </cell>
          <cell r="AE272">
            <v>0.23180000000000001</v>
          </cell>
          <cell r="AF272">
            <v>0.23469999999999999</v>
          </cell>
          <cell r="AG272">
            <v>0.23469999999999999</v>
          </cell>
          <cell r="AH272">
            <v>0.23169999999999999</v>
          </cell>
          <cell r="AI272">
            <v>0.2346</v>
          </cell>
          <cell r="AJ272">
            <v>0.23369999999999999</v>
          </cell>
          <cell r="AK272">
            <v>0.23619999999999999</v>
          </cell>
          <cell r="AL272">
            <v>0.23119999999999999</v>
          </cell>
          <cell r="AM272">
            <v>0.23139999999999999</v>
          </cell>
          <cell r="AN272">
            <v>0.23089999999999999</v>
          </cell>
          <cell r="AO272">
            <v>0.2316</v>
          </cell>
          <cell r="AP272">
            <v>0.2316</v>
          </cell>
          <cell r="AQ272">
            <v>0.22969999999999999</v>
          </cell>
          <cell r="AR272">
            <v>0.22839999999999999</v>
          </cell>
          <cell r="AS272">
            <v>0.22989999999999999</v>
          </cell>
          <cell r="AT272">
            <v>0.2291</v>
          </cell>
          <cell r="AU272">
            <v>0.22689999999999999</v>
          </cell>
          <cell r="AV272">
            <v>0.22720000000000001</v>
          </cell>
          <cell r="AW272">
            <v>0.2273</v>
          </cell>
          <cell r="AX272">
            <v>0.22559999999999999</v>
          </cell>
          <cell r="AY272">
            <v>0.2225</v>
          </cell>
          <cell r="AZ272">
            <v>0.21990000000000001</v>
          </cell>
          <cell r="BA272">
            <v>0.2208</v>
          </cell>
          <cell r="BB272">
            <v>0.22090000000000001</v>
          </cell>
          <cell r="BC272">
            <v>0.2218</v>
          </cell>
          <cell r="BD272">
            <v>0.2215</v>
          </cell>
          <cell r="BE272">
            <v>0.22070000000000001</v>
          </cell>
          <cell r="BF272">
            <v>0.22270000000000001</v>
          </cell>
          <cell r="BG272">
            <v>0.22289999999999999</v>
          </cell>
          <cell r="BH272">
            <v>0.22239999999999999</v>
          </cell>
          <cell r="BI272">
            <v>0.22209999999999999</v>
          </cell>
          <cell r="BJ272">
            <v>0.22009999999999999</v>
          </cell>
          <cell r="BK272">
            <v>0.22220000000000001</v>
          </cell>
          <cell r="BL272">
            <v>0.223</v>
          </cell>
          <cell r="BM272">
            <v>0.22689999999999999</v>
          </cell>
          <cell r="BN272">
            <v>0.22509999999999999</v>
          </cell>
          <cell r="BO272">
            <v>0.22550000000000001</v>
          </cell>
          <cell r="BP272">
            <v>0.22559999999999999</v>
          </cell>
          <cell r="BQ272">
            <v>0.22639999999999999</v>
          </cell>
          <cell r="BR272">
            <v>0.2271</v>
          </cell>
          <cell r="BS272">
            <v>0.2258</v>
          </cell>
          <cell r="BT272">
            <v>0.22620000000000001</v>
          </cell>
          <cell r="BU272">
            <v>0.22539999999999999</v>
          </cell>
          <cell r="BV272">
            <v>0.22620000000000001</v>
          </cell>
        </row>
        <row r="273">
          <cell r="A273" t="str">
            <v>H</v>
          </cell>
          <cell r="B273" t="str">
            <v>HSP</v>
          </cell>
          <cell r="C273" t="str">
            <v>HSPCO</v>
          </cell>
          <cell r="E273" t="str">
            <v>ADM</v>
          </cell>
          <cell r="F273" t="str">
            <v>P</v>
          </cell>
          <cell r="I273" t="str">
            <v>9101001.Correio</v>
          </cell>
          <cell r="J273">
            <v>3.39E-2</v>
          </cell>
          <cell r="K273">
            <v>3.39E-2</v>
          </cell>
          <cell r="L273">
            <v>3.3599999999999998E-2</v>
          </cell>
          <cell r="M273">
            <v>3.3500000000000002E-2</v>
          </cell>
          <cell r="N273">
            <v>3.3099999999999997E-2</v>
          </cell>
          <cell r="O273">
            <v>3.2800000000000003E-2</v>
          </cell>
          <cell r="P273">
            <v>3.2599999999999997E-2</v>
          </cell>
          <cell r="Q273">
            <v>3.2399999999999998E-2</v>
          </cell>
          <cell r="R273">
            <v>3.2399999999999998E-2</v>
          </cell>
          <cell r="S273">
            <v>3.2300000000000002E-2</v>
          </cell>
          <cell r="T273">
            <v>3.4299999999999997E-2</v>
          </cell>
          <cell r="U273">
            <v>3.95E-2</v>
          </cell>
          <cell r="V273">
            <v>3.9399999999999998E-2</v>
          </cell>
          <cell r="W273">
            <v>3.8800000000000001E-2</v>
          </cell>
          <cell r="X273">
            <v>3.8300000000000001E-2</v>
          </cell>
          <cell r="Y273">
            <v>3.8199999999999998E-2</v>
          </cell>
          <cell r="Z273">
            <v>3.8100000000000002E-2</v>
          </cell>
          <cell r="AA273">
            <v>3.7999999999999999E-2</v>
          </cell>
          <cell r="AB273">
            <v>3.7699999999999997E-2</v>
          </cell>
          <cell r="AC273">
            <v>3.7600000000000001E-2</v>
          </cell>
          <cell r="AD273">
            <v>3.7400000000000003E-2</v>
          </cell>
          <cell r="AE273">
            <v>3.73E-2</v>
          </cell>
          <cell r="AF273">
            <v>3.7100000000000001E-2</v>
          </cell>
          <cell r="AG273">
            <v>3.6999999999999998E-2</v>
          </cell>
          <cell r="AH273">
            <v>3.6799999999999999E-2</v>
          </cell>
          <cell r="AI273">
            <v>4.6899999999999997E-2</v>
          </cell>
          <cell r="AJ273">
            <v>5.33E-2</v>
          </cell>
          <cell r="AK273">
            <v>5.3199999999999997E-2</v>
          </cell>
          <cell r="AL273">
            <v>5.28E-2</v>
          </cell>
          <cell r="AM273">
            <v>5.2299999999999999E-2</v>
          </cell>
          <cell r="AN273">
            <v>5.1999999999999998E-2</v>
          </cell>
          <cell r="AO273">
            <v>5.1700000000000003E-2</v>
          </cell>
          <cell r="AP273">
            <v>5.16E-2</v>
          </cell>
          <cell r="AQ273">
            <v>5.1299999999999998E-2</v>
          </cell>
          <cell r="AR273">
            <v>5.0900000000000001E-2</v>
          </cell>
          <cell r="AS273">
            <v>5.0799999999999998E-2</v>
          </cell>
          <cell r="AT273">
            <v>5.0599999999999999E-2</v>
          </cell>
          <cell r="AU273">
            <v>0.05</v>
          </cell>
          <cell r="AV273">
            <v>5.3499999999999999E-2</v>
          </cell>
          <cell r="AW273">
            <v>5.5599999999999997E-2</v>
          </cell>
          <cell r="AX273">
            <v>5.4899999999999997E-2</v>
          </cell>
          <cell r="AY273">
            <v>5.3199999999999997E-2</v>
          </cell>
          <cell r="AZ273">
            <v>5.2200000000000003E-2</v>
          </cell>
          <cell r="BA273">
            <v>5.0999999999999997E-2</v>
          </cell>
          <cell r="BB273">
            <v>5.0099999999999999E-2</v>
          </cell>
          <cell r="BC273">
            <v>4.9599999999999998E-2</v>
          </cell>
          <cell r="BD273">
            <v>4.9200000000000001E-2</v>
          </cell>
          <cell r="BE273">
            <v>4.9000000000000002E-2</v>
          </cell>
          <cell r="BF273">
            <v>4.9099999999999998E-2</v>
          </cell>
          <cell r="BG273">
            <v>4.9000000000000002E-2</v>
          </cell>
          <cell r="BH273">
            <v>4.8800000000000003E-2</v>
          </cell>
          <cell r="BI273">
            <v>5.28E-2</v>
          </cell>
          <cell r="BJ273">
            <v>5.3699999999999998E-2</v>
          </cell>
          <cell r="BK273">
            <v>5.3499999999999999E-2</v>
          </cell>
          <cell r="BL273">
            <v>5.33E-2</v>
          </cell>
          <cell r="BM273">
            <v>5.2900000000000003E-2</v>
          </cell>
          <cell r="BN273">
            <v>5.2600000000000001E-2</v>
          </cell>
          <cell r="BO273">
            <v>5.2400000000000002E-2</v>
          </cell>
          <cell r="BP273">
            <v>5.2299999999999999E-2</v>
          </cell>
          <cell r="BQ273">
            <v>5.1999999999999998E-2</v>
          </cell>
          <cell r="BR273">
            <v>5.16E-2</v>
          </cell>
          <cell r="BS273">
            <v>5.0999999999999997E-2</v>
          </cell>
          <cell r="BT273">
            <v>5.0599999999999999E-2</v>
          </cell>
          <cell r="BU273">
            <v>5.0500000000000003E-2</v>
          </cell>
          <cell r="BV273">
            <v>5.4300000000000001E-2</v>
          </cell>
        </row>
        <row r="274">
          <cell r="A274" t="str">
            <v>H</v>
          </cell>
          <cell r="B274" t="str">
            <v>HSP</v>
          </cell>
          <cell r="C274" t="str">
            <v>HSPT</v>
          </cell>
          <cell r="E274" t="str">
            <v>ADM</v>
          </cell>
          <cell r="F274" t="str">
            <v>P</v>
          </cell>
          <cell r="I274" t="str">
            <v>9101002.Telefone fixo</v>
          </cell>
          <cell r="J274">
            <v>2.9285000000000001</v>
          </cell>
          <cell r="K274">
            <v>2.9285000000000001</v>
          </cell>
          <cell r="L274">
            <v>2.9138000000000002</v>
          </cell>
          <cell r="M274">
            <v>2.8931</v>
          </cell>
          <cell r="N274">
            <v>2.8565999999999998</v>
          </cell>
          <cell r="O274">
            <v>2.8220000000000001</v>
          </cell>
          <cell r="P274">
            <v>2.8043999999999998</v>
          </cell>
          <cell r="Q274">
            <v>2.8441000000000001</v>
          </cell>
          <cell r="R274">
            <v>2.8384999999999998</v>
          </cell>
          <cell r="S274">
            <v>2.8327</v>
          </cell>
          <cell r="T274">
            <v>2.8092000000000001</v>
          </cell>
          <cell r="U274">
            <v>2.8075999999999999</v>
          </cell>
          <cell r="V274">
            <v>2.8872</v>
          </cell>
          <cell r="W274">
            <v>3.0871</v>
          </cell>
          <cell r="X274">
            <v>3.0464000000000002</v>
          </cell>
          <cell r="Y274">
            <v>3.0388000000000002</v>
          </cell>
          <cell r="Z274">
            <v>3.0339999999999998</v>
          </cell>
          <cell r="AA274">
            <v>3.0251999999999999</v>
          </cell>
          <cell r="AB274">
            <v>3.0072999999999999</v>
          </cell>
          <cell r="AC274">
            <v>2.9986000000000002</v>
          </cell>
          <cell r="AD274">
            <v>2.9874000000000001</v>
          </cell>
          <cell r="AE274">
            <v>2.9767000000000001</v>
          </cell>
          <cell r="AF274">
            <v>2.9586999999999999</v>
          </cell>
          <cell r="AG274">
            <v>2.9464999999999999</v>
          </cell>
          <cell r="AH274">
            <v>2.9719000000000002</v>
          </cell>
          <cell r="AI274">
            <v>3.0994000000000002</v>
          </cell>
          <cell r="AJ274">
            <v>3.0769000000000002</v>
          </cell>
          <cell r="AK274">
            <v>3.0672999999999999</v>
          </cell>
          <cell r="AL274">
            <v>3.0409999999999999</v>
          </cell>
          <cell r="AM274">
            <v>3.0203000000000002</v>
          </cell>
          <cell r="AN274">
            <v>3.0009000000000001</v>
          </cell>
          <cell r="AO274">
            <v>2.9990999999999999</v>
          </cell>
          <cell r="AP274">
            <v>2.9935</v>
          </cell>
          <cell r="AQ274">
            <v>2.9756999999999998</v>
          </cell>
          <cell r="AR274">
            <v>2.9519000000000002</v>
          </cell>
          <cell r="AS274">
            <v>2.9458000000000002</v>
          </cell>
          <cell r="AT274">
            <v>2.9405000000000001</v>
          </cell>
          <cell r="AU274">
            <v>3.2124999999999999</v>
          </cell>
          <cell r="AV274">
            <v>3.2010000000000001</v>
          </cell>
          <cell r="AW274">
            <v>3.1775000000000002</v>
          </cell>
          <cell r="AX274">
            <v>3.1358999999999999</v>
          </cell>
          <cell r="AY274">
            <v>3.0428999999999999</v>
          </cell>
          <cell r="AZ274">
            <v>2.98</v>
          </cell>
          <cell r="BA274">
            <v>2.9224000000000001</v>
          </cell>
          <cell r="BB274">
            <v>2.9765000000000001</v>
          </cell>
          <cell r="BC274">
            <v>2.9923000000000002</v>
          </cell>
          <cell r="BD274">
            <v>2.9632999999999998</v>
          </cell>
          <cell r="BE274">
            <v>2.9449000000000001</v>
          </cell>
          <cell r="BF274">
            <v>2.9493</v>
          </cell>
          <cell r="BG274">
            <v>3.2084000000000001</v>
          </cell>
          <cell r="BH274">
            <v>3.2414999999999998</v>
          </cell>
          <cell r="BI274">
            <v>3.2940999999999998</v>
          </cell>
          <cell r="BJ274">
            <v>3.2709999999999999</v>
          </cell>
          <cell r="BK274">
            <v>3.2597999999999998</v>
          </cell>
          <cell r="BL274">
            <v>3.2431000000000001</v>
          </cell>
          <cell r="BM274">
            <v>3.2214</v>
          </cell>
          <cell r="BN274">
            <v>3.2303999999999999</v>
          </cell>
          <cell r="BO274">
            <v>3.2374000000000001</v>
          </cell>
          <cell r="BP274">
            <v>3.2250999999999999</v>
          </cell>
          <cell r="BQ274">
            <v>3.2092000000000001</v>
          </cell>
          <cell r="BR274">
            <v>3.1879</v>
          </cell>
          <cell r="BS274">
            <v>3.3144</v>
          </cell>
          <cell r="BT274">
            <v>3.3119999999999998</v>
          </cell>
          <cell r="BU274">
            <v>3.4043999999999999</v>
          </cell>
          <cell r="BV274">
            <v>3.4087999999999998</v>
          </cell>
        </row>
        <row r="275">
          <cell r="A275" t="str">
            <v>H</v>
          </cell>
          <cell r="B275" t="str">
            <v>HSP</v>
          </cell>
          <cell r="C275" t="str">
            <v>HSPCO</v>
          </cell>
          <cell r="E275" t="str">
            <v>ADM</v>
          </cell>
          <cell r="F275" t="str">
            <v>P</v>
          </cell>
          <cell r="I275" t="str">
            <v>9101003.Telefone público</v>
          </cell>
         